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chart2.xml" ContentType="application/vnd.openxmlformats-officedocument.drawingml.chart+xml"/>
  <Override PartName="/xl/charts/chart3.xml" ContentType="application/vnd.openxmlformats-officedocument.drawingml.chart+xml"/>
  <Override PartName="/xl/charts/chart4.xml" ContentType="application/vnd.openxmlformats-officedocument.drawingml.chart+xml"/>
  <Override PartName="/xl/charts/chart5.xml" ContentType="application/vnd.openxmlformats-officedocument.drawingml.chart+xml"/>
  <Override PartName="/xl/charts/chart6.xml" ContentType="application/vnd.openxmlformats-officedocument.drawingml.chart+xml"/>
  <Override PartName="/xl/charts/chart7.xml" ContentType="application/vnd.openxmlformats-officedocument.drawingml.chart+xml"/>
  <Override PartName="/xl/charts/chart8.xml" ContentType="application/vnd.openxmlformats-officedocument.drawingml.chart+xml"/>
  <Override PartName="/xl/charts/chart9.xml" ContentType="application/vnd.openxmlformats-officedocument.drawingml.chart+xml"/>
  <Override PartName="/xl/charts/chart10.xml" ContentType="application/vnd.openxmlformats-officedocument.drawingml.chart+xml"/>
  <Override PartName="/xl/charts/chart11.xml" ContentType="application/vnd.openxmlformats-officedocument.drawingml.chart+xml"/>
  <Override PartName="/xl/charts/chart12.xml" ContentType="application/vnd.openxmlformats-officedocument.drawingml.chart+xml"/>
  <Override PartName="/xl/charts/chart13.xml" ContentType="application/vnd.openxmlformats-officedocument.drawingml.chart+xml"/>
  <Override PartName="/xl/charts/chart14.xml" ContentType="application/vnd.openxmlformats-officedocument.drawingml.chart+xml"/>
  <Override PartName="/xl/charts/chart15.xml" ContentType="application/vnd.openxmlformats-officedocument.drawingml.chart+xml"/>
  <Override PartName="/xl/charts/chart16.xml" ContentType="application/vnd.openxmlformats-officedocument.drawingml.chart+xml"/>
  <Override PartName="/xl/charts/chart17.xml" ContentType="application/vnd.openxmlformats-officedocument.drawingml.chart+xml"/>
  <Override PartName="/xl/charts/chart18.xml" ContentType="application/vnd.openxmlformats-officedocument.drawingml.chart+xml"/>
  <Override PartName="/xl/charts/chart19.xml" ContentType="application/vnd.openxmlformats-officedocument.drawingml.chart+xml"/>
  <Override PartName="/xl/charts/chart20.xml" ContentType="application/vnd.openxmlformats-officedocument.drawingml.chart+xml"/>
  <Override PartName="/xl/charts/chart21.xml" ContentType="application/vnd.openxmlformats-officedocument.drawingml.chart+xml"/>
  <Override PartName="/xl/charts/chart22.xml" ContentType="application/vnd.openxmlformats-officedocument.drawingml.chart+xml"/>
  <Override PartName="/xl/charts/chart23.xml" ContentType="application/vnd.openxmlformats-officedocument.drawingml.chart+xml"/>
  <Override PartName="/xl/charts/chart24.xml" ContentType="application/vnd.openxmlformats-officedocument.drawingml.chart+xml"/>
  <Override PartName="/xl/charts/chart25.xml" ContentType="application/vnd.openxmlformats-officedocument.drawingml.chart+xml"/>
  <Override PartName="/xl/charts/chart26.xml" ContentType="application/vnd.openxmlformats-officedocument.drawingml.chart+xml"/>
  <Override PartName="/xl/charts/chart27.xml" ContentType="application/vnd.openxmlformats-officedocument.drawingml.chart+xml"/>
  <Override PartName="/xl/charts/chart28.xml" ContentType="application/vnd.openxmlformats-officedocument.drawingml.chart+xml"/>
  <Override PartName="/xl/charts/chart29.xml" ContentType="application/vnd.openxmlformats-officedocument.drawingml.chart+xml"/>
  <Override PartName="/xl/charts/chart30.xml" ContentType="application/vnd.openxmlformats-officedocument.drawingml.chart+xml"/>
  <Override PartName="/xl/charts/chart31.xml" ContentType="application/vnd.openxmlformats-officedocument.drawingml.chart+xml"/>
  <Override PartName="/xl/charts/chart32.xml" ContentType="application/vnd.openxmlformats-officedocument.drawingml.chart+xml"/>
  <Override PartName="/xl/charts/chart33.xml" ContentType="application/vnd.openxmlformats-officedocument.drawingml.chart+xml"/>
  <Override PartName="/xl/charts/chart34.xml" ContentType="application/vnd.openxmlformats-officedocument.drawingml.chart+xml"/>
  <Override PartName="/xl/charts/chart35.xml" ContentType="application/vnd.openxmlformats-officedocument.drawingml.chart+xml"/>
  <Override PartName="/xl/charts/chart36.xml" ContentType="application/vnd.openxmlformats-officedocument.drawingml.chart+xml"/>
  <Override PartName="/xl/charts/chart37.xml" ContentType="application/vnd.openxmlformats-officedocument.drawingml.chart+xml"/>
  <Override PartName="/xl/charts/chart38.xml" ContentType="application/vnd.openxmlformats-officedocument.drawingml.chart+xml"/>
  <Override PartName="/xl/drawings/drawing2.xml" ContentType="application/vnd.openxmlformats-officedocument.drawing+xml"/>
  <Override PartName="/xl/charts/chart39.xml" ContentType="application/vnd.openxmlformats-officedocument.drawingml.chart+xml"/>
  <Override PartName="/xl/charts/chart40.xml" ContentType="application/vnd.openxmlformats-officedocument.drawingml.chart+xml"/>
  <Override PartName="/xl/charts/chart41.xml" ContentType="application/vnd.openxmlformats-officedocument.drawingml.chart+xml"/>
  <Override PartName="/xl/charts/chart42.xml" ContentType="application/vnd.openxmlformats-officedocument.drawingml.chart+xml"/>
  <Override PartName="/xl/charts/chart43.xml" ContentType="application/vnd.openxmlformats-officedocument.drawingml.chart+xml"/>
  <Override PartName="/xl/charts/chart44.xml" ContentType="application/vnd.openxmlformats-officedocument.drawingml.chart+xml"/>
  <Override PartName="/xl/charts/chart45.xml" ContentType="application/vnd.openxmlformats-officedocument.drawingml.chart+xml"/>
  <Override PartName="/xl/charts/chart46.xml" ContentType="application/vnd.openxmlformats-officedocument.drawingml.chart+xml"/>
  <Override PartName="/xl/charts/chart47.xml" ContentType="application/vnd.openxmlformats-officedocument.drawingml.chart+xml"/>
  <Override PartName="/xl/charts/chart48.xml" ContentType="application/vnd.openxmlformats-officedocument.drawingml.chart+xml"/>
  <Override PartName="/xl/charts/chart49.xml" ContentType="application/vnd.openxmlformats-officedocument.drawingml.chart+xml"/>
  <Override PartName="/xl/charts/chart50.xml" ContentType="application/vnd.openxmlformats-officedocument.drawingml.chart+xml"/>
  <Override PartName="/xl/charts/chart51.xml" ContentType="application/vnd.openxmlformats-officedocument.drawingml.chart+xml"/>
  <Override PartName="/xl/charts/chart52.xml" ContentType="application/vnd.openxmlformats-officedocument.drawingml.chart+xml"/>
  <Override PartName="/xl/charts/chart53.xml" ContentType="application/vnd.openxmlformats-officedocument.drawingml.chart+xml"/>
  <Override PartName="/xl/charts/chart54.xml" ContentType="application/vnd.openxmlformats-officedocument.drawingml.chart+xml"/>
  <Override PartName="/xl/charts/chart55.xml" ContentType="application/vnd.openxmlformats-officedocument.drawingml.chart+xml"/>
  <Override PartName="/xl/charts/chart56.xml" ContentType="application/vnd.openxmlformats-officedocument.drawingml.chart+xml"/>
  <Override PartName="/xl/charts/chart57.xml" ContentType="application/vnd.openxmlformats-officedocument.drawingml.chart+xml"/>
  <Override PartName="/xl/charts/chart58.xml" ContentType="application/vnd.openxmlformats-officedocument.drawingml.chart+xml"/>
  <Override PartName="/xl/charts/chart59.xml" ContentType="application/vnd.openxmlformats-officedocument.drawingml.chart+xml"/>
  <Override PartName="/xl/charts/chart60.xml" ContentType="application/vnd.openxmlformats-officedocument.drawingml.chart+xml"/>
  <Override PartName="/xl/charts/chart61.xml" ContentType="application/vnd.openxmlformats-officedocument.drawingml.chart+xml"/>
  <Override PartName="/xl/charts/chart62.xml" ContentType="application/vnd.openxmlformats-officedocument.drawingml.chart+xml"/>
  <Override PartName="/xl/charts/chart63.xml" ContentType="application/vnd.openxmlformats-officedocument.drawingml.chart+xml"/>
  <Override PartName="/xl/charts/chart64.xml" ContentType="application/vnd.openxmlformats-officedocument.drawingml.chart+xml"/>
  <Override PartName="/xl/charts/chart65.xml" ContentType="application/vnd.openxmlformats-officedocument.drawingml.chart+xml"/>
  <Override PartName="/xl/charts/chart66.xml" ContentType="application/vnd.openxmlformats-officedocument.drawingml.chart+xml"/>
  <Override PartName="/xl/charts/chart67.xml" ContentType="application/vnd.openxmlformats-officedocument.drawingml.chart+xml"/>
  <Override PartName="/xl/charts/chart68.xml" ContentType="application/vnd.openxmlformats-officedocument.drawingml.chart+xml"/>
  <Override PartName="/xl/charts/chart69.xml" ContentType="application/vnd.openxmlformats-officedocument.drawingml.chart+xml"/>
  <Override PartName="/xl/charts/chart70.xml" ContentType="application/vnd.openxmlformats-officedocument.drawingml.chart+xml"/>
  <Override PartName="/xl/charts/chart71.xml" ContentType="application/vnd.openxmlformats-officedocument.drawingml.chart+xml"/>
  <Override PartName="/xl/charts/chart72.xml" ContentType="application/vnd.openxmlformats-officedocument.drawingml.chart+xml"/>
  <Override PartName="/xl/charts/chart73.xml" ContentType="application/vnd.openxmlformats-officedocument.drawingml.chart+xml"/>
  <Override PartName="/xl/charts/chart74.xml" ContentType="application/vnd.openxmlformats-officedocument.drawingml.chart+xml"/>
  <Override PartName="/xl/charts/chart75.xml" ContentType="application/vnd.openxmlformats-officedocument.drawingml.chart+xml"/>
  <Override PartName="/xl/charts/chart76.xml" ContentType="application/vnd.openxmlformats-officedocument.drawingml.chart+xml"/>
  <Override PartName="/xl/drawings/drawing3.xml" ContentType="application/vnd.openxmlformats-officedocument.drawing+xml"/>
  <Override PartName="/xl/comments4.xml" ContentType="application/vnd.openxmlformats-officedocument.spreadsheetml.comments+xml"/>
  <Override PartName="/xl/charts/chart77.xml" ContentType="application/vnd.openxmlformats-officedocument.drawingml.chart+xml"/>
  <Override PartName="/xl/charts/chart78.xml" ContentType="application/vnd.openxmlformats-officedocument.drawingml.chart+xml"/>
  <Override PartName="/xl/charts/chart79.xml" ContentType="application/vnd.openxmlformats-officedocument.drawingml.chart+xml"/>
  <Override PartName="/xl/charts/chart80.xml" ContentType="application/vnd.openxmlformats-officedocument.drawingml.chart+xml"/>
  <Override PartName="/xl/charts/chart81.xml" ContentType="application/vnd.openxmlformats-officedocument.drawingml.chart+xml"/>
  <Override PartName="/xl/charts/chart82.xml" ContentType="application/vnd.openxmlformats-officedocument.drawingml.chart+xml"/>
  <Override PartName="/xl/charts/chart83.xml" ContentType="application/vnd.openxmlformats-officedocument.drawingml.chart+xml"/>
  <Override PartName="/xl/charts/chart84.xml" ContentType="application/vnd.openxmlformats-officedocument.drawingml.chart+xml"/>
  <Override PartName="/xl/comments5.xml" ContentType="application/vnd.openxmlformats-officedocument.spreadsheetml.comments+xml"/>
  <Override PartName="/xl/drawings/drawing4.xml" ContentType="application/vnd.openxmlformats-officedocument.drawing+xml"/>
  <Override PartName="/xl/comments6.xml" ContentType="application/vnd.openxmlformats-officedocument.spreadsheetml.comments+xml"/>
  <Override PartName="/xl/charts/chart85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omments7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1328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C:\Users\hirokawa\Desktop\2019 HFLP B Financial Ratio IQ unlinked outliner excluded (3) EVA\"/>
    </mc:Choice>
  </mc:AlternateContent>
  <xr:revisionPtr revIDLastSave="0" documentId="13_ncr:1_{7FB0C4A2-2FE8-476B-A435-81D53CE5B7C5}" xr6:coauthVersionLast="41" xr6:coauthVersionMax="44" xr10:uidLastSave="{00000000-0000-0000-0000-000000000000}"/>
  <bookViews>
    <workbookView xWindow="11340" yWindow="0" windowWidth="17430" windowHeight="17175" firstSheet="4" activeTab="9" xr2:uid="{00000000-000D-0000-FFFF-FFFF00000000}"/>
  </bookViews>
  <sheets>
    <sheet name="Assumptions" sheetId="4" r:id="rId1"/>
    <sheet name="Basic Financial Statements" sheetId="1" r:id="rId2"/>
    <sheet name="Basic Ratio" sheetId="2" r:id="rId3"/>
    <sheet name="Graph" sheetId="3" r:id="rId4"/>
    <sheet name="Graph (2)" sheetId="10" r:id="rId5"/>
    <sheet name="Key Indicators" sheetId="13" r:id="rId6"/>
    <sheet name="Valuation" sheetId="34" r:id="rId7"/>
    <sheet name="_CIQHiddenCacheSheet" sheetId="231" state="veryHidden" r:id="rId8"/>
    <sheet name="EVAグラフ" sheetId="56" r:id="rId9"/>
    <sheet name="EVA計算シート" sheetId="40" r:id="rId10"/>
    <sheet name="EVA" sheetId="41" r:id="rId11"/>
    <sheet name="無リスク利子率" sheetId="42" r:id="rId12"/>
  </sheets>
  <definedNames>
    <definedName name="_xlnm._FilterDatabase" localSheetId="3" hidden="1">Graph!$B$3:$N$577</definedName>
    <definedName name="CIQWBGuid" hidden="1">"6b2b2b90-d929-4504-aecc-907db074ee9c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7/24/2019 07:22:56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8">EVAグラフ!$A$1:$M$151</definedName>
    <definedName name="_xlnm.Print_Area" localSheetId="9">EVA計算シート!$A$1:$H$38</definedName>
    <definedName name="_xlnm.Print_Area" localSheetId="3">Graph!$B$1:$V$581</definedName>
    <definedName name="_xlnm.Print_Area" localSheetId="4">'Graph (2)'!$B$1:$M$578</definedName>
    <definedName name="_xlnm.Print_Area" localSheetId="5">'Key Indicators'!$D$1:$W$120</definedName>
  </definedNames>
  <calcPr calcId="191029" iterateDelta="9.9999999999994451E-4"/>
  <extLs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calcChain.xml><?xml version="1.0" encoding="utf-8"?>
<calcChain xmlns="http://schemas.openxmlformats.org/spreadsheetml/2006/main">
  <c r="AN120" i="42" l="1"/>
  <c r="AN121" i="42"/>
  <c r="AN122" i="42"/>
  <c r="AN123" i="42"/>
  <c r="AN124" i="42"/>
  <c r="AN125" i="42"/>
  <c r="AN126" i="42"/>
  <c r="AN127" i="42"/>
  <c r="AN128" i="42"/>
  <c r="AN129" i="42"/>
  <c r="AN130" i="42"/>
  <c r="AN131" i="42"/>
  <c r="AN132" i="42"/>
  <c r="AN133" i="42"/>
  <c r="AN134" i="42"/>
  <c r="AN135" i="42"/>
  <c r="AO135" i="42"/>
  <c r="AP135" i="42"/>
  <c r="AQ135" i="42"/>
  <c r="AR135" i="42"/>
  <c r="AS135" i="42"/>
  <c r="AT135" i="42"/>
  <c r="AU135" i="42"/>
  <c r="AV135" i="42"/>
  <c r="AN136" i="42"/>
  <c r="AO136" i="42"/>
  <c r="AP136" i="42"/>
  <c r="AQ136" i="42"/>
  <c r="AR136" i="42"/>
  <c r="AS136" i="42"/>
  <c r="AT136" i="42"/>
  <c r="AU136" i="42"/>
  <c r="AV136" i="42"/>
  <c r="AN137" i="42"/>
  <c r="AO137" i="42"/>
  <c r="AP137" i="42"/>
  <c r="AQ137" i="42"/>
  <c r="AR137" i="42"/>
  <c r="AS137" i="42"/>
  <c r="AT137" i="42"/>
  <c r="AU137" i="42"/>
  <c r="AV137" i="42"/>
  <c r="AN138" i="42"/>
  <c r="AO138" i="42"/>
  <c r="AP138" i="42"/>
  <c r="AQ138" i="42"/>
  <c r="AR138" i="42"/>
  <c r="AS138" i="42"/>
  <c r="AT138" i="42"/>
  <c r="AU138" i="42"/>
  <c r="AV138" i="42"/>
  <c r="AN139" i="42"/>
  <c r="AO139" i="42"/>
  <c r="AP139" i="42"/>
  <c r="AQ139" i="42"/>
  <c r="AR139" i="42"/>
  <c r="AS139" i="42"/>
  <c r="AT139" i="42"/>
  <c r="AU139" i="42"/>
  <c r="AV139" i="42"/>
  <c r="AN140" i="42"/>
  <c r="AO140" i="42"/>
  <c r="AP140" i="42"/>
  <c r="AQ140" i="42"/>
  <c r="AR140" i="42"/>
  <c r="AS140" i="42"/>
  <c r="AT140" i="42"/>
  <c r="AU140" i="42"/>
  <c r="AV140" i="42"/>
  <c r="AN141" i="42"/>
  <c r="AO141" i="42"/>
  <c r="AP141" i="42"/>
  <c r="AQ141" i="42"/>
  <c r="AR141" i="42"/>
  <c r="AS141" i="42"/>
  <c r="AT141" i="42"/>
  <c r="AU141" i="42"/>
  <c r="AV141" i="42"/>
  <c r="AN142" i="42"/>
  <c r="AO142" i="42"/>
  <c r="AP142" i="42"/>
  <c r="AQ142" i="42"/>
  <c r="AR142" i="42"/>
  <c r="AS142" i="42"/>
  <c r="AT142" i="42"/>
  <c r="AU142" i="42"/>
  <c r="AV142" i="42"/>
  <c r="AN143" i="42"/>
  <c r="AO143" i="42"/>
  <c r="AP143" i="42"/>
  <c r="AQ143" i="42"/>
  <c r="AR143" i="42"/>
  <c r="AS143" i="42"/>
  <c r="AT143" i="42"/>
  <c r="AU143" i="42"/>
  <c r="AV143" i="42"/>
  <c r="AN144" i="42"/>
  <c r="AO144" i="42"/>
  <c r="AP144" i="42"/>
  <c r="AQ144" i="42"/>
  <c r="AR144" i="42"/>
  <c r="AS144" i="42"/>
  <c r="AT144" i="42"/>
  <c r="AU144" i="42"/>
  <c r="AV144" i="42"/>
  <c r="AW144" i="42"/>
  <c r="AN145" i="42"/>
  <c r="AO145" i="42"/>
  <c r="AP145" i="42"/>
  <c r="AQ145" i="42"/>
  <c r="AR145" i="42"/>
  <c r="AS145" i="42"/>
  <c r="AT145" i="42"/>
  <c r="AU145" i="42"/>
  <c r="AV145" i="42"/>
  <c r="AW145" i="42"/>
  <c r="AN146" i="42"/>
  <c r="AO146" i="42"/>
  <c r="AP146" i="42"/>
  <c r="AQ146" i="42"/>
  <c r="AR146" i="42"/>
  <c r="AS146" i="42"/>
  <c r="AT146" i="42"/>
  <c r="AU146" i="42"/>
  <c r="AV146" i="42"/>
  <c r="AW146" i="42"/>
  <c r="AN147" i="42"/>
  <c r="AO147" i="42"/>
  <c r="AP147" i="42"/>
  <c r="AQ147" i="42"/>
  <c r="AR147" i="42"/>
  <c r="AS147" i="42"/>
  <c r="AT147" i="42"/>
  <c r="AU147" i="42"/>
  <c r="AV147" i="42"/>
  <c r="AW147" i="42"/>
  <c r="AN148" i="42"/>
  <c r="AO148" i="42"/>
  <c r="AP148" i="42"/>
  <c r="AQ148" i="42"/>
  <c r="AR148" i="42"/>
  <c r="AS148" i="42"/>
  <c r="AT148" i="42"/>
  <c r="AU148" i="42"/>
  <c r="AV148" i="42"/>
  <c r="AW148" i="42"/>
  <c r="AN149" i="42"/>
  <c r="AO149" i="42"/>
  <c r="AP149" i="42"/>
  <c r="AQ149" i="42"/>
  <c r="AR149" i="42"/>
  <c r="AS149" i="42"/>
  <c r="AT149" i="42"/>
  <c r="AU149" i="42"/>
  <c r="AV149" i="42"/>
  <c r="AW149" i="42"/>
  <c r="AY149" i="42"/>
  <c r="AN150" i="42"/>
  <c r="AO150" i="42"/>
  <c r="AP150" i="42"/>
  <c r="AQ150" i="42"/>
  <c r="AR150" i="42"/>
  <c r="AS150" i="42"/>
  <c r="AT150" i="42"/>
  <c r="AU150" i="42"/>
  <c r="AV150" i="42"/>
  <c r="AW150" i="42"/>
  <c r="AY150" i="42"/>
  <c r="AN151" i="42"/>
  <c r="AO151" i="42"/>
  <c r="AP151" i="42"/>
  <c r="AQ151" i="42"/>
  <c r="AR151" i="42"/>
  <c r="AS151" i="42"/>
  <c r="AT151" i="42"/>
  <c r="AU151" i="42"/>
  <c r="AV151" i="42"/>
  <c r="AW151" i="42"/>
  <c r="AY151" i="42"/>
  <c r="AN152" i="42"/>
  <c r="AO152" i="42"/>
  <c r="AP152" i="42"/>
  <c r="AQ152" i="42"/>
  <c r="AR152" i="42"/>
  <c r="AS152" i="42"/>
  <c r="AT152" i="42"/>
  <c r="AU152" i="42"/>
  <c r="AV152" i="42"/>
  <c r="AW152" i="42"/>
  <c r="AY152" i="42"/>
  <c r="AN153" i="42"/>
  <c r="AO153" i="42"/>
  <c r="AP153" i="42"/>
  <c r="AQ153" i="42"/>
  <c r="AR153" i="42"/>
  <c r="AS153" i="42"/>
  <c r="AT153" i="42"/>
  <c r="AU153" i="42"/>
  <c r="AV153" i="42"/>
  <c r="AW153" i="42"/>
  <c r="AY153" i="42"/>
  <c r="AN154" i="42"/>
  <c r="AO154" i="42"/>
  <c r="AP154" i="42"/>
  <c r="AQ154" i="42"/>
  <c r="AR154" i="42"/>
  <c r="AS154" i="42"/>
  <c r="AT154" i="42"/>
  <c r="AU154" i="42"/>
  <c r="AV154" i="42"/>
  <c r="AW154" i="42"/>
  <c r="AY154" i="42"/>
  <c r="AN155" i="42"/>
  <c r="AO155" i="42"/>
  <c r="AP155" i="42"/>
  <c r="AQ155" i="42"/>
  <c r="AR155" i="42"/>
  <c r="AS155" i="42"/>
  <c r="AT155" i="42"/>
  <c r="AU155" i="42"/>
  <c r="AV155" i="42"/>
  <c r="AW155" i="42"/>
  <c r="AY155" i="42"/>
  <c r="AN156" i="42"/>
  <c r="AO156" i="42"/>
  <c r="AP156" i="42"/>
  <c r="AQ156" i="42"/>
  <c r="AR156" i="42"/>
  <c r="AS156" i="42"/>
  <c r="AT156" i="42"/>
  <c r="AU156" i="42"/>
  <c r="AV156" i="42"/>
  <c r="AW156" i="42"/>
  <c r="AY156" i="42"/>
  <c r="AN157" i="42"/>
  <c r="AO157" i="42"/>
  <c r="AP157" i="42"/>
  <c r="AQ157" i="42"/>
  <c r="AR157" i="42"/>
  <c r="AS157" i="42"/>
  <c r="AT157" i="42"/>
  <c r="AU157" i="42"/>
  <c r="AV157" i="42"/>
  <c r="AW157" i="42"/>
  <c r="AY157" i="42"/>
  <c r="AN158" i="42"/>
  <c r="AO158" i="42"/>
  <c r="AP158" i="42"/>
  <c r="AQ158" i="42"/>
  <c r="AR158" i="42"/>
  <c r="AS158" i="42"/>
  <c r="AT158" i="42"/>
  <c r="AU158" i="42"/>
  <c r="AV158" i="42"/>
  <c r="AW158" i="42"/>
  <c r="AY158" i="42"/>
  <c r="AN159" i="42"/>
  <c r="AO159" i="42"/>
  <c r="AP159" i="42"/>
  <c r="AQ159" i="42"/>
  <c r="AR159" i="42"/>
  <c r="AS159" i="42"/>
  <c r="AT159" i="42"/>
  <c r="AU159" i="42"/>
  <c r="AV159" i="42"/>
  <c r="AW159" i="42"/>
  <c r="AY159" i="42"/>
  <c r="AN160" i="42"/>
  <c r="AO160" i="42"/>
  <c r="AP160" i="42"/>
  <c r="AQ160" i="42"/>
  <c r="AR160" i="42"/>
  <c r="AS160" i="42"/>
  <c r="AT160" i="42"/>
  <c r="AU160" i="42"/>
  <c r="AV160" i="42"/>
  <c r="AW160" i="42"/>
  <c r="AY160" i="42"/>
  <c r="AN161" i="42"/>
  <c r="AO161" i="42"/>
  <c r="AP161" i="42"/>
  <c r="AQ161" i="42"/>
  <c r="AR161" i="42"/>
  <c r="AS161" i="42"/>
  <c r="AT161" i="42"/>
  <c r="AU161" i="42"/>
  <c r="AV161" i="42"/>
  <c r="AW161" i="42"/>
  <c r="AY161" i="42"/>
  <c r="AN162" i="42"/>
  <c r="AO162" i="42"/>
  <c r="AP162" i="42"/>
  <c r="AQ162" i="42"/>
  <c r="AR162" i="42"/>
  <c r="AS162" i="42"/>
  <c r="AT162" i="42"/>
  <c r="AU162" i="42"/>
  <c r="AV162" i="42"/>
  <c r="AW162" i="42"/>
  <c r="AY162" i="42"/>
  <c r="AN163" i="42"/>
  <c r="AO163" i="42"/>
  <c r="AP163" i="42"/>
  <c r="AQ163" i="42"/>
  <c r="AR163" i="42"/>
  <c r="AS163" i="42"/>
  <c r="AT163" i="42"/>
  <c r="AU163" i="42"/>
  <c r="AV163" i="42"/>
  <c r="AW163" i="42"/>
  <c r="AY163" i="42"/>
  <c r="AN164" i="42"/>
  <c r="AO164" i="42"/>
  <c r="AP164" i="42"/>
  <c r="AQ164" i="42"/>
  <c r="AR164" i="42"/>
  <c r="AS164" i="42"/>
  <c r="AT164" i="42"/>
  <c r="AU164" i="42"/>
  <c r="AV164" i="42"/>
  <c r="AW164" i="42"/>
  <c r="AY164" i="42"/>
  <c r="AN165" i="42"/>
  <c r="AO165" i="42"/>
  <c r="AP165" i="42"/>
  <c r="AQ165" i="42"/>
  <c r="AR165" i="42"/>
  <c r="AS165" i="42"/>
  <c r="AT165" i="42"/>
  <c r="AU165" i="42"/>
  <c r="AV165" i="42"/>
  <c r="AW165" i="42"/>
  <c r="AY165" i="42"/>
  <c r="AN166" i="42"/>
  <c r="AO166" i="42"/>
  <c r="AP166" i="42"/>
  <c r="AQ166" i="42"/>
  <c r="AR166" i="42"/>
  <c r="AS166" i="42"/>
  <c r="AT166" i="42"/>
  <c r="AU166" i="42"/>
  <c r="AV166" i="42"/>
  <c r="AW166" i="42"/>
  <c r="AY166" i="42"/>
  <c r="AN167" i="42"/>
  <c r="AO167" i="42"/>
  <c r="AP167" i="42"/>
  <c r="AQ167" i="42"/>
  <c r="AR167" i="42"/>
  <c r="AS167" i="42"/>
  <c r="AT167" i="42"/>
  <c r="AU167" i="42"/>
  <c r="AV167" i="42"/>
  <c r="AW167" i="42"/>
  <c r="AY167" i="42"/>
  <c r="AN168" i="42"/>
  <c r="AO168" i="42"/>
  <c r="AP168" i="42"/>
  <c r="AQ168" i="42"/>
  <c r="AR168" i="42"/>
  <c r="AS168" i="42"/>
  <c r="AT168" i="42"/>
  <c r="AU168" i="42"/>
  <c r="AV168" i="42"/>
  <c r="AW168" i="42"/>
  <c r="AY168" i="42"/>
  <c r="AN169" i="42"/>
  <c r="AO169" i="42"/>
  <c r="AP169" i="42"/>
  <c r="AQ169" i="42"/>
  <c r="AR169" i="42"/>
  <c r="AS169" i="42"/>
  <c r="AT169" i="42"/>
  <c r="AU169" i="42"/>
  <c r="AV169" i="42"/>
  <c r="AW169" i="42"/>
  <c r="AY169" i="42"/>
  <c r="AN170" i="42"/>
  <c r="AO170" i="42"/>
  <c r="AP170" i="42"/>
  <c r="AQ170" i="42"/>
  <c r="AR170" i="42"/>
  <c r="AS170" i="42"/>
  <c r="AT170" i="42"/>
  <c r="AU170" i="42"/>
  <c r="AV170" i="42"/>
  <c r="AW170" i="42"/>
  <c r="AY170" i="42"/>
  <c r="AN171" i="42"/>
  <c r="AO171" i="42"/>
  <c r="AP171" i="42"/>
  <c r="AQ171" i="42"/>
  <c r="AR171" i="42"/>
  <c r="AS171" i="42"/>
  <c r="AT171" i="42"/>
  <c r="AU171" i="42"/>
  <c r="AV171" i="42"/>
  <c r="AW171" i="42"/>
  <c r="AY171" i="42"/>
  <c r="AN172" i="42"/>
  <c r="AO172" i="42"/>
  <c r="AP172" i="42"/>
  <c r="AQ172" i="42"/>
  <c r="AR172" i="42"/>
  <c r="AS172" i="42"/>
  <c r="AT172" i="42"/>
  <c r="AU172" i="42"/>
  <c r="AV172" i="42"/>
  <c r="AW172" i="42"/>
  <c r="AY172" i="42"/>
  <c r="AN173" i="42"/>
  <c r="AO173" i="42"/>
  <c r="AP173" i="42"/>
  <c r="AQ173" i="42"/>
  <c r="AR173" i="42"/>
  <c r="AS173" i="42"/>
  <c r="AT173" i="42"/>
  <c r="AU173" i="42"/>
  <c r="AV173" i="42"/>
  <c r="AW173" i="42"/>
  <c r="AY173" i="42"/>
  <c r="AN174" i="42"/>
  <c r="AO174" i="42"/>
  <c r="AP174" i="42"/>
  <c r="AQ174" i="42"/>
  <c r="AR174" i="42"/>
  <c r="AS174" i="42"/>
  <c r="AT174" i="42"/>
  <c r="AU174" i="42"/>
  <c r="AV174" i="42"/>
  <c r="AW174" i="42"/>
  <c r="AY174" i="42"/>
  <c r="AN175" i="42"/>
  <c r="AO175" i="42"/>
  <c r="AP175" i="42"/>
  <c r="AQ175" i="42"/>
  <c r="AR175" i="42"/>
  <c r="AS175" i="42"/>
  <c r="AT175" i="42"/>
  <c r="AU175" i="42"/>
  <c r="AV175" i="42"/>
  <c r="AW175" i="42"/>
  <c r="AY175" i="42"/>
  <c r="AN176" i="42"/>
  <c r="AO176" i="42"/>
  <c r="AP176" i="42"/>
  <c r="AQ176" i="42"/>
  <c r="AR176" i="42"/>
  <c r="AS176" i="42"/>
  <c r="AT176" i="42"/>
  <c r="AU176" i="42"/>
  <c r="AV176" i="42"/>
  <c r="AW176" i="42"/>
  <c r="AY176" i="42"/>
  <c r="AN177" i="42"/>
  <c r="AO177" i="42"/>
  <c r="AP177" i="42"/>
  <c r="AQ177" i="42"/>
  <c r="AR177" i="42"/>
  <c r="AS177" i="42"/>
  <c r="AT177" i="42"/>
  <c r="AU177" i="42"/>
  <c r="AV177" i="42"/>
  <c r="AW177" i="42"/>
  <c r="AY177" i="42"/>
  <c r="AN178" i="42"/>
  <c r="AO178" i="42"/>
  <c r="AP178" i="42"/>
  <c r="AQ178" i="42"/>
  <c r="AR178" i="42"/>
  <c r="AS178" i="42"/>
  <c r="AT178" i="42"/>
  <c r="AU178" i="42"/>
  <c r="AV178" i="42"/>
  <c r="AW178" i="42"/>
  <c r="AY178" i="42"/>
  <c r="AN179" i="42"/>
  <c r="AO179" i="42"/>
  <c r="AP179" i="42"/>
  <c r="AQ179" i="42"/>
  <c r="AR179" i="42"/>
  <c r="AS179" i="42"/>
  <c r="AT179" i="42"/>
  <c r="AU179" i="42"/>
  <c r="AV179" i="42"/>
  <c r="AW179" i="42"/>
  <c r="AY179" i="42"/>
  <c r="AN180" i="42"/>
  <c r="AO180" i="42"/>
  <c r="AP180" i="42"/>
  <c r="AQ180" i="42"/>
  <c r="AR180" i="42"/>
  <c r="AS180" i="42"/>
  <c r="AT180" i="42"/>
  <c r="AU180" i="42"/>
  <c r="AV180" i="42"/>
  <c r="AW180" i="42"/>
  <c r="AY180" i="42"/>
  <c r="AN181" i="42"/>
  <c r="AO181" i="42"/>
  <c r="AP181" i="42"/>
  <c r="AQ181" i="42"/>
  <c r="AR181" i="42"/>
  <c r="AS181" i="42"/>
  <c r="AT181" i="42"/>
  <c r="AU181" i="42"/>
  <c r="AV181" i="42"/>
  <c r="AW181" i="42"/>
  <c r="AY181" i="42"/>
  <c r="AN182" i="42"/>
  <c r="AO182" i="42"/>
  <c r="AP182" i="42"/>
  <c r="AQ182" i="42"/>
  <c r="AR182" i="42"/>
  <c r="AS182" i="42"/>
  <c r="AT182" i="42"/>
  <c r="AU182" i="42"/>
  <c r="AV182" i="42"/>
  <c r="AW182" i="42"/>
  <c r="AY182" i="42"/>
  <c r="AN183" i="42"/>
  <c r="AO183" i="42"/>
  <c r="AP183" i="42"/>
  <c r="AQ183" i="42"/>
  <c r="AR183" i="42"/>
  <c r="AS183" i="42"/>
  <c r="AT183" i="42"/>
  <c r="AU183" i="42"/>
  <c r="AV183" i="42"/>
  <c r="AW183" i="42"/>
  <c r="AY183" i="42"/>
  <c r="AN184" i="42"/>
  <c r="AO184" i="42"/>
  <c r="AP184" i="42"/>
  <c r="AQ184" i="42"/>
  <c r="AR184" i="42"/>
  <c r="AS184" i="42"/>
  <c r="AT184" i="42"/>
  <c r="AU184" i="42"/>
  <c r="AV184" i="42"/>
  <c r="AW184" i="42"/>
  <c r="AY184" i="42"/>
  <c r="AN185" i="42"/>
  <c r="AO185" i="42"/>
  <c r="AP185" i="42"/>
  <c r="AQ185" i="42"/>
  <c r="AR185" i="42"/>
  <c r="AS185" i="42"/>
  <c r="AT185" i="42"/>
  <c r="AU185" i="42"/>
  <c r="AV185" i="42"/>
  <c r="AW185" i="42"/>
  <c r="AY185" i="42"/>
  <c r="AN186" i="42"/>
  <c r="AO186" i="42"/>
  <c r="AP186" i="42"/>
  <c r="AQ186" i="42"/>
  <c r="AR186" i="42"/>
  <c r="AS186" i="42"/>
  <c r="AT186" i="42"/>
  <c r="AU186" i="42"/>
  <c r="AV186" i="42"/>
  <c r="AW186" i="42"/>
  <c r="AY186" i="42"/>
  <c r="AN187" i="42"/>
  <c r="AO187" i="42"/>
  <c r="AP187" i="42"/>
  <c r="AQ187" i="42"/>
  <c r="AR187" i="42"/>
  <c r="AS187" i="42"/>
  <c r="AT187" i="42"/>
  <c r="AU187" i="42"/>
  <c r="AV187" i="42"/>
  <c r="AW187" i="42"/>
  <c r="AY187" i="42"/>
  <c r="AN188" i="42"/>
  <c r="AO188" i="42"/>
  <c r="AP188" i="42"/>
  <c r="AQ188" i="42"/>
  <c r="AR188" i="42"/>
  <c r="AS188" i="42"/>
  <c r="AT188" i="42"/>
  <c r="AU188" i="42"/>
  <c r="AV188" i="42"/>
  <c r="AW188" i="42"/>
  <c r="AY188" i="42"/>
  <c r="AN189" i="42"/>
  <c r="AO189" i="42"/>
  <c r="AP189" i="42"/>
  <c r="AQ189" i="42"/>
  <c r="AR189" i="42"/>
  <c r="AS189" i="42"/>
  <c r="AT189" i="42"/>
  <c r="AU189" i="42"/>
  <c r="AV189" i="42"/>
  <c r="AW189" i="42"/>
  <c r="AY189" i="42"/>
  <c r="AN190" i="42"/>
  <c r="AO190" i="42"/>
  <c r="AP190" i="42"/>
  <c r="AQ190" i="42"/>
  <c r="AR190" i="42"/>
  <c r="AS190" i="42"/>
  <c r="AT190" i="42"/>
  <c r="AU190" i="42"/>
  <c r="AV190" i="42"/>
  <c r="AW190" i="42"/>
  <c r="AY190" i="42"/>
  <c r="AN191" i="42"/>
  <c r="AO191" i="42"/>
  <c r="AP191" i="42"/>
  <c r="AQ191" i="42"/>
  <c r="AR191" i="42"/>
  <c r="AS191" i="42"/>
  <c r="AT191" i="42"/>
  <c r="AU191" i="42"/>
  <c r="AV191" i="42"/>
  <c r="AW191" i="42"/>
  <c r="AY191" i="42"/>
  <c r="AN192" i="42"/>
  <c r="AO192" i="42"/>
  <c r="AP192" i="42"/>
  <c r="AQ192" i="42"/>
  <c r="AR192" i="42"/>
  <c r="AS192" i="42"/>
  <c r="AT192" i="42"/>
  <c r="AU192" i="42"/>
  <c r="AV192" i="42"/>
  <c r="AW192" i="42"/>
  <c r="AY192" i="42"/>
  <c r="AN193" i="42"/>
  <c r="AO193" i="42"/>
  <c r="AP193" i="42"/>
  <c r="AQ193" i="42"/>
  <c r="AR193" i="42"/>
  <c r="AS193" i="42"/>
  <c r="AT193" i="42"/>
  <c r="AU193" i="42"/>
  <c r="AV193" i="42"/>
  <c r="AW193" i="42"/>
  <c r="AY193" i="42"/>
  <c r="AN194" i="42"/>
  <c r="AO194" i="42"/>
  <c r="AP194" i="42"/>
  <c r="AQ194" i="42"/>
  <c r="AR194" i="42"/>
  <c r="AS194" i="42"/>
  <c r="AT194" i="42"/>
  <c r="AU194" i="42"/>
  <c r="AV194" i="42"/>
  <c r="AW194" i="42"/>
  <c r="AY194" i="42"/>
  <c r="AN195" i="42"/>
  <c r="AO195" i="42"/>
  <c r="AP195" i="42"/>
  <c r="AQ195" i="42"/>
  <c r="AR195" i="42"/>
  <c r="AS195" i="42"/>
  <c r="AT195" i="42"/>
  <c r="AU195" i="42"/>
  <c r="AV195" i="42"/>
  <c r="AW195" i="42"/>
  <c r="AY195" i="42"/>
  <c r="AN196" i="42"/>
  <c r="AO196" i="42"/>
  <c r="AP196" i="42"/>
  <c r="AQ196" i="42"/>
  <c r="AR196" i="42"/>
  <c r="AS196" i="42"/>
  <c r="AT196" i="42"/>
  <c r="AU196" i="42"/>
  <c r="AV196" i="42"/>
  <c r="AW196" i="42"/>
  <c r="AY196" i="42"/>
  <c r="AN197" i="42"/>
  <c r="AO197" i="42"/>
  <c r="AP197" i="42"/>
  <c r="AQ197" i="42"/>
  <c r="AR197" i="42"/>
  <c r="AS197" i="42"/>
  <c r="AT197" i="42"/>
  <c r="AU197" i="42"/>
  <c r="AV197" i="42"/>
  <c r="AW197" i="42"/>
  <c r="AY197" i="42"/>
  <c r="AN198" i="42"/>
  <c r="AO198" i="42"/>
  <c r="AP198" i="42"/>
  <c r="AQ198" i="42"/>
  <c r="AR198" i="42"/>
  <c r="AS198" i="42"/>
  <c r="AT198" i="42"/>
  <c r="AU198" i="42"/>
  <c r="AV198" i="42"/>
  <c r="AW198" i="42"/>
  <c r="AY198" i="42"/>
  <c r="AN199" i="42"/>
  <c r="AO199" i="42"/>
  <c r="AP199" i="42"/>
  <c r="AQ199" i="42"/>
  <c r="AR199" i="42"/>
  <c r="AS199" i="42"/>
  <c r="AT199" i="42"/>
  <c r="AU199" i="42"/>
  <c r="AV199" i="42"/>
  <c r="AW199" i="42"/>
  <c r="AY199" i="42"/>
  <c r="AN200" i="42"/>
  <c r="AO200" i="42"/>
  <c r="AP200" i="42"/>
  <c r="AQ200" i="42"/>
  <c r="AR200" i="42"/>
  <c r="AS200" i="42"/>
  <c r="AT200" i="42"/>
  <c r="AU200" i="42"/>
  <c r="AV200" i="42"/>
  <c r="AW200" i="42"/>
  <c r="AY200" i="42"/>
  <c r="AN201" i="42"/>
  <c r="AO201" i="42"/>
  <c r="AP201" i="42"/>
  <c r="AQ201" i="42"/>
  <c r="AR201" i="42"/>
  <c r="AS201" i="42"/>
  <c r="AT201" i="42"/>
  <c r="AU201" i="42"/>
  <c r="AV201" i="42"/>
  <c r="AW201" i="42"/>
  <c r="AY201" i="42"/>
  <c r="AN202" i="42"/>
  <c r="AO202" i="42"/>
  <c r="AP202" i="42"/>
  <c r="AQ202" i="42"/>
  <c r="AR202" i="42"/>
  <c r="AS202" i="42"/>
  <c r="AT202" i="42"/>
  <c r="AU202" i="42"/>
  <c r="AV202" i="42"/>
  <c r="AW202" i="42"/>
  <c r="AY202" i="42"/>
  <c r="AN203" i="42"/>
  <c r="AO203" i="42"/>
  <c r="AP203" i="42"/>
  <c r="AQ203" i="42"/>
  <c r="AR203" i="42"/>
  <c r="AS203" i="42"/>
  <c r="AT203" i="42"/>
  <c r="AU203" i="42"/>
  <c r="AV203" i="42"/>
  <c r="AW203" i="42"/>
  <c r="AY203" i="42"/>
  <c r="AN204" i="42"/>
  <c r="AO204" i="42"/>
  <c r="AP204" i="42"/>
  <c r="AQ204" i="42"/>
  <c r="AR204" i="42"/>
  <c r="AS204" i="42"/>
  <c r="AT204" i="42"/>
  <c r="AU204" i="42"/>
  <c r="AV204" i="42"/>
  <c r="AW204" i="42"/>
  <c r="AY204" i="42"/>
  <c r="AN205" i="42"/>
  <c r="AO205" i="42"/>
  <c r="AP205" i="42"/>
  <c r="AQ205" i="42"/>
  <c r="AR205" i="42"/>
  <c r="AS205" i="42"/>
  <c r="AT205" i="42"/>
  <c r="AU205" i="42"/>
  <c r="AV205" i="42"/>
  <c r="AW205" i="42"/>
  <c r="AX205" i="42"/>
  <c r="AY205" i="42"/>
  <c r="AN206" i="42"/>
  <c r="AO206" i="42"/>
  <c r="AP206" i="42"/>
  <c r="AQ206" i="42"/>
  <c r="AR206" i="42"/>
  <c r="AS206" i="42"/>
  <c r="AT206" i="42"/>
  <c r="AU206" i="42"/>
  <c r="AV206" i="42"/>
  <c r="AW206" i="42"/>
  <c r="AX206" i="42"/>
  <c r="AY206" i="42"/>
  <c r="AN207" i="42"/>
  <c r="AO207" i="42"/>
  <c r="AP207" i="42"/>
  <c r="AQ207" i="42"/>
  <c r="AR207" i="42"/>
  <c r="AS207" i="42"/>
  <c r="AT207" i="42"/>
  <c r="AU207" i="42"/>
  <c r="AV207" i="42"/>
  <c r="AW207" i="42"/>
  <c r="AX207" i="42"/>
  <c r="AY207" i="42"/>
  <c r="AN208" i="42"/>
  <c r="AO208" i="42"/>
  <c r="AP208" i="42"/>
  <c r="AQ208" i="42"/>
  <c r="AR208" i="42"/>
  <c r="AS208" i="42"/>
  <c r="AT208" i="42"/>
  <c r="AU208" i="42"/>
  <c r="AV208" i="42"/>
  <c r="AW208" i="42"/>
  <c r="AX208" i="42"/>
  <c r="AY208" i="42"/>
  <c r="AN209" i="42"/>
  <c r="AO209" i="42"/>
  <c r="AP209" i="42"/>
  <c r="AQ209" i="42"/>
  <c r="AR209" i="42"/>
  <c r="AS209" i="42"/>
  <c r="AT209" i="42"/>
  <c r="AU209" i="42"/>
  <c r="AV209" i="42"/>
  <c r="AW209" i="42"/>
  <c r="AX209" i="42"/>
  <c r="AY209" i="42"/>
  <c r="AN210" i="42"/>
  <c r="AO210" i="42"/>
  <c r="AP210" i="42"/>
  <c r="AQ210" i="42"/>
  <c r="AR210" i="42"/>
  <c r="AS210" i="42"/>
  <c r="AT210" i="42"/>
  <c r="AU210" i="42"/>
  <c r="AV210" i="42"/>
  <c r="AW210" i="42"/>
  <c r="AX210" i="42"/>
  <c r="AY210" i="42"/>
  <c r="AN211" i="42"/>
  <c r="AO211" i="42"/>
  <c r="AP211" i="42"/>
  <c r="AQ211" i="42"/>
  <c r="AR211" i="42"/>
  <c r="AS211" i="42"/>
  <c r="AT211" i="42"/>
  <c r="AU211" i="42"/>
  <c r="AV211" i="42"/>
  <c r="AW211" i="42"/>
  <c r="AX211" i="42"/>
  <c r="AY211" i="42"/>
  <c r="AN212" i="42"/>
  <c r="AO212" i="42"/>
  <c r="AP212" i="42"/>
  <c r="AQ212" i="42"/>
  <c r="AR212" i="42"/>
  <c r="AS212" i="42"/>
  <c r="AT212" i="42"/>
  <c r="AU212" i="42"/>
  <c r="AV212" i="42"/>
  <c r="AW212" i="42"/>
  <c r="AX212" i="42"/>
  <c r="AY212" i="42"/>
  <c r="AN213" i="42"/>
  <c r="AO213" i="42"/>
  <c r="AP213" i="42"/>
  <c r="AQ213" i="42"/>
  <c r="AR213" i="42"/>
  <c r="AS213" i="42"/>
  <c r="AT213" i="42"/>
  <c r="AU213" i="42"/>
  <c r="AV213" i="42"/>
  <c r="AW213" i="42"/>
  <c r="AX213" i="42"/>
  <c r="AY213" i="42"/>
  <c r="AN214" i="42"/>
  <c r="AO214" i="42"/>
  <c r="AP214" i="42"/>
  <c r="AQ214" i="42"/>
  <c r="AR214" i="42"/>
  <c r="AS214" i="42"/>
  <c r="AT214" i="42"/>
  <c r="AU214" i="42"/>
  <c r="AV214" i="42"/>
  <c r="AW214" i="42"/>
  <c r="AX214" i="42"/>
  <c r="AY214" i="42"/>
  <c r="AN215" i="42"/>
  <c r="AO215" i="42"/>
  <c r="AP215" i="42"/>
  <c r="AQ215" i="42"/>
  <c r="AR215" i="42"/>
  <c r="AS215" i="42"/>
  <c r="AT215" i="42"/>
  <c r="AU215" i="42"/>
  <c r="AV215" i="42"/>
  <c r="AW215" i="42"/>
  <c r="AX215" i="42"/>
  <c r="AY215" i="42"/>
  <c r="AN216" i="42"/>
  <c r="AO216" i="42"/>
  <c r="AP216" i="42"/>
  <c r="AQ216" i="42"/>
  <c r="AR216" i="42"/>
  <c r="AS216" i="42"/>
  <c r="AT216" i="42"/>
  <c r="AU216" i="42"/>
  <c r="AV216" i="42"/>
  <c r="AW216" i="42"/>
  <c r="AX216" i="42"/>
  <c r="AY216" i="42"/>
  <c r="AN217" i="42"/>
  <c r="AO217" i="42"/>
  <c r="AP217" i="42"/>
  <c r="AQ217" i="42"/>
  <c r="AR217" i="42"/>
  <c r="AS217" i="42"/>
  <c r="AT217" i="42"/>
  <c r="AU217" i="42"/>
  <c r="AV217" i="42"/>
  <c r="AW217" i="42"/>
  <c r="AX217" i="42"/>
  <c r="AY217" i="42"/>
  <c r="AN218" i="42"/>
  <c r="AO218" i="42"/>
  <c r="AP218" i="42"/>
  <c r="AQ218" i="42"/>
  <c r="AR218" i="42"/>
  <c r="AS218" i="42"/>
  <c r="AT218" i="42"/>
  <c r="AU218" i="42"/>
  <c r="AV218" i="42"/>
  <c r="AW218" i="42"/>
  <c r="AX218" i="42"/>
  <c r="AY218" i="42"/>
  <c r="AN219" i="42"/>
  <c r="AO219" i="42"/>
  <c r="AP219" i="42"/>
  <c r="AQ219" i="42"/>
  <c r="AR219" i="42"/>
  <c r="AS219" i="42"/>
  <c r="AT219" i="42"/>
  <c r="AU219" i="42"/>
  <c r="AV219" i="42"/>
  <c r="AW219" i="42"/>
  <c r="AX219" i="42"/>
  <c r="AY219" i="42"/>
  <c r="AN220" i="42"/>
  <c r="AO220" i="42"/>
  <c r="AP220" i="42"/>
  <c r="AQ220" i="42"/>
  <c r="AR220" i="42"/>
  <c r="AS220" i="42"/>
  <c r="AT220" i="42"/>
  <c r="AU220" i="42"/>
  <c r="AV220" i="42"/>
  <c r="AW220" i="42"/>
  <c r="AX220" i="42"/>
  <c r="AY220" i="42"/>
  <c r="AN221" i="42"/>
  <c r="AO221" i="42"/>
  <c r="AP221" i="42"/>
  <c r="AQ221" i="42"/>
  <c r="AR221" i="42"/>
  <c r="AS221" i="42"/>
  <c r="AT221" i="42"/>
  <c r="AU221" i="42"/>
  <c r="AV221" i="42"/>
  <c r="AW221" i="42"/>
  <c r="AX221" i="42"/>
  <c r="AY221" i="42"/>
  <c r="AN222" i="42"/>
  <c r="AO222" i="42"/>
  <c r="AP222" i="42"/>
  <c r="AQ222" i="42"/>
  <c r="AR222" i="42"/>
  <c r="AS222" i="42"/>
  <c r="AT222" i="42"/>
  <c r="AU222" i="42"/>
  <c r="AV222" i="42"/>
  <c r="AW222" i="42"/>
  <c r="AX222" i="42"/>
  <c r="AY222" i="42"/>
  <c r="AN223" i="42"/>
  <c r="AO223" i="42"/>
  <c r="AP223" i="42"/>
  <c r="AQ223" i="42"/>
  <c r="AR223" i="42"/>
  <c r="AS223" i="42"/>
  <c r="AT223" i="42"/>
  <c r="AU223" i="42"/>
  <c r="AV223" i="42"/>
  <c r="AW223" i="42"/>
  <c r="AX223" i="42"/>
  <c r="AY223" i="42"/>
  <c r="AN224" i="42"/>
  <c r="AO224" i="42"/>
  <c r="AP224" i="42"/>
  <c r="AQ224" i="42"/>
  <c r="AR224" i="42"/>
  <c r="AS224" i="42"/>
  <c r="AT224" i="42"/>
  <c r="AU224" i="42"/>
  <c r="AV224" i="42"/>
  <c r="AW224" i="42"/>
  <c r="AX224" i="42"/>
  <c r="AY224" i="42"/>
  <c r="AN225" i="42"/>
  <c r="AO225" i="42"/>
  <c r="AP225" i="42"/>
  <c r="AQ225" i="42"/>
  <c r="AR225" i="42"/>
  <c r="AS225" i="42"/>
  <c r="AT225" i="42"/>
  <c r="AU225" i="42"/>
  <c r="AV225" i="42"/>
  <c r="AW225" i="42"/>
  <c r="AX225" i="42"/>
  <c r="AY225" i="42"/>
  <c r="AN226" i="42"/>
  <c r="AO226" i="42"/>
  <c r="AP226" i="42"/>
  <c r="AQ226" i="42"/>
  <c r="AR226" i="42"/>
  <c r="AS226" i="42"/>
  <c r="AT226" i="42"/>
  <c r="AU226" i="42"/>
  <c r="AV226" i="42"/>
  <c r="AW226" i="42"/>
  <c r="AX226" i="42"/>
  <c r="AY226" i="42"/>
  <c r="AN227" i="42"/>
  <c r="AO227" i="42"/>
  <c r="AP227" i="42"/>
  <c r="AQ227" i="42"/>
  <c r="AR227" i="42"/>
  <c r="AS227" i="42"/>
  <c r="AT227" i="42"/>
  <c r="AU227" i="42"/>
  <c r="AV227" i="42"/>
  <c r="AW227" i="42"/>
  <c r="AX227" i="42"/>
  <c r="AY227" i="42"/>
  <c r="AN228" i="42"/>
  <c r="AO228" i="42"/>
  <c r="AP228" i="42"/>
  <c r="AQ228" i="42"/>
  <c r="AR228" i="42"/>
  <c r="AS228" i="42"/>
  <c r="AT228" i="42"/>
  <c r="AU228" i="42"/>
  <c r="AV228" i="42"/>
  <c r="AW228" i="42"/>
  <c r="AX228" i="42"/>
  <c r="AY228" i="42"/>
  <c r="AN229" i="42"/>
  <c r="AO229" i="42"/>
  <c r="AP229" i="42"/>
  <c r="AQ229" i="42"/>
  <c r="AR229" i="42"/>
  <c r="AS229" i="42"/>
  <c r="AT229" i="42"/>
  <c r="AU229" i="42"/>
  <c r="AV229" i="42"/>
  <c r="AW229" i="42"/>
  <c r="AX229" i="42"/>
  <c r="AY229" i="42"/>
  <c r="AN230" i="42"/>
  <c r="AO230" i="42"/>
  <c r="AP230" i="42"/>
  <c r="AQ230" i="42"/>
  <c r="AR230" i="42"/>
  <c r="AS230" i="42"/>
  <c r="AT230" i="42"/>
  <c r="AU230" i="42"/>
  <c r="AV230" i="42"/>
  <c r="AW230" i="42"/>
  <c r="AX230" i="42"/>
  <c r="AY230" i="42"/>
  <c r="AN231" i="42"/>
  <c r="AO231" i="42"/>
  <c r="AP231" i="42"/>
  <c r="AQ231" i="42"/>
  <c r="AR231" i="42"/>
  <c r="AS231" i="42"/>
  <c r="AT231" i="42"/>
  <c r="AU231" i="42"/>
  <c r="AV231" i="42"/>
  <c r="AW231" i="42"/>
  <c r="AX231" i="42"/>
  <c r="AY231" i="42"/>
  <c r="AN232" i="42"/>
  <c r="AO232" i="42"/>
  <c r="AP232" i="42"/>
  <c r="AQ232" i="42"/>
  <c r="AR232" i="42"/>
  <c r="AS232" i="42"/>
  <c r="AT232" i="42"/>
  <c r="AU232" i="42"/>
  <c r="AV232" i="42"/>
  <c r="AW232" i="42"/>
  <c r="AX232" i="42"/>
  <c r="AY232" i="42"/>
  <c r="AN233" i="42"/>
  <c r="AO233" i="42"/>
  <c r="AP233" i="42"/>
  <c r="AQ233" i="42"/>
  <c r="AR233" i="42"/>
  <c r="AS233" i="42"/>
  <c r="AT233" i="42"/>
  <c r="AU233" i="42"/>
  <c r="AV233" i="42"/>
  <c r="AW233" i="42"/>
  <c r="AX233" i="42"/>
  <c r="AY233" i="42"/>
  <c r="AN234" i="42"/>
  <c r="AO234" i="42"/>
  <c r="AP234" i="42"/>
  <c r="AQ234" i="42"/>
  <c r="AR234" i="42"/>
  <c r="AS234" i="42"/>
  <c r="AT234" i="42"/>
  <c r="AU234" i="42"/>
  <c r="AV234" i="42"/>
  <c r="AW234" i="42"/>
  <c r="AX234" i="42"/>
  <c r="AY234" i="42"/>
  <c r="AN235" i="42"/>
  <c r="AO235" i="42"/>
  <c r="AP235" i="42"/>
  <c r="AQ235" i="42"/>
  <c r="AR235" i="42"/>
  <c r="AS235" i="42"/>
  <c r="AT235" i="42"/>
  <c r="AU235" i="42"/>
  <c r="AV235" i="42"/>
  <c r="AW235" i="42"/>
  <c r="AX235" i="42"/>
  <c r="AY235" i="42"/>
  <c r="AN236" i="42"/>
  <c r="AO236" i="42"/>
  <c r="AP236" i="42"/>
  <c r="AQ236" i="42"/>
  <c r="AR236" i="42"/>
  <c r="AS236" i="42"/>
  <c r="AT236" i="42"/>
  <c r="AU236" i="42"/>
  <c r="AV236" i="42"/>
  <c r="AW236" i="42"/>
  <c r="AX236" i="42"/>
  <c r="AY236" i="42"/>
  <c r="AN237" i="42"/>
  <c r="AO237" i="42"/>
  <c r="AP237" i="42"/>
  <c r="AQ237" i="42"/>
  <c r="AR237" i="42"/>
  <c r="AS237" i="42"/>
  <c r="AT237" i="42"/>
  <c r="AU237" i="42"/>
  <c r="AV237" i="42"/>
  <c r="AW237" i="42"/>
  <c r="AX237" i="42"/>
  <c r="AY237" i="42"/>
  <c r="AN238" i="42"/>
  <c r="AO238" i="42"/>
  <c r="AP238" i="42"/>
  <c r="AQ238" i="42"/>
  <c r="AR238" i="42"/>
  <c r="AS238" i="42"/>
  <c r="AT238" i="42"/>
  <c r="AU238" i="42"/>
  <c r="AV238" i="42"/>
  <c r="AW238" i="42"/>
  <c r="AX238" i="42"/>
  <c r="AY238" i="42"/>
  <c r="AN239" i="42"/>
  <c r="AO239" i="42"/>
  <c r="AP239" i="42"/>
  <c r="AQ239" i="42"/>
  <c r="AR239" i="42"/>
  <c r="AS239" i="42"/>
  <c r="AT239" i="42"/>
  <c r="AU239" i="42"/>
  <c r="AV239" i="42"/>
  <c r="AW239" i="42"/>
  <c r="AX239" i="42"/>
  <c r="AY239" i="42"/>
  <c r="AN240" i="42"/>
  <c r="AO240" i="42"/>
  <c r="AP240" i="42"/>
  <c r="AQ240" i="42"/>
  <c r="AR240" i="42"/>
  <c r="AS240" i="42"/>
  <c r="AT240" i="42"/>
  <c r="AU240" i="42"/>
  <c r="AV240" i="42"/>
  <c r="AW240" i="42"/>
  <c r="AX240" i="42"/>
  <c r="AY240" i="42"/>
  <c r="AN241" i="42"/>
  <c r="AO241" i="42"/>
  <c r="AP241" i="42"/>
  <c r="AQ241" i="42"/>
  <c r="AR241" i="42"/>
  <c r="AS241" i="42"/>
  <c r="AT241" i="42"/>
  <c r="AU241" i="42"/>
  <c r="AV241" i="42"/>
  <c r="AW241" i="42"/>
  <c r="AX241" i="42"/>
  <c r="AY241" i="42"/>
  <c r="AN242" i="42"/>
  <c r="AO242" i="42"/>
  <c r="AP242" i="42"/>
  <c r="AQ242" i="42"/>
  <c r="AR242" i="42"/>
  <c r="AS242" i="42"/>
  <c r="AT242" i="42"/>
  <c r="AU242" i="42"/>
  <c r="AV242" i="42"/>
  <c r="AW242" i="42"/>
  <c r="AX242" i="42"/>
  <c r="AY242" i="42"/>
  <c r="AN243" i="42"/>
  <c r="AO243" i="42"/>
  <c r="AP243" i="42"/>
  <c r="AQ243" i="42"/>
  <c r="AR243" i="42"/>
  <c r="AS243" i="42"/>
  <c r="AT243" i="42"/>
  <c r="AU243" i="42"/>
  <c r="AV243" i="42"/>
  <c r="AW243" i="42"/>
  <c r="AX243" i="42"/>
  <c r="AY243" i="42"/>
  <c r="AN244" i="42"/>
  <c r="AO244" i="42"/>
  <c r="AP244" i="42"/>
  <c r="AQ244" i="42"/>
  <c r="AR244" i="42"/>
  <c r="AS244" i="42"/>
  <c r="AT244" i="42"/>
  <c r="AU244" i="42"/>
  <c r="AV244" i="42"/>
  <c r="AW244" i="42"/>
  <c r="AX244" i="42"/>
  <c r="AY244" i="42"/>
  <c r="AN245" i="42"/>
  <c r="AO245" i="42"/>
  <c r="AP245" i="42"/>
  <c r="AQ245" i="42"/>
  <c r="AR245" i="42"/>
  <c r="AS245" i="42"/>
  <c r="AT245" i="42"/>
  <c r="AU245" i="42"/>
  <c r="AV245" i="42"/>
  <c r="AW245" i="42"/>
  <c r="AX245" i="42"/>
  <c r="AY245" i="42"/>
  <c r="AN246" i="42"/>
  <c r="AO246" i="42"/>
  <c r="AP246" i="42"/>
  <c r="AQ246" i="42"/>
  <c r="AR246" i="42"/>
  <c r="AS246" i="42"/>
  <c r="AT246" i="42"/>
  <c r="AU246" i="42"/>
  <c r="AV246" i="42"/>
  <c r="AW246" i="42"/>
  <c r="AX246" i="42"/>
  <c r="AY246" i="42"/>
  <c r="AN247" i="42"/>
  <c r="AO247" i="42"/>
  <c r="AP247" i="42"/>
  <c r="AQ247" i="42"/>
  <c r="AR247" i="42"/>
  <c r="AS247" i="42"/>
  <c r="AT247" i="42"/>
  <c r="AU247" i="42"/>
  <c r="AV247" i="42"/>
  <c r="AW247" i="42"/>
  <c r="AX247" i="42"/>
  <c r="AY247" i="42"/>
  <c r="AN248" i="42"/>
  <c r="AO248" i="42"/>
  <c r="AP248" i="42"/>
  <c r="AQ248" i="42"/>
  <c r="AR248" i="42"/>
  <c r="AS248" i="42"/>
  <c r="AT248" i="42"/>
  <c r="AU248" i="42"/>
  <c r="AV248" i="42"/>
  <c r="AW248" i="42"/>
  <c r="AX248" i="42"/>
  <c r="AY248" i="42"/>
  <c r="AN249" i="42"/>
  <c r="AO249" i="42"/>
  <c r="AP249" i="42"/>
  <c r="AQ249" i="42"/>
  <c r="AR249" i="42"/>
  <c r="AS249" i="42"/>
  <c r="AT249" i="42"/>
  <c r="AU249" i="42"/>
  <c r="AV249" i="42"/>
  <c r="AW249" i="42"/>
  <c r="AX249" i="42"/>
  <c r="AY249" i="42"/>
  <c r="AN250" i="42"/>
  <c r="AO250" i="42"/>
  <c r="AP250" i="42"/>
  <c r="AQ250" i="42"/>
  <c r="AR250" i="42"/>
  <c r="AS250" i="42"/>
  <c r="AT250" i="42"/>
  <c r="AU250" i="42"/>
  <c r="AV250" i="42"/>
  <c r="AW250" i="42"/>
  <c r="AX250" i="42"/>
  <c r="AY250" i="42"/>
  <c r="AN251" i="42"/>
  <c r="AO251" i="42"/>
  <c r="AP251" i="42"/>
  <c r="AQ251" i="42"/>
  <c r="AR251" i="42"/>
  <c r="AS251" i="42"/>
  <c r="AT251" i="42"/>
  <c r="AU251" i="42"/>
  <c r="AV251" i="42"/>
  <c r="AW251" i="42"/>
  <c r="AX251" i="42"/>
  <c r="AY251" i="42"/>
  <c r="AN252" i="42"/>
  <c r="AO252" i="42"/>
  <c r="AP252" i="42"/>
  <c r="AQ252" i="42"/>
  <c r="AR252" i="42"/>
  <c r="AS252" i="42"/>
  <c r="AT252" i="42"/>
  <c r="AU252" i="42"/>
  <c r="AV252" i="42"/>
  <c r="AW252" i="42"/>
  <c r="AX252" i="42"/>
  <c r="AY252" i="42"/>
  <c r="AN253" i="42"/>
  <c r="AO253" i="42"/>
  <c r="AP253" i="42"/>
  <c r="AQ253" i="42"/>
  <c r="AR253" i="42"/>
  <c r="AS253" i="42"/>
  <c r="AT253" i="42"/>
  <c r="AU253" i="42"/>
  <c r="AV253" i="42"/>
  <c r="AW253" i="42"/>
  <c r="AX253" i="42"/>
  <c r="AY253" i="42"/>
  <c r="AN254" i="42"/>
  <c r="AO254" i="42"/>
  <c r="AP254" i="42"/>
  <c r="AQ254" i="42"/>
  <c r="AR254" i="42"/>
  <c r="AS254" i="42"/>
  <c r="AT254" i="42"/>
  <c r="AU254" i="42"/>
  <c r="AV254" i="42"/>
  <c r="AW254" i="42"/>
  <c r="AX254" i="42"/>
  <c r="AY254" i="42"/>
  <c r="AN255" i="42"/>
  <c r="AO255" i="42"/>
  <c r="AP255" i="42"/>
  <c r="AQ255" i="42"/>
  <c r="AR255" i="42"/>
  <c r="AS255" i="42"/>
  <c r="AT255" i="42"/>
  <c r="AU255" i="42"/>
  <c r="AV255" i="42"/>
  <c r="AW255" i="42"/>
  <c r="AX255" i="42"/>
  <c r="AY255" i="42"/>
  <c r="AN256" i="42"/>
  <c r="AO256" i="42"/>
  <c r="AP256" i="42"/>
  <c r="AQ256" i="42"/>
  <c r="AR256" i="42"/>
  <c r="AS256" i="42"/>
  <c r="AT256" i="42"/>
  <c r="AU256" i="42"/>
  <c r="AV256" i="42"/>
  <c r="AW256" i="42"/>
  <c r="AX256" i="42"/>
  <c r="AY256" i="42"/>
  <c r="AN257" i="42"/>
  <c r="AO257" i="42"/>
  <c r="AP257" i="42"/>
  <c r="AQ257" i="42"/>
  <c r="AR257" i="42"/>
  <c r="AS257" i="42"/>
  <c r="AT257" i="42"/>
  <c r="AU257" i="42"/>
  <c r="AV257" i="42"/>
  <c r="AW257" i="42"/>
  <c r="AX257" i="42"/>
  <c r="AY257" i="42"/>
  <c r="AN258" i="42"/>
  <c r="AO258" i="42"/>
  <c r="AP258" i="42"/>
  <c r="AQ258" i="42"/>
  <c r="AR258" i="42"/>
  <c r="AS258" i="42"/>
  <c r="AT258" i="42"/>
  <c r="AU258" i="42"/>
  <c r="AV258" i="42"/>
  <c r="AW258" i="42"/>
  <c r="AX258" i="42"/>
  <c r="AY258" i="42"/>
  <c r="AN259" i="42"/>
  <c r="AO259" i="42"/>
  <c r="AP259" i="42"/>
  <c r="AQ259" i="42"/>
  <c r="AR259" i="42"/>
  <c r="AS259" i="42"/>
  <c r="AT259" i="42"/>
  <c r="AU259" i="42"/>
  <c r="AV259" i="42"/>
  <c r="AW259" i="42"/>
  <c r="AX259" i="42"/>
  <c r="AY259" i="42"/>
  <c r="AN260" i="42"/>
  <c r="AO260" i="42"/>
  <c r="AP260" i="42"/>
  <c r="AQ260" i="42"/>
  <c r="AR260" i="42"/>
  <c r="AS260" i="42"/>
  <c r="AT260" i="42"/>
  <c r="AU260" i="42"/>
  <c r="AV260" i="42"/>
  <c r="AW260" i="42"/>
  <c r="AX260" i="42"/>
  <c r="AY260" i="42"/>
  <c r="AN261" i="42"/>
  <c r="AO261" i="42"/>
  <c r="AP261" i="42"/>
  <c r="AQ261" i="42"/>
  <c r="AR261" i="42"/>
  <c r="AS261" i="42"/>
  <c r="AT261" i="42"/>
  <c r="AU261" i="42"/>
  <c r="AV261" i="42"/>
  <c r="AW261" i="42"/>
  <c r="AX261" i="42"/>
  <c r="AY261" i="42"/>
  <c r="AN262" i="42"/>
  <c r="AO262" i="42"/>
  <c r="AP262" i="42"/>
  <c r="AQ262" i="42"/>
  <c r="AR262" i="42"/>
  <c r="AS262" i="42"/>
  <c r="AT262" i="42"/>
  <c r="AU262" i="42"/>
  <c r="AV262" i="42"/>
  <c r="AW262" i="42"/>
  <c r="AX262" i="42"/>
  <c r="AY262" i="42"/>
  <c r="AN263" i="42"/>
  <c r="AO263" i="42"/>
  <c r="AP263" i="42"/>
  <c r="AQ263" i="42"/>
  <c r="AR263" i="42"/>
  <c r="AS263" i="42"/>
  <c r="AT263" i="42"/>
  <c r="AU263" i="42"/>
  <c r="AV263" i="42"/>
  <c r="AW263" i="42"/>
  <c r="AX263" i="42"/>
  <c r="AY263" i="42"/>
  <c r="AN264" i="42"/>
  <c r="AO264" i="42"/>
  <c r="AP264" i="42"/>
  <c r="AQ264" i="42"/>
  <c r="AR264" i="42"/>
  <c r="AS264" i="42"/>
  <c r="AT264" i="42"/>
  <c r="AU264" i="42"/>
  <c r="AV264" i="42"/>
  <c r="AW264" i="42"/>
  <c r="AX264" i="42"/>
  <c r="AY264" i="42"/>
  <c r="AN265" i="42"/>
  <c r="AO265" i="42"/>
  <c r="AP265" i="42"/>
  <c r="AQ265" i="42"/>
  <c r="AR265" i="42"/>
  <c r="AS265" i="42"/>
  <c r="AT265" i="42"/>
  <c r="AU265" i="42"/>
  <c r="AV265" i="42"/>
  <c r="AW265" i="42"/>
  <c r="AX265" i="42"/>
  <c r="AY265" i="42"/>
  <c r="AN266" i="42"/>
  <c r="AO266" i="42"/>
  <c r="AP266" i="42"/>
  <c r="AQ266" i="42"/>
  <c r="AR266" i="42"/>
  <c r="AS266" i="42"/>
  <c r="AT266" i="42"/>
  <c r="AU266" i="42"/>
  <c r="AV266" i="42"/>
  <c r="AW266" i="42"/>
  <c r="AX266" i="42"/>
  <c r="AY266" i="42"/>
  <c r="AN267" i="42"/>
  <c r="AO267" i="42"/>
  <c r="AP267" i="42"/>
  <c r="AQ267" i="42"/>
  <c r="AR267" i="42"/>
  <c r="AS267" i="42"/>
  <c r="AT267" i="42"/>
  <c r="AU267" i="42"/>
  <c r="AV267" i="42"/>
  <c r="AW267" i="42"/>
  <c r="AX267" i="42"/>
  <c r="AY267" i="42"/>
  <c r="AN268" i="42"/>
  <c r="AO268" i="42"/>
  <c r="AP268" i="42"/>
  <c r="AQ268" i="42"/>
  <c r="AR268" i="42"/>
  <c r="AS268" i="42"/>
  <c r="AT268" i="42"/>
  <c r="AU268" i="42"/>
  <c r="AV268" i="42"/>
  <c r="AW268" i="42"/>
  <c r="AX268" i="42"/>
  <c r="AY268" i="42"/>
  <c r="AN269" i="42"/>
  <c r="AO269" i="42"/>
  <c r="AP269" i="42"/>
  <c r="AQ269" i="42"/>
  <c r="AR269" i="42"/>
  <c r="AS269" i="42"/>
  <c r="AT269" i="42"/>
  <c r="AU269" i="42"/>
  <c r="AV269" i="42"/>
  <c r="AW269" i="42"/>
  <c r="AX269" i="42"/>
  <c r="AY269" i="42"/>
  <c r="AN270" i="42"/>
  <c r="AO270" i="42"/>
  <c r="AP270" i="42"/>
  <c r="AQ270" i="42"/>
  <c r="AR270" i="42"/>
  <c r="AS270" i="42"/>
  <c r="AT270" i="42"/>
  <c r="AU270" i="42"/>
  <c r="AV270" i="42"/>
  <c r="AW270" i="42"/>
  <c r="AX270" i="42"/>
  <c r="AY270" i="42"/>
  <c r="AN271" i="42"/>
  <c r="AO271" i="42"/>
  <c r="AP271" i="42"/>
  <c r="AQ271" i="42"/>
  <c r="AR271" i="42"/>
  <c r="AS271" i="42"/>
  <c r="AT271" i="42"/>
  <c r="AU271" i="42"/>
  <c r="AV271" i="42"/>
  <c r="AW271" i="42"/>
  <c r="AX271" i="42"/>
  <c r="AY271" i="42"/>
  <c r="AN272" i="42"/>
  <c r="AO272" i="42"/>
  <c r="AP272" i="42"/>
  <c r="AQ272" i="42"/>
  <c r="AR272" i="42"/>
  <c r="AS272" i="42"/>
  <c r="AT272" i="42"/>
  <c r="AU272" i="42"/>
  <c r="AV272" i="42"/>
  <c r="AW272" i="42"/>
  <c r="AX272" i="42"/>
  <c r="AY272" i="42"/>
  <c r="AN273" i="42"/>
  <c r="AO273" i="42"/>
  <c r="AP273" i="42"/>
  <c r="AQ273" i="42"/>
  <c r="AR273" i="42"/>
  <c r="AS273" i="42"/>
  <c r="AT273" i="42"/>
  <c r="AU273" i="42"/>
  <c r="AV273" i="42"/>
  <c r="AW273" i="42"/>
  <c r="AX273" i="42"/>
  <c r="AY273" i="42"/>
  <c r="AN274" i="42"/>
  <c r="AO274" i="42"/>
  <c r="AP274" i="42"/>
  <c r="AQ274" i="42"/>
  <c r="AR274" i="42"/>
  <c r="AS274" i="42"/>
  <c r="AT274" i="42"/>
  <c r="AU274" i="42"/>
  <c r="AV274" i="42"/>
  <c r="AW274" i="42"/>
  <c r="AX274" i="42"/>
  <c r="AY274" i="42"/>
  <c r="AN275" i="42"/>
  <c r="AO275" i="42"/>
  <c r="AP275" i="42"/>
  <c r="AQ275" i="42"/>
  <c r="AR275" i="42"/>
  <c r="AS275" i="42"/>
  <c r="AT275" i="42"/>
  <c r="AU275" i="42"/>
  <c r="AV275" i="42"/>
  <c r="AW275" i="42"/>
  <c r="AX275" i="42"/>
  <c r="AY275" i="42"/>
  <c r="AN276" i="42"/>
  <c r="AO276" i="42"/>
  <c r="AP276" i="42"/>
  <c r="AQ276" i="42"/>
  <c r="AR276" i="42"/>
  <c r="AS276" i="42"/>
  <c r="AT276" i="42"/>
  <c r="AU276" i="42"/>
  <c r="AV276" i="42"/>
  <c r="AW276" i="42"/>
  <c r="AX276" i="42"/>
  <c r="AY276" i="42"/>
  <c r="AN277" i="42"/>
  <c r="AO277" i="42"/>
  <c r="AP277" i="42"/>
  <c r="AQ277" i="42"/>
  <c r="AR277" i="42"/>
  <c r="AS277" i="42"/>
  <c r="AT277" i="42"/>
  <c r="AU277" i="42"/>
  <c r="AV277" i="42"/>
  <c r="AW277" i="42"/>
  <c r="AX277" i="42"/>
  <c r="AY277" i="42"/>
  <c r="AN278" i="42"/>
  <c r="AO278" i="42"/>
  <c r="AP278" i="42"/>
  <c r="AQ278" i="42"/>
  <c r="AR278" i="42"/>
  <c r="AS278" i="42"/>
  <c r="AT278" i="42"/>
  <c r="AU278" i="42"/>
  <c r="AV278" i="42"/>
  <c r="AW278" i="42"/>
  <c r="AX278" i="42"/>
  <c r="AY278" i="42"/>
  <c r="AN279" i="42"/>
  <c r="AO279" i="42"/>
  <c r="AP279" i="42"/>
  <c r="AQ279" i="42"/>
  <c r="AR279" i="42"/>
  <c r="AS279" i="42"/>
  <c r="AT279" i="42"/>
  <c r="AU279" i="42"/>
  <c r="AV279" i="42"/>
  <c r="AW279" i="42"/>
  <c r="AX279" i="42"/>
  <c r="AY279" i="42"/>
  <c r="AN280" i="42"/>
  <c r="AO280" i="42"/>
  <c r="AP280" i="42"/>
  <c r="AQ280" i="42"/>
  <c r="AR280" i="42"/>
  <c r="AS280" i="42"/>
  <c r="AT280" i="42"/>
  <c r="AU280" i="42"/>
  <c r="AV280" i="42"/>
  <c r="AW280" i="42"/>
  <c r="AX280" i="42"/>
  <c r="AY280" i="42"/>
  <c r="AN281" i="42"/>
  <c r="AO281" i="42"/>
  <c r="AP281" i="42"/>
  <c r="AQ281" i="42"/>
  <c r="AR281" i="42"/>
  <c r="AS281" i="42"/>
  <c r="AT281" i="42"/>
  <c r="AU281" i="42"/>
  <c r="AV281" i="42"/>
  <c r="AW281" i="42"/>
  <c r="AX281" i="42"/>
  <c r="AY281" i="42"/>
  <c r="AN282" i="42"/>
  <c r="AO282" i="42"/>
  <c r="AP282" i="42"/>
  <c r="AQ282" i="42"/>
  <c r="AR282" i="42"/>
  <c r="AS282" i="42"/>
  <c r="AT282" i="42"/>
  <c r="AU282" i="42"/>
  <c r="AV282" i="42"/>
  <c r="AW282" i="42"/>
  <c r="AX282" i="42"/>
  <c r="AY282" i="42"/>
  <c r="AN283" i="42"/>
  <c r="AO283" i="42"/>
  <c r="AP283" i="42"/>
  <c r="AQ283" i="42"/>
  <c r="AR283" i="42"/>
  <c r="AS283" i="42"/>
  <c r="AT283" i="42"/>
  <c r="AU283" i="42"/>
  <c r="AV283" i="42"/>
  <c r="AW283" i="42"/>
  <c r="AX283" i="42"/>
  <c r="AY283" i="42"/>
  <c r="AN284" i="42"/>
  <c r="AO284" i="42"/>
  <c r="AP284" i="42"/>
  <c r="AQ284" i="42"/>
  <c r="AR284" i="42"/>
  <c r="AS284" i="42"/>
  <c r="AT284" i="42"/>
  <c r="AU284" i="42"/>
  <c r="AV284" i="42"/>
  <c r="AW284" i="42"/>
  <c r="AX284" i="42"/>
  <c r="AY284" i="42"/>
  <c r="AN285" i="42"/>
  <c r="AO285" i="42"/>
  <c r="AP285" i="42"/>
  <c r="AQ285" i="42"/>
  <c r="AR285" i="42"/>
  <c r="AS285" i="42"/>
  <c r="AT285" i="42"/>
  <c r="AU285" i="42"/>
  <c r="AV285" i="42"/>
  <c r="AW285" i="42"/>
  <c r="AX285" i="42"/>
  <c r="AY285" i="42"/>
  <c r="AN286" i="42"/>
  <c r="AO286" i="42"/>
  <c r="AP286" i="42"/>
  <c r="AQ286" i="42"/>
  <c r="AR286" i="42"/>
  <c r="AS286" i="42"/>
  <c r="AT286" i="42"/>
  <c r="AU286" i="42"/>
  <c r="AV286" i="42"/>
  <c r="AW286" i="42"/>
  <c r="AX286" i="42"/>
  <c r="AY286" i="42"/>
  <c r="AN287" i="42"/>
  <c r="AO287" i="42"/>
  <c r="AP287" i="42"/>
  <c r="AQ287" i="42"/>
  <c r="AR287" i="42"/>
  <c r="AS287" i="42"/>
  <c r="AT287" i="42"/>
  <c r="AU287" i="42"/>
  <c r="AV287" i="42"/>
  <c r="AW287" i="42"/>
  <c r="AX287" i="42"/>
  <c r="AY287" i="42"/>
  <c r="AN288" i="42"/>
  <c r="AO288" i="42"/>
  <c r="AP288" i="42"/>
  <c r="AQ288" i="42"/>
  <c r="AR288" i="42"/>
  <c r="AS288" i="42"/>
  <c r="AT288" i="42"/>
  <c r="AU288" i="42"/>
  <c r="AV288" i="42"/>
  <c r="AW288" i="42"/>
  <c r="AX288" i="42"/>
  <c r="AY288" i="42"/>
  <c r="AN289" i="42"/>
  <c r="AO289" i="42"/>
  <c r="AP289" i="42"/>
  <c r="AQ289" i="42"/>
  <c r="AR289" i="42"/>
  <c r="AS289" i="42"/>
  <c r="AT289" i="42"/>
  <c r="AU289" i="42"/>
  <c r="AV289" i="42"/>
  <c r="AW289" i="42"/>
  <c r="AX289" i="42"/>
  <c r="AY289" i="42"/>
  <c r="AN290" i="42"/>
  <c r="AO290" i="42"/>
  <c r="AP290" i="42"/>
  <c r="AQ290" i="42"/>
  <c r="AR290" i="42"/>
  <c r="AS290" i="42"/>
  <c r="AT290" i="42"/>
  <c r="AU290" i="42"/>
  <c r="AV290" i="42"/>
  <c r="AW290" i="42"/>
  <c r="AX290" i="42"/>
  <c r="AY290" i="42"/>
  <c r="AN291" i="42"/>
  <c r="AO291" i="42"/>
  <c r="AP291" i="42"/>
  <c r="AQ291" i="42"/>
  <c r="AR291" i="42"/>
  <c r="AS291" i="42"/>
  <c r="AT291" i="42"/>
  <c r="AU291" i="42"/>
  <c r="AV291" i="42"/>
  <c r="AW291" i="42"/>
  <c r="AX291" i="42"/>
  <c r="AY291" i="42"/>
  <c r="AN292" i="42"/>
  <c r="AO292" i="42"/>
  <c r="AP292" i="42"/>
  <c r="AQ292" i="42"/>
  <c r="AR292" i="42"/>
  <c r="AS292" i="42"/>
  <c r="AT292" i="42"/>
  <c r="AU292" i="42"/>
  <c r="AV292" i="42"/>
  <c r="AW292" i="42"/>
  <c r="AX292" i="42"/>
  <c r="AY292" i="42"/>
  <c r="AN293" i="42"/>
  <c r="AO293" i="42"/>
  <c r="AP293" i="42"/>
  <c r="AQ293" i="42"/>
  <c r="AR293" i="42"/>
  <c r="AS293" i="42"/>
  <c r="AT293" i="42"/>
  <c r="AU293" i="42"/>
  <c r="AV293" i="42"/>
  <c r="AW293" i="42"/>
  <c r="AX293" i="42"/>
  <c r="AY293" i="42"/>
  <c r="AN294" i="42"/>
  <c r="AO294" i="42"/>
  <c r="AP294" i="42"/>
  <c r="AQ294" i="42"/>
  <c r="AR294" i="42"/>
  <c r="AS294" i="42"/>
  <c r="AT294" i="42"/>
  <c r="AU294" i="42"/>
  <c r="AV294" i="42"/>
  <c r="AW294" i="42"/>
  <c r="AX294" i="42"/>
  <c r="AY294" i="42"/>
  <c r="AN295" i="42"/>
  <c r="AO295" i="42"/>
  <c r="AP295" i="42"/>
  <c r="AQ295" i="42"/>
  <c r="AR295" i="42"/>
  <c r="AS295" i="42"/>
  <c r="AT295" i="42"/>
  <c r="AU295" i="42"/>
  <c r="AV295" i="42"/>
  <c r="AW295" i="42"/>
  <c r="AX295" i="42"/>
  <c r="AY295" i="42"/>
  <c r="AN296" i="42"/>
  <c r="AO296" i="42"/>
  <c r="AP296" i="42"/>
  <c r="AQ296" i="42"/>
  <c r="AR296" i="42"/>
  <c r="AS296" i="42"/>
  <c r="AT296" i="42"/>
  <c r="AU296" i="42"/>
  <c r="AV296" i="42"/>
  <c r="AW296" i="42"/>
  <c r="AX296" i="42"/>
  <c r="AY296" i="42"/>
  <c r="AN297" i="42"/>
  <c r="AO297" i="42"/>
  <c r="AP297" i="42"/>
  <c r="AQ297" i="42"/>
  <c r="AR297" i="42"/>
  <c r="AS297" i="42"/>
  <c r="AT297" i="42"/>
  <c r="AU297" i="42"/>
  <c r="AV297" i="42"/>
  <c r="AW297" i="42"/>
  <c r="AX297" i="42"/>
  <c r="AY297" i="42"/>
  <c r="AN298" i="42"/>
  <c r="AO298" i="42"/>
  <c r="AP298" i="42"/>
  <c r="AQ298" i="42"/>
  <c r="AR298" i="42"/>
  <c r="AS298" i="42"/>
  <c r="AT298" i="42"/>
  <c r="AU298" i="42"/>
  <c r="AV298" i="42"/>
  <c r="AW298" i="42"/>
  <c r="AX298" i="42"/>
  <c r="AY298" i="42"/>
  <c r="AN299" i="42"/>
  <c r="AO299" i="42"/>
  <c r="AP299" i="42"/>
  <c r="AQ299" i="42"/>
  <c r="AR299" i="42"/>
  <c r="AS299" i="42"/>
  <c r="AT299" i="42"/>
  <c r="AU299" i="42"/>
  <c r="AV299" i="42"/>
  <c r="AW299" i="42"/>
  <c r="AX299" i="42"/>
  <c r="AY299" i="42"/>
  <c r="AN300" i="42"/>
  <c r="AO300" i="42"/>
  <c r="AP300" i="42"/>
  <c r="AQ300" i="42"/>
  <c r="AR300" i="42"/>
  <c r="AS300" i="42"/>
  <c r="AT300" i="42"/>
  <c r="AU300" i="42"/>
  <c r="AV300" i="42"/>
  <c r="AW300" i="42"/>
  <c r="AX300" i="42"/>
  <c r="AY300" i="42"/>
  <c r="AN301" i="42"/>
  <c r="AO301" i="42"/>
  <c r="AP301" i="42"/>
  <c r="AQ301" i="42"/>
  <c r="AR301" i="42"/>
  <c r="AS301" i="42"/>
  <c r="AT301" i="42"/>
  <c r="AU301" i="42"/>
  <c r="AV301" i="42"/>
  <c r="AW301" i="42"/>
  <c r="AX301" i="42"/>
  <c r="AY301" i="42"/>
  <c r="AN302" i="42"/>
  <c r="AO302" i="42"/>
  <c r="AP302" i="42"/>
  <c r="AQ302" i="42"/>
  <c r="AR302" i="42"/>
  <c r="AS302" i="42"/>
  <c r="AT302" i="42"/>
  <c r="AU302" i="42"/>
  <c r="AV302" i="42"/>
  <c r="AW302" i="42"/>
  <c r="AX302" i="42"/>
  <c r="AY302" i="42"/>
  <c r="BA302" i="42"/>
  <c r="AN303" i="42"/>
  <c r="AO303" i="42"/>
  <c r="AP303" i="42"/>
  <c r="AQ303" i="42"/>
  <c r="AR303" i="42"/>
  <c r="AS303" i="42"/>
  <c r="AT303" i="42"/>
  <c r="AU303" i="42"/>
  <c r="AV303" i="42"/>
  <c r="AW303" i="42"/>
  <c r="AX303" i="42"/>
  <c r="AY303" i="42"/>
  <c r="BA303" i="42"/>
  <c r="AN304" i="42"/>
  <c r="AO304" i="42"/>
  <c r="AP304" i="42"/>
  <c r="AQ304" i="42"/>
  <c r="AR304" i="42"/>
  <c r="AS304" i="42"/>
  <c r="AT304" i="42"/>
  <c r="AU304" i="42"/>
  <c r="AV304" i="42"/>
  <c r="AW304" i="42"/>
  <c r="AX304" i="42"/>
  <c r="AY304" i="42"/>
  <c r="BA304" i="42"/>
  <c r="AN305" i="42"/>
  <c r="AO305" i="42"/>
  <c r="AP305" i="42"/>
  <c r="AQ305" i="42"/>
  <c r="AR305" i="42"/>
  <c r="AS305" i="42"/>
  <c r="AT305" i="42"/>
  <c r="AU305" i="42"/>
  <c r="AV305" i="42"/>
  <c r="AW305" i="42"/>
  <c r="AX305" i="42"/>
  <c r="AY305" i="42"/>
  <c r="BA305" i="42"/>
  <c r="AN306" i="42"/>
  <c r="AO306" i="42"/>
  <c r="AP306" i="42"/>
  <c r="AQ306" i="42"/>
  <c r="AR306" i="42"/>
  <c r="AS306" i="42"/>
  <c r="AT306" i="42"/>
  <c r="AU306" i="42"/>
  <c r="AV306" i="42"/>
  <c r="AW306" i="42"/>
  <c r="AX306" i="42"/>
  <c r="AY306" i="42"/>
  <c r="BA306" i="42"/>
  <c r="AN307" i="42"/>
  <c r="AO307" i="42"/>
  <c r="AP307" i="42"/>
  <c r="AQ307" i="42"/>
  <c r="AR307" i="42"/>
  <c r="AS307" i="42"/>
  <c r="AT307" i="42"/>
  <c r="AU307" i="42"/>
  <c r="AV307" i="42"/>
  <c r="AW307" i="42"/>
  <c r="AX307" i="42"/>
  <c r="AY307" i="42"/>
  <c r="BA307" i="42"/>
  <c r="AN308" i="42"/>
  <c r="AO308" i="42"/>
  <c r="AP308" i="42"/>
  <c r="AQ308" i="42"/>
  <c r="AR308" i="42"/>
  <c r="AS308" i="42"/>
  <c r="AT308" i="42"/>
  <c r="AU308" i="42"/>
  <c r="AV308" i="42"/>
  <c r="AW308" i="42"/>
  <c r="AX308" i="42"/>
  <c r="AY308" i="42"/>
  <c r="BA308" i="42"/>
  <c r="AN309" i="42"/>
  <c r="AO309" i="42"/>
  <c r="AP309" i="42"/>
  <c r="AQ309" i="42"/>
  <c r="AR309" i="42"/>
  <c r="AS309" i="42"/>
  <c r="AT309" i="42"/>
  <c r="AU309" i="42"/>
  <c r="AV309" i="42"/>
  <c r="AW309" i="42"/>
  <c r="AX309" i="42"/>
  <c r="AY309" i="42"/>
  <c r="BA309" i="42"/>
  <c r="AN310" i="42"/>
  <c r="AO310" i="42"/>
  <c r="AP310" i="42"/>
  <c r="AQ310" i="42"/>
  <c r="AR310" i="42"/>
  <c r="AS310" i="42"/>
  <c r="AT310" i="42"/>
  <c r="AU310" i="42"/>
  <c r="AV310" i="42"/>
  <c r="AW310" i="42"/>
  <c r="AX310" i="42"/>
  <c r="AY310" i="42"/>
  <c r="BA310" i="42"/>
  <c r="AN311" i="42"/>
  <c r="AO311" i="42"/>
  <c r="AP311" i="42"/>
  <c r="AQ311" i="42"/>
  <c r="AR311" i="42"/>
  <c r="AS311" i="42"/>
  <c r="AT311" i="42"/>
  <c r="AU311" i="42"/>
  <c r="AV311" i="42"/>
  <c r="AW311" i="42"/>
  <c r="AX311" i="42"/>
  <c r="AY311" i="42"/>
  <c r="BA311" i="42"/>
  <c r="AN312" i="42"/>
  <c r="AO312" i="42"/>
  <c r="AP312" i="42"/>
  <c r="AQ312" i="42"/>
  <c r="AR312" i="42"/>
  <c r="AS312" i="42"/>
  <c r="AT312" i="42"/>
  <c r="AU312" i="42"/>
  <c r="AV312" i="42"/>
  <c r="AW312" i="42"/>
  <c r="AX312" i="42"/>
  <c r="AY312" i="42"/>
  <c r="BA312" i="42"/>
  <c r="AN313" i="42"/>
  <c r="AO313" i="42"/>
  <c r="AP313" i="42"/>
  <c r="AQ313" i="42"/>
  <c r="AR313" i="42"/>
  <c r="AS313" i="42"/>
  <c r="AT313" i="42"/>
  <c r="AU313" i="42"/>
  <c r="AV313" i="42"/>
  <c r="AW313" i="42"/>
  <c r="AX313" i="42"/>
  <c r="AY313" i="42"/>
  <c r="BA313" i="42"/>
  <c r="AN314" i="42"/>
  <c r="AO314" i="42"/>
  <c r="AP314" i="42"/>
  <c r="AQ314" i="42"/>
  <c r="AR314" i="42"/>
  <c r="AS314" i="42"/>
  <c r="AT314" i="42"/>
  <c r="AU314" i="42"/>
  <c r="AV314" i="42"/>
  <c r="AW314" i="42"/>
  <c r="AX314" i="42"/>
  <c r="AY314" i="42"/>
  <c r="BA314" i="42"/>
  <c r="AN315" i="42"/>
  <c r="AO315" i="42"/>
  <c r="AP315" i="42"/>
  <c r="AQ315" i="42"/>
  <c r="AR315" i="42"/>
  <c r="AS315" i="42"/>
  <c r="AT315" i="42"/>
  <c r="AU315" i="42"/>
  <c r="AV315" i="42"/>
  <c r="AW315" i="42"/>
  <c r="AX315" i="42"/>
  <c r="AY315" i="42"/>
  <c r="BA315" i="42"/>
  <c r="AN316" i="42"/>
  <c r="AO316" i="42"/>
  <c r="AP316" i="42"/>
  <c r="AQ316" i="42"/>
  <c r="AR316" i="42"/>
  <c r="AS316" i="42"/>
  <c r="AT316" i="42"/>
  <c r="AU316" i="42"/>
  <c r="AV316" i="42"/>
  <c r="AW316" i="42"/>
  <c r="AX316" i="42"/>
  <c r="AY316" i="42"/>
  <c r="BA316" i="42"/>
  <c r="AN317" i="42"/>
  <c r="AO317" i="42"/>
  <c r="AP317" i="42"/>
  <c r="AQ317" i="42"/>
  <c r="AR317" i="42"/>
  <c r="AS317" i="42"/>
  <c r="AT317" i="42"/>
  <c r="AU317" i="42"/>
  <c r="AV317" i="42"/>
  <c r="AW317" i="42"/>
  <c r="AX317" i="42"/>
  <c r="AY317" i="42"/>
  <c r="BA317" i="42"/>
  <c r="AN318" i="42"/>
  <c r="AO318" i="42"/>
  <c r="AP318" i="42"/>
  <c r="AQ318" i="42"/>
  <c r="AR318" i="42"/>
  <c r="AS318" i="42"/>
  <c r="AT318" i="42"/>
  <c r="AU318" i="42"/>
  <c r="AV318" i="42"/>
  <c r="AW318" i="42"/>
  <c r="AX318" i="42"/>
  <c r="AY318" i="42"/>
  <c r="BA318" i="42"/>
  <c r="AN319" i="42"/>
  <c r="AO319" i="42"/>
  <c r="AP319" i="42"/>
  <c r="AQ319" i="42"/>
  <c r="AR319" i="42"/>
  <c r="AS319" i="42"/>
  <c r="AT319" i="42"/>
  <c r="AU319" i="42"/>
  <c r="AV319" i="42"/>
  <c r="AW319" i="42"/>
  <c r="AX319" i="42"/>
  <c r="AY319" i="42"/>
  <c r="BA319" i="42"/>
  <c r="AN320" i="42"/>
  <c r="AO320" i="42"/>
  <c r="AP320" i="42"/>
  <c r="AQ320" i="42"/>
  <c r="AR320" i="42"/>
  <c r="AS320" i="42"/>
  <c r="AT320" i="42"/>
  <c r="AU320" i="42"/>
  <c r="AV320" i="42"/>
  <c r="AW320" i="42"/>
  <c r="AX320" i="42"/>
  <c r="AY320" i="42"/>
  <c r="BA320" i="42"/>
  <c r="AN321" i="42"/>
  <c r="AO321" i="42"/>
  <c r="AP321" i="42"/>
  <c r="AQ321" i="42"/>
  <c r="AR321" i="42"/>
  <c r="AS321" i="42"/>
  <c r="AT321" i="42"/>
  <c r="AU321" i="42"/>
  <c r="AV321" i="42"/>
  <c r="AW321" i="42"/>
  <c r="AX321" i="42"/>
  <c r="AY321" i="42"/>
  <c r="BA321" i="42"/>
  <c r="AN322" i="42"/>
  <c r="AO322" i="42"/>
  <c r="AP322" i="42"/>
  <c r="AQ322" i="42"/>
  <c r="AR322" i="42"/>
  <c r="AS322" i="42"/>
  <c r="AT322" i="42"/>
  <c r="AU322" i="42"/>
  <c r="AV322" i="42"/>
  <c r="AW322" i="42"/>
  <c r="AX322" i="42"/>
  <c r="AY322" i="42"/>
  <c r="BA322" i="42"/>
  <c r="AN323" i="42"/>
  <c r="AO323" i="42"/>
  <c r="AP323" i="42"/>
  <c r="AQ323" i="42"/>
  <c r="AR323" i="42"/>
  <c r="AS323" i="42"/>
  <c r="AT323" i="42"/>
  <c r="AU323" i="42"/>
  <c r="AV323" i="42"/>
  <c r="AW323" i="42"/>
  <c r="AX323" i="42"/>
  <c r="AY323" i="42"/>
  <c r="BA323" i="42"/>
  <c r="AN324" i="42"/>
  <c r="AO324" i="42"/>
  <c r="AP324" i="42"/>
  <c r="AQ324" i="42"/>
  <c r="AR324" i="42"/>
  <c r="AS324" i="42"/>
  <c r="AT324" i="42"/>
  <c r="AU324" i="42"/>
  <c r="AV324" i="42"/>
  <c r="AW324" i="42"/>
  <c r="AX324" i="42"/>
  <c r="AY324" i="42"/>
  <c r="BA324" i="42"/>
  <c r="AN325" i="42"/>
  <c r="AO325" i="42"/>
  <c r="AP325" i="42"/>
  <c r="AQ325" i="42"/>
  <c r="AR325" i="42"/>
  <c r="AS325" i="42"/>
  <c r="AT325" i="42"/>
  <c r="AU325" i="42"/>
  <c r="AV325" i="42"/>
  <c r="AW325" i="42"/>
  <c r="AX325" i="42"/>
  <c r="AY325" i="42"/>
  <c r="BA325" i="42"/>
  <c r="AN326" i="42"/>
  <c r="AO326" i="42"/>
  <c r="AP326" i="42"/>
  <c r="AQ326" i="42"/>
  <c r="AR326" i="42"/>
  <c r="AS326" i="42"/>
  <c r="AT326" i="42"/>
  <c r="AU326" i="42"/>
  <c r="AV326" i="42"/>
  <c r="AW326" i="42"/>
  <c r="AX326" i="42"/>
  <c r="AY326" i="42"/>
  <c r="BA326" i="42"/>
  <c r="AN327" i="42"/>
  <c r="AO327" i="42"/>
  <c r="AP327" i="42"/>
  <c r="AQ327" i="42"/>
  <c r="AR327" i="42"/>
  <c r="AS327" i="42"/>
  <c r="AT327" i="42"/>
  <c r="AU327" i="42"/>
  <c r="AV327" i="42"/>
  <c r="AW327" i="42"/>
  <c r="AX327" i="42"/>
  <c r="AY327" i="42"/>
  <c r="BA327" i="42"/>
  <c r="AN328" i="42"/>
  <c r="AO328" i="42"/>
  <c r="AP328" i="42"/>
  <c r="AQ328" i="42"/>
  <c r="AR328" i="42"/>
  <c r="AS328" i="42"/>
  <c r="AT328" i="42"/>
  <c r="AU328" i="42"/>
  <c r="AV328" i="42"/>
  <c r="AW328" i="42"/>
  <c r="AX328" i="42"/>
  <c r="AY328" i="42"/>
  <c r="BA328" i="42"/>
  <c r="AN329" i="42"/>
  <c r="AO329" i="42"/>
  <c r="AP329" i="42"/>
  <c r="AQ329" i="42"/>
  <c r="AR329" i="42"/>
  <c r="AS329" i="42"/>
  <c r="AT329" i="42"/>
  <c r="AU329" i="42"/>
  <c r="AV329" i="42"/>
  <c r="AW329" i="42"/>
  <c r="AX329" i="42"/>
  <c r="AY329" i="42"/>
  <c r="BA329" i="42"/>
  <c r="AN330" i="42"/>
  <c r="AO330" i="42"/>
  <c r="AP330" i="42"/>
  <c r="AQ330" i="42"/>
  <c r="AR330" i="42"/>
  <c r="AS330" i="42"/>
  <c r="AT330" i="42"/>
  <c r="AU330" i="42"/>
  <c r="AV330" i="42"/>
  <c r="AW330" i="42"/>
  <c r="AX330" i="42"/>
  <c r="AY330" i="42"/>
  <c r="BA330" i="42"/>
  <c r="AN331" i="42"/>
  <c r="AO331" i="42"/>
  <c r="AP331" i="42"/>
  <c r="AQ331" i="42"/>
  <c r="AR331" i="42"/>
  <c r="AS331" i="42"/>
  <c r="AT331" i="42"/>
  <c r="AU331" i="42"/>
  <c r="AV331" i="42"/>
  <c r="AW331" i="42"/>
  <c r="AX331" i="42"/>
  <c r="AY331" i="42"/>
  <c r="BA331" i="42"/>
  <c r="AN332" i="42"/>
  <c r="AO332" i="42"/>
  <c r="AP332" i="42"/>
  <c r="AQ332" i="42"/>
  <c r="AR332" i="42"/>
  <c r="AS332" i="42"/>
  <c r="AT332" i="42"/>
  <c r="AU332" i="42"/>
  <c r="AV332" i="42"/>
  <c r="AW332" i="42"/>
  <c r="AX332" i="42"/>
  <c r="AY332" i="42"/>
  <c r="BA332" i="42"/>
  <c r="AN333" i="42"/>
  <c r="AO333" i="42"/>
  <c r="AP333" i="42"/>
  <c r="AQ333" i="42"/>
  <c r="AR333" i="42"/>
  <c r="AS333" i="42"/>
  <c r="AT333" i="42"/>
  <c r="AU333" i="42"/>
  <c r="AV333" i="42"/>
  <c r="AW333" i="42"/>
  <c r="AX333" i="42"/>
  <c r="AY333" i="42"/>
  <c r="BA333" i="42"/>
  <c r="AN334" i="42"/>
  <c r="AO334" i="42"/>
  <c r="AP334" i="42"/>
  <c r="AQ334" i="42"/>
  <c r="AR334" i="42"/>
  <c r="AS334" i="42"/>
  <c r="AT334" i="42"/>
  <c r="AU334" i="42"/>
  <c r="AV334" i="42"/>
  <c r="AW334" i="42"/>
  <c r="AX334" i="42"/>
  <c r="AY334" i="42"/>
  <c r="BA334" i="42"/>
  <c r="AN335" i="42"/>
  <c r="AO335" i="42"/>
  <c r="AP335" i="42"/>
  <c r="AQ335" i="42"/>
  <c r="AR335" i="42"/>
  <c r="AS335" i="42"/>
  <c r="AT335" i="42"/>
  <c r="AU335" i="42"/>
  <c r="AV335" i="42"/>
  <c r="AW335" i="42"/>
  <c r="AX335" i="42"/>
  <c r="AY335" i="42"/>
  <c r="BA335" i="42"/>
  <c r="AN336" i="42"/>
  <c r="AO336" i="42"/>
  <c r="AP336" i="42"/>
  <c r="AQ336" i="42"/>
  <c r="AR336" i="42"/>
  <c r="AS336" i="42"/>
  <c r="AT336" i="42"/>
  <c r="AU336" i="42"/>
  <c r="AV336" i="42"/>
  <c r="AW336" i="42"/>
  <c r="AX336" i="42"/>
  <c r="AY336" i="42"/>
  <c r="BA336" i="42"/>
  <c r="AN337" i="42"/>
  <c r="AO337" i="42"/>
  <c r="AP337" i="42"/>
  <c r="AQ337" i="42"/>
  <c r="AR337" i="42"/>
  <c r="AS337" i="42"/>
  <c r="AT337" i="42"/>
  <c r="AU337" i="42"/>
  <c r="AV337" i="42"/>
  <c r="AW337" i="42"/>
  <c r="AX337" i="42"/>
  <c r="AY337" i="42"/>
  <c r="BA337" i="42"/>
  <c r="AN338" i="42"/>
  <c r="AO338" i="42"/>
  <c r="AP338" i="42"/>
  <c r="AQ338" i="42"/>
  <c r="AR338" i="42"/>
  <c r="AS338" i="42"/>
  <c r="AT338" i="42"/>
  <c r="AU338" i="42"/>
  <c r="AV338" i="42"/>
  <c r="AW338" i="42"/>
  <c r="AX338" i="42"/>
  <c r="AY338" i="42"/>
  <c r="BA338" i="42"/>
  <c r="AN339" i="42"/>
  <c r="AO339" i="42"/>
  <c r="AP339" i="42"/>
  <c r="AQ339" i="42"/>
  <c r="AR339" i="42"/>
  <c r="AS339" i="42"/>
  <c r="AT339" i="42"/>
  <c r="AU339" i="42"/>
  <c r="AV339" i="42"/>
  <c r="AW339" i="42"/>
  <c r="AX339" i="42"/>
  <c r="AY339" i="42"/>
  <c r="BA339" i="42"/>
  <c r="AN340" i="42"/>
  <c r="AO340" i="42"/>
  <c r="AP340" i="42"/>
  <c r="AQ340" i="42"/>
  <c r="AR340" i="42"/>
  <c r="AS340" i="42"/>
  <c r="AT340" i="42"/>
  <c r="AU340" i="42"/>
  <c r="AV340" i="42"/>
  <c r="AW340" i="42"/>
  <c r="AX340" i="42"/>
  <c r="AY340" i="42"/>
  <c r="BA340" i="42"/>
  <c r="AN341" i="42"/>
  <c r="AO341" i="42"/>
  <c r="AP341" i="42"/>
  <c r="AQ341" i="42"/>
  <c r="AR341" i="42"/>
  <c r="AS341" i="42"/>
  <c r="AT341" i="42"/>
  <c r="AU341" i="42"/>
  <c r="AV341" i="42"/>
  <c r="AW341" i="42"/>
  <c r="AX341" i="42"/>
  <c r="AY341" i="42"/>
  <c r="BA341" i="42"/>
  <c r="AN342" i="42"/>
  <c r="AO342" i="42"/>
  <c r="AP342" i="42"/>
  <c r="AQ342" i="42"/>
  <c r="AR342" i="42"/>
  <c r="AS342" i="42"/>
  <c r="AT342" i="42"/>
  <c r="AU342" i="42"/>
  <c r="AV342" i="42"/>
  <c r="AW342" i="42"/>
  <c r="AX342" i="42"/>
  <c r="AY342" i="42"/>
  <c r="BA342" i="42"/>
  <c r="AN343" i="42"/>
  <c r="AO343" i="42"/>
  <c r="AP343" i="42"/>
  <c r="AQ343" i="42"/>
  <c r="AR343" i="42"/>
  <c r="AS343" i="42"/>
  <c r="AT343" i="42"/>
  <c r="AU343" i="42"/>
  <c r="AV343" i="42"/>
  <c r="AW343" i="42"/>
  <c r="AX343" i="42"/>
  <c r="AY343" i="42"/>
  <c r="BA343" i="42"/>
  <c r="AN344" i="42"/>
  <c r="AO344" i="42"/>
  <c r="AP344" i="42"/>
  <c r="AQ344" i="42"/>
  <c r="AR344" i="42"/>
  <c r="AS344" i="42"/>
  <c r="AT344" i="42"/>
  <c r="AU344" i="42"/>
  <c r="AV344" i="42"/>
  <c r="AW344" i="42"/>
  <c r="AX344" i="42"/>
  <c r="AY344" i="42"/>
  <c r="BA344" i="42"/>
  <c r="AN345" i="42"/>
  <c r="AO345" i="42"/>
  <c r="AP345" i="42"/>
  <c r="AQ345" i="42"/>
  <c r="AR345" i="42"/>
  <c r="AS345" i="42"/>
  <c r="AT345" i="42"/>
  <c r="AU345" i="42"/>
  <c r="AV345" i="42"/>
  <c r="AW345" i="42"/>
  <c r="AX345" i="42"/>
  <c r="AY345" i="42"/>
  <c r="BA345" i="42"/>
  <c r="AN346" i="42"/>
  <c r="AO346" i="42"/>
  <c r="AP346" i="42"/>
  <c r="AQ346" i="42"/>
  <c r="AR346" i="42"/>
  <c r="AS346" i="42"/>
  <c r="AT346" i="42"/>
  <c r="AU346" i="42"/>
  <c r="AV346" i="42"/>
  <c r="AW346" i="42"/>
  <c r="AX346" i="42"/>
  <c r="AY346" i="42"/>
  <c r="BA346" i="42"/>
  <c r="AN347" i="42"/>
  <c r="AO347" i="42"/>
  <c r="AP347" i="42"/>
  <c r="AQ347" i="42"/>
  <c r="AR347" i="42"/>
  <c r="AS347" i="42"/>
  <c r="AT347" i="42"/>
  <c r="AU347" i="42"/>
  <c r="AV347" i="42"/>
  <c r="AW347" i="42"/>
  <c r="AX347" i="42"/>
  <c r="AY347" i="42"/>
  <c r="BA347" i="42"/>
  <c r="AN348" i="42"/>
  <c r="AO348" i="42"/>
  <c r="AP348" i="42"/>
  <c r="AQ348" i="42"/>
  <c r="AR348" i="42"/>
  <c r="AS348" i="42"/>
  <c r="AT348" i="42"/>
  <c r="AU348" i="42"/>
  <c r="AV348" i="42"/>
  <c r="AW348" i="42"/>
  <c r="AX348" i="42"/>
  <c r="AY348" i="42"/>
  <c r="BA348" i="42"/>
  <c r="AN349" i="42"/>
  <c r="AO349" i="42"/>
  <c r="AP349" i="42"/>
  <c r="AQ349" i="42"/>
  <c r="AR349" i="42"/>
  <c r="AS349" i="42"/>
  <c r="AT349" i="42"/>
  <c r="AU349" i="42"/>
  <c r="AV349" i="42"/>
  <c r="AW349" i="42"/>
  <c r="AX349" i="42"/>
  <c r="AY349" i="42"/>
  <c r="BA349" i="42"/>
  <c r="AN350" i="42"/>
  <c r="AO350" i="42"/>
  <c r="AP350" i="42"/>
  <c r="AQ350" i="42"/>
  <c r="AR350" i="42"/>
  <c r="AS350" i="42"/>
  <c r="AT350" i="42"/>
  <c r="AU350" i="42"/>
  <c r="AV350" i="42"/>
  <c r="AW350" i="42"/>
  <c r="AX350" i="42"/>
  <c r="AY350" i="42"/>
  <c r="BA350" i="42"/>
  <c r="AN351" i="42"/>
  <c r="AO351" i="42"/>
  <c r="AP351" i="42"/>
  <c r="AQ351" i="42"/>
  <c r="AR351" i="42"/>
  <c r="AS351" i="42"/>
  <c r="AT351" i="42"/>
  <c r="AU351" i="42"/>
  <c r="AV351" i="42"/>
  <c r="AW351" i="42"/>
  <c r="AX351" i="42"/>
  <c r="AY351" i="42"/>
  <c r="BA351" i="42"/>
  <c r="AN352" i="42"/>
  <c r="AO352" i="42"/>
  <c r="AP352" i="42"/>
  <c r="AQ352" i="42"/>
  <c r="AR352" i="42"/>
  <c r="AS352" i="42"/>
  <c r="AT352" i="42"/>
  <c r="AU352" i="42"/>
  <c r="AV352" i="42"/>
  <c r="AW352" i="42"/>
  <c r="AX352" i="42"/>
  <c r="AY352" i="42"/>
  <c r="BA352" i="42"/>
  <c r="AN353" i="42"/>
  <c r="AO353" i="42"/>
  <c r="AP353" i="42"/>
  <c r="AQ353" i="42"/>
  <c r="AR353" i="42"/>
  <c r="AS353" i="42"/>
  <c r="AT353" i="42"/>
  <c r="AU353" i="42"/>
  <c r="AV353" i="42"/>
  <c r="AW353" i="42"/>
  <c r="AX353" i="42"/>
  <c r="AY353" i="42"/>
  <c r="BA353" i="42"/>
  <c r="AN354" i="42"/>
  <c r="AO354" i="42"/>
  <c r="AP354" i="42"/>
  <c r="AQ354" i="42"/>
  <c r="AR354" i="42"/>
  <c r="AS354" i="42"/>
  <c r="AT354" i="42"/>
  <c r="AU354" i="42"/>
  <c r="AV354" i="42"/>
  <c r="AW354" i="42"/>
  <c r="AX354" i="42"/>
  <c r="AY354" i="42"/>
  <c r="BA354" i="42"/>
  <c r="AN355" i="42"/>
  <c r="AO355" i="42"/>
  <c r="AP355" i="42"/>
  <c r="AQ355" i="42"/>
  <c r="AR355" i="42"/>
  <c r="AS355" i="42"/>
  <c r="AT355" i="42"/>
  <c r="AU355" i="42"/>
  <c r="AV355" i="42"/>
  <c r="AW355" i="42"/>
  <c r="AX355" i="42"/>
  <c r="AY355" i="42"/>
  <c r="BA355" i="42"/>
  <c r="AN356" i="42"/>
  <c r="AO356" i="42"/>
  <c r="AP356" i="42"/>
  <c r="AQ356" i="42"/>
  <c r="AR356" i="42"/>
  <c r="AS356" i="42"/>
  <c r="AT356" i="42"/>
  <c r="AU356" i="42"/>
  <c r="AV356" i="42"/>
  <c r="AW356" i="42"/>
  <c r="AX356" i="42"/>
  <c r="AY356" i="42"/>
  <c r="AZ356" i="42"/>
  <c r="BA356" i="42"/>
  <c r="AN357" i="42"/>
  <c r="AO357" i="42"/>
  <c r="AP357" i="42"/>
  <c r="AQ357" i="42"/>
  <c r="AR357" i="42"/>
  <c r="AS357" i="42"/>
  <c r="AT357" i="42"/>
  <c r="AU357" i="42"/>
  <c r="AV357" i="42"/>
  <c r="AW357" i="42"/>
  <c r="AX357" i="42"/>
  <c r="AY357" i="42"/>
  <c r="AZ357" i="42"/>
  <c r="BA357" i="42"/>
  <c r="AN358" i="42"/>
  <c r="AO358" i="42"/>
  <c r="AP358" i="42"/>
  <c r="AQ358" i="42"/>
  <c r="AR358" i="42"/>
  <c r="AS358" i="42"/>
  <c r="AT358" i="42"/>
  <c r="AU358" i="42"/>
  <c r="AV358" i="42"/>
  <c r="AW358" i="42"/>
  <c r="AX358" i="42"/>
  <c r="AY358" i="42"/>
  <c r="AZ358" i="42"/>
  <c r="BA358" i="42"/>
  <c r="AN359" i="42"/>
  <c r="AO359" i="42"/>
  <c r="AP359" i="42"/>
  <c r="AQ359" i="42"/>
  <c r="AR359" i="42"/>
  <c r="AS359" i="42"/>
  <c r="AT359" i="42"/>
  <c r="AU359" i="42"/>
  <c r="AV359" i="42"/>
  <c r="AW359" i="42"/>
  <c r="AX359" i="42"/>
  <c r="AY359" i="42"/>
  <c r="AZ359" i="42"/>
  <c r="BA359" i="42"/>
  <c r="AN360" i="42"/>
  <c r="AO360" i="42"/>
  <c r="AP360" i="42"/>
  <c r="AQ360" i="42"/>
  <c r="AR360" i="42"/>
  <c r="AS360" i="42"/>
  <c r="AT360" i="42"/>
  <c r="AU360" i="42"/>
  <c r="AV360" i="42"/>
  <c r="AW360" i="42"/>
  <c r="AX360" i="42"/>
  <c r="AY360" i="42"/>
  <c r="AZ360" i="42"/>
  <c r="BA360" i="42"/>
  <c r="AN361" i="42"/>
  <c r="AO361" i="42"/>
  <c r="AP361" i="42"/>
  <c r="AQ361" i="42"/>
  <c r="AR361" i="42"/>
  <c r="AS361" i="42"/>
  <c r="AT361" i="42"/>
  <c r="AU361" i="42"/>
  <c r="AV361" i="42"/>
  <c r="AW361" i="42"/>
  <c r="AX361" i="42"/>
  <c r="AY361" i="42"/>
  <c r="AZ361" i="42"/>
  <c r="BA361" i="42"/>
  <c r="AN362" i="42"/>
  <c r="AO362" i="42"/>
  <c r="AP362" i="42"/>
  <c r="AQ362" i="42"/>
  <c r="AR362" i="42"/>
  <c r="AS362" i="42"/>
  <c r="AT362" i="42"/>
  <c r="AU362" i="42"/>
  <c r="AV362" i="42"/>
  <c r="AW362" i="42"/>
  <c r="AX362" i="42"/>
  <c r="AY362" i="42"/>
  <c r="AZ362" i="42"/>
  <c r="BA362" i="42"/>
  <c r="AN363" i="42"/>
  <c r="AO363" i="42"/>
  <c r="AP363" i="42"/>
  <c r="AQ363" i="42"/>
  <c r="AR363" i="42"/>
  <c r="AS363" i="42"/>
  <c r="AT363" i="42"/>
  <c r="AU363" i="42"/>
  <c r="AV363" i="42"/>
  <c r="AW363" i="42"/>
  <c r="AX363" i="42"/>
  <c r="AY363" i="42"/>
  <c r="AZ363" i="42"/>
  <c r="BA363" i="42"/>
  <c r="AN364" i="42"/>
  <c r="AO364" i="42"/>
  <c r="AP364" i="42"/>
  <c r="AQ364" i="42"/>
  <c r="AR364" i="42"/>
  <c r="AS364" i="42"/>
  <c r="AT364" i="42"/>
  <c r="AU364" i="42"/>
  <c r="AV364" i="42"/>
  <c r="AW364" i="42"/>
  <c r="AX364" i="42"/>
  <c r="AY364" i="42"/>
  <c r="AZ364" i="42"/>
  <c r="BA364" i="42"/>
  <c r="AN365" i="42"/>
  <c r="AO365" i="42"/>
  <c r="AP365" i="42"/>
  <c r="AQ365" i="42"/>
  <c r="AR365" i="42"/>
  <c r="AS365" i="42"/>
  <c r="AT365" i="42"/>
  <c r="AU365" i="42"/>
  <c r="AV365" i="42"/>
  <c r="AW365" i="42"/>
  <c r="AX365" i="42"/>
  <c r="AY365" i="42"/>
  <c r="AZ365" i="42"/>
  <c r="BA365" i="42"/>
  <c r="AN366" i="42"/>
  <c r="AO366" i="42"/>
  <c r="AP366" i="42"/>
  <c r="AQ366" i="42"/>
  <c r="AR366" i="42"/>
  <c r="AS366" i="42"/>
  <c r="AT366" i="42"/>
  <c r="AU366" i="42"/>
  <c r="AV366" i="42"/>
  <c r="AW366" i="42"/>
  <c r="AX366" i="42"/>
  <c r="AY366" i="42"/>
  <c r="AZ366" i="42"/>
  <c r="BA366" i="42"/>
  <c r="AN367" i="42"/>
  <c r="AO367" i="42"/>
  <c r="AP367" i="42"/>
  <c r="AQ367" i="42"/>
  <c r="AR367" i="42"/>
  <c r="AS367" i="42"/>
  <c r="AT367" i="42"/>
  <c r="AU367" i="42"/>
  <c r="AV367" i="42"/>
  <c r="AW367" i="42"/>
  <c r="AX367" i="42"/>
  <c r="AY367" i="42"/>
  <c r="AZ367" i="42"/>
  <c r="BA367" i="42"/>
  <c r="AN368" i="42"/>
  <c r="AO368" i="42"/>
  <c r="AP368" i="42"/>
  <c r="AQ368" i="42"/>
  <c r="AR368" i="42"/>
  <c r="AS368" i="42"/>
  <c r="AT368" i="42"/>
  <c r="AU368" i="42"/>
  <c r="AV368" i="42"/>
  <c r="AW368" i="42"/>
  <c r="AX368" i="42"/>
  <c r="AY368" i="42"/>
  <c r="AZ368" i="42"/>
  <c r="BA368" i="42"/>
  <c r="AN369" i="42"/>
  <c r="AO369" i="42"/>
  <c r="AP369" i="42"/>
  <c r="AQ369" i="42"/>
  <c r="AR369" i="42"/>
  <c r="AS369" i="42"/>
  <c r="AT369" i="42"/>
  <c r="AU369" i="42"/>
  <c r="AV369" i="42"/>
  <c r="AW369" i="42"/>
  <c r="AX369" i="42"/>
  <c r="AY369" i="42"/>
  <c r="AZ369" i="42"/>
  <c r="BA369" i="42"/>
  <c r="AN370" i="42"/>
  <c r="AO370" i="42"/>
  <c r="AP370" i="42"/>
  <c r="AQ370" i="42"/>
  <c r="AR370" i="42"/>
  <c r="AS370" i="42"/>
  <c r="AT370" i="42"/>
  <c r="AU370" i="42"/>
  <c r="AV370" i="42"/>
  <c r="AW370" i="42"/>
  <c r="AX370" i="42"/>
  <c r="AY370" i="42"/>
  <c r="AZ370" i="42"/>
  <c r="BA370" i="42"/>
  <c r="AN371" i="42"/>
  <c r="AO371" i="42"/>
  <c r="AP371" i="42"/>
  <c r="AQ371" i="42"/>
  <c r="AR371" i="42"/>
  <c r="AS371" i="42"/>
  <c r="AT371" i="42"/>
  <c r="AU371" i="42"/>
  <c r="AV371" i="42"/>
  <c r="AW371" i="42"/>
  <c r="AX371" i="42"/>
  <c r="AY371" i="42"/>
  <c r="AZ371" i="42"/>
  <c r="BA371" i="42"/>
  <c r="AN372" i="42"/>
  <c r="AO372" i="42"/>
  <c r="AP372" i="42"/>
  <c r="AQ372" i="42"/>
  <c r="AR372" i="42"/>
  <c r="AS372" i="42"/>
  <c r="AT372" i="42"/>
  <c r="AU372" i="42"/>
  <c r="AV372" i="42"/>
  <c r="AW372" i="42"/>
  <c r="AX372" i="42"/>
  <c r="AY372" i="42"/>
  <c r="AZ372" i="42"/>
  <c r="BA372" i="42"/>
  <c r="AN373" i="42"/>
  <c r="AO373" i="42"/>
  <c r="AP373" i="42"/>
  <c r="AQ373" i="42"/>
  <c r="AR373" i="42"/>
  <c r="AS373" i="42"/>
  <c r="AT373" i="42"/>
  <c r="AU373" i="42"/>
  <c r="AV373" i="42"/>
  <c r="AW373" i="42"/>
  <c r="AX373" i="42"/>
  <c r="AY373" i="42"/>
  <c r="AZ373" i="42"/>
  <c r="BA373" i="42"/>
  <c r="AN374" i="42"/>
  <c r="AO374" i="42"/>
  <c r="AP374" i="42"/>
  <c r="AQ374" i="42"/>
  <c r="AR374" i="42"/>
  <c r="AS374" i="42"/>
  <c r="AT374" i="42"/>
  <c r="AU374" i="42"/>
  <c r="AV374" i="42"/>
  <c r="AW374" i="42"/>
  <c r="AX374" i="42"/>
  <c r="AY374" i="42"/>
  <c r="AZ374" i="42"/>
  <c r="BA374" i="42"/>
  <c r="AN375" i="42"/>
  <c r="AO375" i="42"/>
  <c r="AP375" i="42"/>
  <c r="AQ375" i="42"/>
  <c r="AR375" i="42"/>
  <c r="AS375" i="42"/>
  <c r="AT375" i="42"/>
  <c r="AU375" i="42"/>
  <c r="AV375" i="42"/>
  <c r="AW375" i="42"/>
  <c r="AX375" i="42"/>
  <c r="AY375" i="42"/>
  <c r="AZ375" i="42"/>
  <c r="BA375" i="42"/>
  <c r="AN376" i="42"/>
  <c r="AO376" i="42"/>
  <c r="AP376" i="42"/>
  <c r="AQ376" i="42"/>
  <c r="AR376" i="42"/>
  <c r="AS376" i="42"/>
  <c r="AT376" i="42"/>
  <c r="AU376" i="42"/>
  <c r="AV376" i="42"/>
  <c r="AW376" i="42"/>
  <c r="AX376" i="42"/>
  <c r="AY376" i="42"/>
  <c r="AZ376" i="42"/>
  <c r="BA376" i="42"/>
  <c r="AN377" i="42"/>
  <c r="AO377" i="42"/>
  <c r="AP377" i="42"/>
  <c r="AQ377" i="42"/>
  <c r="AR377" i="42"/>
  <c r="AS377" i="42"/>
  <c r="AT377" i="42"/>
  <c r="AU377" i="42"/>
  <c r="AV377" i="42"/>
  <c r="AW377" i="42"/>
  <c r="AX377" i="42"/>
  <c r="AY377" i="42"/>
  <c r="AZ377" i="42"/>
  <c r="BA377" i="42"/>
  <c r="AN378" i="42"/>
  <c r="AO378" i="42"/>
  <c r="AP378" i="42"/>
  <c r="AQ378" i="42"/>
  <c r="AR378" i="42"/>
  <c r="AS378" i="42"/>
  <c r="AT378" i="42"/>
  <c r="AU378" i="42"/>
  <c r="AV378" i="42"/>
  <c r="AW378" i="42"/>
  <c r="AX378" i="42"/>
  <c r="AY378" i="42"/>
  <c r="AZ378" i="42"/>
  <c r="BA378" i="42"/>
  <c r="AN379" i="42"/>
  <c r="AO379" i="42"/>
  <c r="AP379" i="42"/>
  <c r="AQ379" i="42"/>
  <c r="AR379" i="42"/>
  <c r="AS379" i="42"/>
  <c r="AT379" i="42"/>
  <c r="AU379" i="42"/>
  <c r="AV379" i="42"/>
  <c r="AW379" i="42"/>
  <c r="AX379" i="42"/>
  <c r="AY379" i="42"/>
  <c r="AZ379" i="42"/>
  <c r="BA379" i="42"/>
  <c r="AN380" i="42"/>
  <c r="AO380" i="42"/>
  <c r="AP380" i="42"/>
  <c r="AQ380" i="42"/>
  <c r="AR380" i="42"/>
  <c r="AS380" i="42"/>
  <c r="AT380" i="42"/>
  <c r="AU380" i="42"/>
  <c r="AV380" i="42"/>
  <c r="AW380" i="42"/>
  <c r="AX380" i="42"/>
  <c r="AY380" i="42"/>
  <c r="AZ380" i="42"/>
  <c r="BA380" i="42"/>
  <c r="AN381" i="42"/>
  <c r="AO381" i="42"/>
  <c r="AP381" i="42"/>
  <c r="AQ381" i="42"/>
  <c r="AR381" i="42"/>
  <c r="AS381" i="42"/>
  <c r="AT381" i="42"/>
  <c r="AU381" i="42"/>
  <c r="AV381" i="42"/>
  <c r="AW381" i="42"/>
  <c r="AX381" i="42"/>
  <c r="AY381" i="42"/>
  <c r="AZ381" i="42"/>
  <c r="BA381" i="42"/>
  <c r="AN382" i="42"/>
  <c r="AO382" i="42"/>
  <c r="AP382" i="42"/>
  <c r="AQ382" i="42"/>
  <c r="AR382" i="42"/>
  <c r="AS382" i="42"/>
  <c r="AT382" i="42"/>
  <c r="AU382" i="42"/>
  <c r="AV382" i="42"/>
  <c r="AW382" i="42"/>
  <c r="AX382" i="42"/>
  <c r="AY382" i="42"/>
  <c r="AZ382" i="42"/>
  <c r="BA382" i="42"/>
  <c r="AN383" i="42"/>
  <c r="AO383" i="42"/>
  <c r="AP383" i="42"/>
  <c r="AQ383" i="42"/>
  <c r="AR383" i="42"/>
  <c r="AS383" i="42"/>
  <c r="AT383" i="42"/>
  <c r="AU383" i="42"/>
  <c r="AV383" i="42"/>
  <c r="AW383" i="42"/>
  <c r="AX383" i="42"/>
  <c r="AY383" i="42"/>
  <c r="AZ383" i="42"/>
  <c r="BA383" i="42"/>
  <c r="AN384" i="42"/>
  <c r="AO384" i="42"/>
  <c r="AP384" i="42"/>
  <c r="AQ384" i="42"/>
  <c r="AR384" i="42"/>
  <c r="AS384" i="42"/>
  <c r="AT384" i="42"/>
  <c r="AU384" i="42"/>
  <c r="AV384" i="42"/>
  <c r="AW384" i="42"/>
  <c r="AX384" i="42"/>
  <c r="AY384" i="42"/>
  <c r="AZ384" i="42"/>
  <c r="BA384" i="42"/>
  <c r="AN385" i="42"/>
  <c r="AO385" i="42"/>
  <c r="AP385" i="42"/>
  <c r="AQ385" i="42"/>
  <c r="AR385" i="42"/>
  <c r="AS385" i="42"/>
  <c r="AT385" i="42"/>
  <c r="AU385" i="42"/>
  <c r="AV385" i="42"/>
  <c r="AW385" i="42"/>
  <c r="AX385" i="42"/>
  <c r="AY385" i="42"/>
  <c r="AZ385" i="42"/>
  <c r="BA385" i="42"/>
  <c r="AN386" i="42"/>
  <c r="AO386" i="42"/>
  <c r="AP386" i="42"/>
  <c r="AQ386" i="42"/>
  <c r="AR386" i="42"/>
  <c r="AS386" i="42"/>
  <c r="AT386" i="42"/>
  <c r="AU386" i="42"/>
  <c r="AV386" i="42"/>
  <c r="AW386" i="42"/>
  <c r="AX386" i="42"/>
  <c r="AY386" i="42"/>
  <c r="AZ386" i="42"/>
  <c r="BA386" i="42"/>
  <c r="AN387" i="42"/>
  <c r="AO387" i="42"/>
  <c r="AP387" i="42"/>
  <c r="AQ387" i="42"/>
  <c r="AR387" i="42"/>
  <c r="AS387" i="42"/>
  <c r="AT387" i="42"/>
  <c r="AU387" i="42"/>
  <c r="AV387" i="42"/>
  <c r="AW387" i="42"/>
  <c r="AX387" i="42"/>
  <c r="AY387" i="42"/>
  <c r="AZ387" i="42"/>
  <c r="BA387" i="42"/>
  <c r="AN388" i="42"/>
  <c r="AO388" i="42"/>
  <c r="AP388" i="42"/>
  <c r="AQ388" i="42"/>
  <c r="AR388" i="42"/>
  <c r="AS388" i="42"/>
  <c r="AT388" i="42"/>
  <c r="AU388" i="42"/>
  <c r="AV388" i="42"/>
  <c r="AW388" i="42"/>
  <c r="AX388" i="42"/>
  <c r="AY388" i="42"/>
  <c r="AZ388" i="42"/>
  <c r="BA388" i="42"/>
  <c r="AN389" i="42"/>
  <c r="AO389" i="42"/>
  <c r="AP389" i="42"/>
  <c r="AQ389" i="42"/>
  <c r="AR389" i="42"/>
  <c r="AS389" i="42"/>
  <c r="AT389" i="42"/>
  <c r="AU389" i="42"/>
  <c r="AV389" i="42"/>
  <c r="AW389" i="42"/>
  <c r="AX389" i="42"/>
  <c r="AY389" i="42"/>
  <c r="AZ389" i="42"/>
  <c r="BA389" i="42"/>
  <c r="AN390" i="42"/>
  <c r="AO390" i="42"/>
  <c r="AP390" i="42"/>
  <c r="AQ390" i="42"/>
  <c r="AR390" i="42"/>
  <c r="AS390" i="42"/>
  <c r="AT390" i="42"/>
  <c r="AU390" i="42"/>
  <c r="AV390" i="42"/>
  <c r="AW390" i="42"/>
  <c r="AX390" i="42"/>
  <c r="AY390" i="42"/>
  <c r="AZ390" i="42"/>
  <c r="BA390" i="42"/>
  <c r="AN391" i="42"/>
  <c r="AO391" i="42"/>
  <c r="AP391" i="42"/>
  <c r="AQ391" i="42"/>
  <c r="AR391" i="42"/>
  <c r="AS391" i="42"/>
  <c r="AT391" i="42"/>
  <c r="AU391" i="42"/>
  <c r="AV391" i="42"/>
  <c r="AW391" i="42"/>
  <c r="AX391" i="42"/>
  <c r="AY391" i="42"/>
  <c r="AZ391" i="42"/>
  <c r="BA391" i="42"/>
  <c r="AN392" i="42"/>
  <c r="AO392" i="42"/>
  <c r="AP392" i="42"/>
  <c r="AQ392" i="42"/>
  <c r="AR392" i="42"/>
  <c r="AS392" i="42"/>
  <c r="AT392" i="42"/>
  <c r="AU392" i="42"/>
  <c r="AV392" i="42"/>
  <c r="AW392" i="42"/>
  <c r="AX392" i="42"/>
  <c r="AY392" i="42"/>
  <c r="AZ392" i="42"/>
  <c r="BA392" i="42"/>
  <c r="AN393" i="42"/>
  <c r="AO393" i="42"/>
  <c r="AP393" i="42"/>
  <c r="AQ393" i="42"/>
  <c r="AR393" i="42"/>
  <c r="AS393" i="42"/>
  <c r="AT393" i="42"/>
  <c r="AU393" i="42"/>
  <c r="AV393" i="42"/>
  <c r="AW393" i="42"/>
  <c r="AX393" i="42"/>
  <c r="AY393" i="42"/>
  <c r="AZ393" i="42"/>
  <c r="BA393" i="42"/>
  <c r="AN394" i="42"/>
  <c r="AO394" i="42"/>
  <c r="AP394" i="42"/>
  <c r="AQ394" i="42"/>
  <c r="AR394" i="42"/>
  <c r="AS394" i="42"/>
  <c r="AT394" i="42"/>
  <c r="AU394" i="42"/>
  <c r="AV394" i="42"/>
  <c r="AW394" i="42"/>
  <c r="AX394" i="42"/>
  <c r="AY394" i="42"/>
  <c r="AZ394" i="42"/>
  <c r="BA394" i="42"/>
  <c r="AN395" i="42"/>
  <c r="AO395" i="42"/>
  <c r="AP395" i="42"/>
  <c r="AQ395" i="42"/>
  <c r="AR395" i="42"/>
  <c r="AS395" i="42"/>
  <c r="AT395" i="42"/>
  <c r="AU395" i="42"/>
  <c r="AV395" i="42"/>
  <c r="AW395" i="42"/>
  <c r="AX395" i="42"/>
  <c r="AY395" i="42"/>
  <c r="AZ395" i="42"/>
  <c r="BA395" i="42"/>
  <c r="AN396" i="42"/>
  <c r="AO396" i="42"/>
  <c r="AP396" i="42"/>
  <c r="AQ396" i="42"/>
  <c r="AR396" i="42"/>
  <c r="AS396" i="42"/>
  <c r="AT396" i="42"/>
  <c r="AU396" i="42"/>
  <c r="AV396" i="42"/>
  <c r="AW396" i="42"/>
  <c r="AX396" i="42"/>
  <c r="AY396" i="42"/>
  <c r="AZ396" i="42"/>
  <c r="BA396" i="42"/>
  <c r="AN397" i="42"/>
  <c r="AO397" i="42"/>
  <c r="AP397" i="42"/>
  <c r="AQ397" i="42"/>
  <c r="AR397" i="42"/>
  <c r="AS397" i="42"/>
  <c r="AT397" i="42"/>
  <c r="AU397" i="42"/>
  <c r="AV397" i="42"/>
  <c r="AW397" i="42"/>
  <c r="AX397" i="42"/>
  <c r="AY397" i="42"/>
  <c r="AZ397" i="42"/>
  <c r="BA397" i="42"/>
  <c r="AN398" i="42"/>
  <c r="AO398" i="42"/>
  <c r="AP398" i="42"/>
  <c r="AQ398" i="42"/>
  <c r="AR398" i="42"/>
  <c r="AS398" i="42"/>
  <c r="AT398" i="42"/>
  <c r="AU398" i="42"/>
  <c r="AV398" i="42"/>
  <c r="AW398" i="42"/>
  <c r="AX398" i="42"/>
  <c r="AY398" i="42"/>
  <c r="AZ398" i="42"/>
  <c r="BA398" i="42"/>
  <c r="AN399" i="42"/>
  <c r="AO399" i="42"/>
  <c r="AP399" i="42"/>
  <c r="AQ399" i="42"/>
  <c r="AR399" i="42"/>
  <c r="AS399" i="42"/>
  <c r="AT399" i="42"/>
  <c r="AU399" i="42"/>
  <c r="AV399" i="42"/>
  <c r="AW399" i="42"/>
  <c r="AX399" i="42"/>
  <c r="AY399" i="42"/>
  <c r="AZ399" i="42"/>
  <c r="BA399" i="42"/>
  <c r="AN400" i="42"/>
  <c r="AO400" i="42"/>
  <c r="AP400" i="42"/>
  <c r="AQ400" i="42"/>
  <c r="AR400" i="42"/>
  <c r="AS400" i="42"/>
  <c r="AT400" i="42"/>
  <c r="AU400" i="42"/>
  <c r="AV400" i="42"/>
  <c r="AW400" i="42"/>
  <c r="AX400" i="42"/>
  <c r="AY400" i="42"/>
  <c r="AZ400" i="42"/>
  <c r="BA400" i="42"/>
  <c r="BB400" i="42"/>
  <c r="AN401" i="42"/>
  <c r="AO401" i="42"/>
  <c r="AP401" i="42"/>
  <c r="AQ401" i="42"/>
  <c r="AR401" i="42"/>
  <c r="AS401" i="42"/>
  <c r="AT401" i="42"/>
  <c r="AU401" i="42"/>
  <c r="AV401" i="42"/>
  <c r="AW401" i="42"/>
  <c r="AX401" i="42"/>
  <c r="AY401" i="42"/>
  <c r="AZ401" i="42"/>
  <c r="BA401" i="42"/>
  <c r="BB401" i="42"/>
  <c r="AN402" i="42"/>
  <c r="AO402" i="42"/>
  <c r="AP402" i="42"/>
  <c r="AQ402" i="42"/>
  <c r="AR402" i="42"/>
  <c r="AS402" i="42"/>
  <c r="AT402" i="42"/>
  <c r="AU402" i="42"/>
  <c r="AV402" i="42"/>
  <c r="AW402" i="42"/>
  <c r="AX402" i="42"/>
  <c r="AY402" i="42"/>
  <c r="AZ402" i="42"/>
  <c r="BA402" i="42"/>
  <c r="BB402" i="42"/>
  <c r="AN403" i="42"/>
  <c r="AO403" i="42"/>
  <c r="AP403" i="42"/>
  <c r="AQ403" i="42"/>
  <c r="AR403" i="42"/>
  <c r="AS403" i="42"/>
  <c r="AT403" i="42"/>
  <c r="AU403" i="42"/>
  <c r="AV403" i="42"/>
  <c r="AW403" i="42"/>
  <c r="AX403" i="42"/>
  <c r="AY403" i="42"/>
  <c r="AZ403" i="42"/>
  <c r="BA403" i="42"/>
  <c r="BB403" i="42"/>
  <c r="AN404" i="42"/>
  <c r="AO404" i="42"/>
  <c r="AP404" i="42"/>
  <c r="AQ404" i="42"/>
  <c r="AR404" i="42"/>
  <c r="AS404" i="42"/>
  <c r="AT404" i="42"/>
  <c r="AU404" i="42"/>
  <c r="AV404" i="42"/>
  <c r="AW404" i="42"/>
  <c r="AX404" i="42"/>
  <c r="AY404" i="42"/>
  <c r="AZ404" i="42"/>
  <c r="BA404" i="42"/>
  <c r="BB404" i="42"/>
  <c r="AN405" i="42"/>
  <c r="AO405" i="42"/>
  <c r="AP405" i="42"/>
  <c r="AQ405" i="42"/>
  <c r="AR405" i="42"/>
  <c r="AS405" i="42"/>
  <c r="AT405" i="42"/>
  <c r="AU405" i="42"/>
  <c r="AV405" i="42"/>
  <c r="AW405" i="42"/>
  <c r="AX405" i="42"/>
  <c r="AY405" i="42"/>
  <c r="AZ405" i="42"/>
  <c r="BA405" i="42"/>
  <c r="BB405" i="42"/>
  <c r="AN406" i="42"/>
  <c r="AO406" i="42"/>
  <c r="AP406" i="42"/>
  <c r="AQ406" i="42"/>
  <c r="AR406" i="42"/>
  <c r="AS406" i="42"/>
  <c r="AT406" i="42"/>
  <c r="AU406" i="42"/>
  <c r="AV406" i="42"/>
  <c r="AW406" i="42"/>
  <c r="AX406" i="42"/>
  <c r="AY406" i="42"/>
  <c r="AZ406" i="42"/>
  <c r="BA406" i="42"/>
  <c r="BB406" i="42"/>
  <c r="AN407" i="42"/>
  <c r="AO407" i="42"/>
  <c r="AP407" i="42"/>
  <c r="AQ407" i="42"/>
  <c r="AR407" i="42"/>
  <c r="AS407" i="42"/>
  <c r="AT407" i="42"/>
  <c r="AU407" i="42"/>
  <c r="AV407" i="42"/>
  <c r="AW407" i="42"/>
  <c r="AX407" i="42"/>
  <c r="AY407" i="42"/>
  <c r="AZ407" i="42"/>
  <c r="BA407" i="42"/>
  <c r="BB407" i="42"/>
  <c r="AN408" i="42"/>
  <c r="AO408" i="42"/>
  <c r="AP408" i="42"/>
  <c r="AQ408" i="42"/>
  <c r="AR408" i="42"/>
  <c r="AS408" i="42"/>
  <c r="AT408" i="42"/>
  <c r="AU408" i="42"/>
  <c r="AV408" i="42"/>
  <c r="AW408" i="42"/>
  <c r="AX408" i="42"/>
  <c r="AY408" i="42"/>
  <c r="AZ408" i="42"/>
  <c r="BA408" i="42"/>
  <c r="BB408" i="42"/>
  <c r="AN409" i="42"/>
  <c r="AO409" i="42"/>
  <c r="AP409" i="42"/>
  <c r="AQ409" i="42"/>
  <c r="AR409" i="42"/>
  <c r="AS409" i="42"/>
  <c r="AT409" i="42"/>
  <c r="AU409" i="42"/>
  <c r="AV409" i="42"/>
  <c r="AW409" i="42"/>
  <c r="AX409" i="42"/>
  <c r="AY409" i="42"/>
  <c r="AZ409" i="42"/>
  <c r="BA409" i="42"/>
  <c r="BB409" i="42"/>
  <c r="AN410" i="42"/>
  <c r="AO410" i="42"/>
  <c r="AP410" i="42"/>
  <c r="AQ410" i="42"/>
  <c r="AR410" i="42"/>
  <c r="AS410" i="42"/>
  <c r="AT410" i="42"/>
  <c r="AU410" i="42"/>
  <c r="AV410" i="42"/>
  <c r="AW410" i="42"/>
  <c r="AX410" i="42"/>
  <c r="AY410" i="42"/>
  <c r="AZ410" i="42"/>
  <c r="BA410" i="42"/>
  <c r="BB410" i="42"/>
  <c r="AN411" i="42"/>
  <c r="AO411" i="42"/>
  <c r="AP411" i="42"/>
  <c r="AQ411" i="42"/>
  <c r="AR411" i="42"/>
  <c r="AS411" i="42"/>
  <c r="AT411" i="42"/>
  <c r="AU411" i="42"/>
  <c r="AV411" i="42"/>
  <c r="AW411" i="42"/>
  <c r="AX411" i="42"/>
  <c r="AY411" i="42"/>
  <c r="AZ411" i="42"/>
  <c r="BA411" i="42"/>
  <c r="BB411" i="42"/>
  <c r="AN412" i="42"/>
  <c r="AO412" i="42"/>
  <c r="AP412" i="42"/>
  <c r="AQ412" i="42"/>
  <c r="AR412" i="42"/>
  <c r="AS412" i="42"/>
  <c r="AT412" i="42"/>
  <c r="AU412" i="42"/>
  <c r="AV412" i="42"/>
  <c r="AW412" i="42"/>
  <c r="AX412" i="42"/>
  <c r="AY412" i="42"/>
  <c r="AZ412" i="42"/>
  <c r="BA412" i="42"/>
  <c r="BB412" i="42"/>
  <c r="AN413" i="42"/>
  <c r="AO413" i="42"/>
  <c r="AP413" i="42"/>
  <c r="AQ413" i="42"/>
  <c r="AR413" i="42"/>
  <c r="AS413" i="42"/>
  <c r="AT413" i="42"/>
  <c r="AU413" i="42"/>
  <c r="AV413" i="42"/>
  <c r="AW413" i="42"/>
  <c r="AX413" i="42"/>
  <c r="AY413" i="42"/>
  <c r="AZ413" i="42"/>
  <c r="BA413" i="42"/>
  <c r="BB413" i="42"/>
  <c r="AN414" i="42"/>
  <c r="AO414" i="42"/>
  <c r="AP414" i="42"/>
  <c r="AQ414" i="42"/>
  <c r="AR414" i="42"/>
  <c r="AS414" i="42"/>
  <c r="AT414" i="42"/>
  <c r="AU414" i="42"/>
  <c r="AV414" i="42"/>
  <c r="AW414" i="42"/>
  <c r="AX414" i="42"/>
  <c r="AY414" i="42"/>
  <c r="AZ414" i="42"/>
  <c r="BA414" i="42"/>
  <c r="BB414" i="42"/>
  <c r="AN415" i="42"/>
  <c r="AO415" i="42"/>
  <c r="AP415" i="42"/>
  <c r="AQ415" i="42"/>
  <c r="AR415" i="42"/>
  <c r="AS415" i="42"/>
  <c r="AT415" i="42"/>
  <c r="AU415" i="42"/>
  <c r="AV415" i="42"/>
  <c r="AW415" i="42"/>
  <c r="AX415" i="42"/>
  <c r="AY415" i="42"/>
  <c r="AZ415" i="42"/>
  <c r="BA415" i="42"/>
  <c r="BB415" i="42"/>
  <c r="AN416" i="42"/>
  <c r="AO416" i="42"/>
  <c r="AP416" i="42"/>
  <c r="AQ416" i="42"/>
  <c r="AR416" i="42"/>
  <c r="AS416" i="42"/>
  <c r="AT416" i="42"/>
  <c r="AU416" i="42"/>
  <c r="AV416" i="42"/>
  <c r="AW416" i="42"/>
  <c r="AX416" i="42"/>
  <c r="AY416" i="42"/>
  <c r="AZ416" i="42"/>
  <c r="BA416" i="42"/>
  <c r="BB416" i="42"/>
  <c r="AN417" i="42"/>
  <c r="AO417" i="42"/>
  <c r="AP417" i="42"/>
  <c r="AQ417" i="42"/>
  <c r="AR417" i="42"/>
  <c r="AS417" i="42"/>
  <c r="AT417" i="42"/>
  <c r="AU417" i="42"/>
  <c r="AV417" i="42"/>
  <c r="AW417" i="42"/>
  <c r="AX417" i="42"/>
  <c r="AY417" i="42"/>
  <c r="AZ417" i="42"/>
  <c r="BA417" i="42"/>
  <c r="BB417" i="42"/>
  <c r="AN418" i="42"/>
  <c r="AO418" i="42"/>
  <c r="AP418" i="42"/>
  <c r="AQ418" i="42"/>
  <c r="AR418" i="42"/>
  <c r="AS418" i="42"/>
  <c r="AT418" i="42"/>
  <c r="AU418" i="42"/>
  <c r="AV418" i="42"/>
  <c r="AW418" i="42"/>
  <c r="AX418" i="42"/>
  <c r="AY418" i="42"/>
  <c r="AZ418" i="42"/>
  <c r="BA418" i="42"/>
  <c r="BB418" i="42"/>
  <c r="AN419" i="42"/>
  <c r="AO419" i="42"/>
  <c r="AP419" i="42"/>
  <c r="AQ419" i="42"/>
  <c r="AR419" i="42"/>
  <c r="AS419" i="42"/>
  <c r="AT419" i="42"/>
  <c r="AU419" i="42"/>
  <c r="AV419" i="42"/>
  <c r="AW419" i="42"/>
  <c r="AX419" i="42"/>
  <c r="AY419" i="42"/>
  <c r="AZ419" i="42"/>
  <c r="BA419" i="42"/>
  <c r="BB419" i="42"/>
  <c r="AN420" i="42"/>
  <c r="AO420" i="42"/>
  <c r="AP420" i="42"/>
  <c r="AQ420" i="42"/>
  <c r="AR420" i="42"/>
  <c r="AS420" i="42"/>
  <c r="AT420" i="42"/>
  <c r="AU420" i="42"/>
  <c r="AV420" i="42"/>
  <c r="AW420" i="42"/>
  <c r="AX420" i="42"/>
  <c r="AY420" i="42"/>
  <c r="AZ420" i="42"/>
  <c r="BA420" i="42"/>
  <c r="BB420" i="42"/>
  <c r="AN421" i="42"/>
  <c r="AO421" i="42"/>
  <c r="AP421" i="42"/>
  <c r="AQ421" i="42"/>
  <c r="AR421" i="42"/>
  <c r="AS421" i="42"/>
  <c r="AT421" i="42"/>
  <c r="AU421" i="42"/>
  <c r="AV421" i="42"/>
  <c r="AW421" i="42"/>
  <c r="AX421" i="42"/>
  <c r="AY421" i="42"/>
  <c r="AZ421" i="42"/>
  <c r="BA421" i="42"/>
  <c r="BB421" i="42"/>
  <c r="AN422" i="42"/>
  <c r="AO422" i="42"/>
  <c r="AP422" i="42"/>
  <c r="AQ422" i="42"/>
  <c r="AR422" i="42"/>
  <c r="AS422" i="42"/>
  <c r="AT422" i="42"/>
  <c r="AU422" i="42"/>
  <c r="AV422" i="42"/>
  <c r="AW422" i="42"/>
  <c r="AX422" i="42"/>
  <c r="AY422" i="42"/>
  <c r="AZ422" i="42"/>
  <c r="BA422" i="42"/>
  <c r="BB422" i="42"/>
  <c r="AN423" i="42"/>
  <c r="AO423" i="42"/>
  <c r="AP423" i="42"/>
  <c r="AQ423" i="42"/>
  <c r="AR423" i="42"/>
  <c r="AS423" i="42"/>
  <c r="AT423" i="42"/>
  <c r="AU423" i="42"/>
  <c r="AV423" i="42"/>
  <c r="AW423" i="42"/>
  <c r="AX423" i="42"/>
  <c r="AY423" i="42"/>
  <c r="AZ423" i="42"/>
  <c r="BA423" i="42"/>
  <c r="BB423" i="42"/>
  <c r="AN424" i="42"/>
  <c r="AO424" i="42"/>
  <c r="AP424" i="42"/>
  <c r="AQ424" i="42"/>
  <c r="AR424" i="42"/>
  <c r="AS424" i="42"/>
  <c r="AT424" i="42"/>
  <c r="AU424" i="42"/>
  <c r="AV424" i="42"/>
  <c r="AW424" i="42"/>
  <c r="AX424" i="42"/>
  <c r="AY424" i="42"/>
  <c r="AZ424" i="42"/>
  <c r="BA424" i="42"/>
  <c r="BB424" i="42"/>
  <c r="AN425" i="42"/>
  <c r="AO425" i="42"/>
  <c r="AP425" i="42"/>
  <c r="AQ425" i="42"/>
  <c r="AR425" i="42"/>
  <c r="AS425" i="42"/>
  <c r="AT425" i="42"/>
  <c r="AU425" i="42"/>
  <c r="AV425" i="42"/>
  <c r="AW425" i="42"/>
  <c r="AX425" i="42"/>
  <c r="AY425" i="42"/>
  <c r="AZ425" i="42"/>
  <c r="BA425" i="42"/>
  <c r="BB425" i="42"/>
  <c r="AN426" i="42"/>
  <c r="AO426" i="42"/>
  <c r="AP426" i="42"/>
  <c r="AQ426" i="42"/>
  <c r="AR426" i="42"/>
  <c r="AS426" i="42"/>
  <c r="AT426" i="42"/>
  <c r="AU426" i="42"/>
  <c r="AV426" i="42"/>
  <c r="AW426" i="42"/>
  <c r="AX426" i="42"/>
  <c r="AY426" i="42"/>
  <c r="AZ426" i="42"/>
  <c r="BA426" i="42"/>
  <c r="BB426" i="42"/>
  <c r="AN427" i="42"/>
  <c r="AO427" i="42"/>
  <c r="AP427" i="42"/>
  <c r="AQ427" i="42"/>
  <c r="AR427" i="42"/>
  <c r="AS427" i="42"/>
  <c r="AT427" i="42"/>
  <c r="AU427" i="42"/>
  <c r="AV427" i="42"/>
  <c r="AW427" i="42"/>
  <c r="AX427" i="42"/>
  <c r="AY427" i="42"/>
  <c r="AZ427" i="42"/>
  <c r="BA427" i="42"/>
  <c r="BB427" i="42"/>
  <c r="AN428" i="42"/>
  <c r="AO428" i="42"/>
  <c r="AP428" i="42"/>
  <c r="AQ428" i="42"/>
  <c r="AR428" i="42"/>
  <c r="AS428" i="42"/>
  <c r="AT428" i="42"/>
  <c r="AU428" i="42"/>
  <c r="AV428" i="42"/>
  <c r="AW428" i="42"/>
  <c r="AX428" i="42"/>
  <c r="AY428" i="42"/>
  <c r="AZ428" i="42"/>
  <c r="BA428" i="42"/>
  <c r="BB428" i="42"/>
  <c r="AN429" i="42"/>
  <c r="AO429" i="42"/>
  <c r="AP429" i="42"/>
  <c r="AQ429" i="42"/>
  <c r="AR429" i="42"/>
  <c r="AS429" i="42"/>
  <c r="AT429" i="42"/>
  <c r="AU429" i="42"/>
  <c r="AV429" i="42"/>
  <c r="AW429" i="42"/>
  <c r="AX429" i="42"/>
  <c r="AY429" i="42"/>
  <c r="AZ429" i="42"/>
  <c r="BA429" i="42"/>
  <c r="BB429" i="42"/>
  <c r="AN430" i="42"/>
  <c r="AO430" i="42"/>
  <c r="AP430" i="42"/>
  <c r="AQ430" i="42"/>
  <c r="AR430" i="42"/>
  <c r="AS430" i="42"/>
  <c r="AT430" i="42"/>
  <c r="AU430" i="42"/>
  <c r="AV430" i="42"/>
  <c r="AW430" i="42"/>
  <c r="AX430" i="42"/>
  <c r="AY430" i="42"/>
  <c r="AZ430" i="42"/>
  <c r="BA430" i="42"/>
  <c r="BB430" i="42"/>
  <c r="AN431" i="42"/>
  <c r="AO431" i="42"/>
  <c r="AP431" i="42"/>
  <c r="AQ431" i="42"/>
  <c r="AR431" i="42"/>
  <c r="AS431" i="42"/>
  <c r="AT431" i="42"/>
  <c r="AU431" i="42"/>
  <c r="AV431" i="42"/>
  <c r="AW431" i="42"/>
  <c r="AX431" i="42"/>
  <c r="AY431" i="42"/>
  <c r="AZ431" i="42"/>
  <c r="BA431" i="42"/>
  <c r="BB431" i="42"/>
  <c r="AN432" i="42"/>
  <c r="AO432" i="42"/>
  <c r="AP432" i="42"/>
  <c r="AQ432" i="42"/>
  <c r="AR432" i="42"/>
  <c r="AS432" i="42"/>
  <c r="AT432" i="42"/>
  <c r="AU432" i="42"/>
  <c r="AV432" i="42"/>
  <c r="AW432" i="42"/>
  <c r="AX432" i="42"/>
  <c r="AY432" i="42"/>
  <c r="AZ432" i="42"/>
  <c r="BA432" i="42"/>
  <c r="BB432" i="42"/>
  <c r="AN433" i="42"/>
  <c r="AO433" i="42"/>
  <c r="AP433" i="42"/>
  <c r="AQ433" i="42"/>
  <c r="AR433" i="42"/>
  <c r="AS433" i="42"/>
  <c r="AT433" i="42"/>
  <c r="AU433" i="42"/>
  <c r="AV433" i="42"/>
  <c r="AW433" i="42"/>
  <c r="AX433" i="42"/>
  <c r="AY433" i="42"/>
  <c r="AZ433" i="42"/>
  <c r="BA433" i="42"/>
  <c r="BB433" i="42"/>
  <c r="AN434" i="42"/>
  <c r="AO434" i="42"/>
  <c r="AP434" i="42"/>
  <c r="AQ434" i="42"/>
  <c r="AR434" i="42"/>
  <c r="AS434" i="42"/>
  <c r="AT434" i="42"/>
  <c r="AU434" i="42"/>
  <c r="AV434" i="42"/>
  <c r="AW434" i="42"/>
  <c r="AX434" i="42"/>
  <c r="AY434" i="42"/>
  <c r="AZ434" i="42"/>
  <c r="BA434" i="42"/>
  <c r="BB434" i="42"/>
  <c r="AN435" i="42"/>
  <c r="AO435" i="42"/>
  <c r="AP435" i="42"/>
  <c r="AQ435" i="42"/>
  <c r="AR435" i="42"/>
  <c r="AS435" i="42"/>
  <c r="AT435" i="42"/>
  <c r="AU435" i="42"/>
  <c r="AV435" i="42"/>
  <c r="AW435" i="42"/>
  <c r="AX435" i="42"/>
  <c r="AY435" i="42"/>
  <c r="AZ435" i="42"/>
  <c r="BA435" i="42"/>
  <c r="BB435" i="42"/>
  <c r="AN436" i="42"/>
  <c r="AO436" i="42"/>
  <c r="AP436" i="42"/>
  <c r="AQ436" i="42"/>
  <c r="AR436" i="42"/>
  <c r="AS436" i="42"/>
  <c r="AT436" i="42"/>
  <c r="AU436" i="42"/>
  <c r="AV436" i="42"/>
  <c r="AW436" i="42"/>
  <c r="AX436" i="42"/>
  <c r="AY436" i="42"/>
  <c r="AZ436" i="42"/>
  <c r="BA436" i="42"/>
  <c r="BB436" i="42"/>
  <c r="AN437" i="42"/>
  <c r="AO437" i="42"/>
  <c r="AP437" i="42"/>
  <c r="AQ437" i="42"/>
  <c r="AR437" i="42"/>
  <c r="AS437" i="42"/>
  <c r="AT437" i="42"/>
  <c r="AU437" i="42"/>
  <c r="AV437" i="42"/>
  <c r="AW437" i="42"/>
  <c r="AX437" i="42"/>
  <c r="AY437" i="42"/>
  <c r="AZ437" i="42"/>
  <c r="BA437" i="42"/>
  <c r="BB437" i="42"/>
  <c r="AN438" i="42"/>
  <c r="AO438" i="42"/>
  <c r="AP438" i="42"/>
  <c r="AQ438" i="42"/>
  <c r="AR438" i="42"/>
  <c r="AS438" i="42"/>
  <c r="AT438" i="42"/>
  <c r="AU438" i="42"/>
  <c r="AV438" i="42"/>
  <c r="AW438" i="42"/>
  <c r="AX438" i="42"/>
  <c r="AY438" i="42"/>
  <c r="AZ438" i="42"/>
  <c r="BA438" i="42"/>
  <c r="BB438" i="42"/>
  <c r="AN439" i="42"/>
  <c r="AO439" i="42"/>
  <c r="AP439" i="42"/>
  <c r="AQ439" i="42"/>
  <c r="AR439" i="42"/>
  <c r="AS439" i="42"/>
  <c r="AT439" i="42"/>
  <c r="AU439" i="42"/>
  <c r="AV439" i="42"/>
  <c r="AW439" i="42"/>
  <c r="AX439" i="42"/>
  <c r="AY439" i="42"/>
  <c r="AZ439" i="42"/>
  <c r="BA439" i="42"/>
  <c r="BB439" i="42"/>
  <c r="AN440" i="42"/>
  <c r="AO440" i="42"/>
  <c r="AP440" i="42"/>
  <c r="AQ440" i="42"/>
  <c r="AR440" i="42"/>
  <c r="AS440" i="42"/>
  <c r="AT440" i="42"/>
  <c r="AU440" i="42"/>
  <c r="AV440" i="42"/>
  <c r="AW440" i="42"/>
  <c r="AX440" i="42"/>
  <c r="AY440" i="42"/>
  <c r="AZ440" i="42"/>
  <c r="BA440" i="42"/>
  <c r="BB440" i="42"/>
  <c r="AN441" i="42"/>
  <c r="AO441" i="42"/>
  <c r="AP441" i="42"/>
  <c r="AQ441" i="42"/>
  <c r="AR441" i="42"/>
  <c r="AS441" i="42"/>
  <c r="AT441" i="42"/>
  <c r="AU441" i="42"/>
  <c r="AV441" i="42"/>
  <c r="AW441" i="42"/>
  <c r="AX441" i="42"/>
  <c r="AY441" i="42"/>
  <c r="AZ441" i="42"/>
  <c r="BA441" i="42"/>
  <c r="BB441" i="42"/>
  <c r="AN442" i="42"/>
  <c r="AO442" i="42"/>
  <c r="AP442" i="42"/>
  <c r="AQ442" i="42"/>
  <c r="AR442" i="42"/>
  <c r="AS442" i="42"/>
  <c r="AT442" i="42"/>
  <c r="AU442" i="42"/>
  <c r="AV442" i="42"/>
  <c r="AW442" i="42"/>
  <c r="AX442" i="42"/>
  <c r="AY442" i="42"/>
  <c r="AZ442" i="42"/>
  <c r="BA442" i="42"/>
  <c r="BB442" i="42"/>
  <c r="AN443" i="42"/>
  <c r="AO443" i="42"/>
  <c r="AP443" i="42"/>
  <c r="AQ443" i="42"/>
  <c r="AR443" i="42"/>
  <c r="AS443" i="42"/>
  <c r="AT443" i="42"/>
  <c r="AU443" i="42"/>
  <c r="AV443" i="42"/>
  <c r="AW443" i="42"/>
  <c r="AX443" i="42"/>
  <c r="AY443" i="42"/>
  <c r="AZ443" i="42"/>
  <c r="BA443" i="42"/>
  <c r="BB443" i="42"/>
  <c r="AN444" i="42"/>
  <c r="AO444" i="42"/>
  <c r="AP444" i="42"/>
  <c r="AQ444" i="42"/>
  <c r="AR444" i="42"/>
  <c r="AS444" i="42"/>
  <c r="AT444" i="42"/>
  <c r="AU444" i="42"/>
  <c r="AV444" i="42"/>
  <c r="AW444" i="42"/>
  <c r="AX444" i="42"/>
  <c r="AY444" i="42"/>
  <c r="AZ444" i="42"/>
  <c r="BA444" i="42"/>
  <c r="BB444" i="42"/>
  <c r="AN445" i="42"/>
  <c r="AO445" i="42"/>
  <c r="AP445" i="42"/>
  <c r="AQ445" i="42"/>
  <c r="AR445" i="42"/>
  <c r="AS445" i="42"/>
  <c r="AT445" i="42"/>
  <c r="AU445" i="42"/>
  <c r="AV445" i="42"/>
  <c r="AW445" i="42"/>
  <c r="AX445" i="42"/>
  <c r="AY445" i="42"/>
  <c r="AZ445" i="42"/>
  <c r="BA445" i="42"/>
  <c r="BB445" i="42"/>
  <c r="AN446" i="42"/>
  <c r="AO446" i="42"/>
  <c r="AP446" i="42"/>
  <c r="AQ446" i="42"/>
  <c r="AR446" i="42"/>
  <c r="AS446" i="42"/>
  <c r="AT446" i="42"/>
  <c r="AU446" i="42"/>
  <c r="AV446" i="42"/>
  <c r="AW446" i="42"/>
  <c r="AX446" i="42"/>
  <c r="AY446" i="42"/>
  <c r="AZ446" i="42"/>
  <c r="BA446" i="42"/>
  <c r="BB446" i="42"/>
  <c r="AN447" i="42"/>
  <c r="AO447" i="42"/>
  <c r="AP447" i="42"/>
  <c r="AQ447" i="42"/>
  <c r="AR447" i="42"/>
  <c r="AS447" i="42"/>
  <c r="AT447" i="42"/>
  <c r="AU447" i="42"/>
  <c r="AV447" i="42"/>
  <c r="AW447" i="42"/>
  <c r="AX447" i="42"/>
  <c r="AY447" i="42"/>
  <c r="AZ447" i="42"/>
  <c r="BA447" i="42"/>
  <c r="BB447" i="42"/>
  <c r="AN448" i="42"/>
  <c r="AO448" i="42"/>
  <c r="AP448" i="42"/>
  <c r="AQ448" i="42"/>
  <c r="AR448" i="42"/>
  <c r="AS448" i="42"/>
  <c r="AT448" i="42"/>
  <c r="AU448" i="42"/>
  <c r="AV448" i="42"/>
  <c r="AW448" i="42"/>
  <c r="AX448" i="42"/>
  <c r="AY448" i="42"/>
  <c r="AZ448" i="42"/>
  <c r="BA448" i="42"/>
  <c r="BB448" i="42"/>
  <c r="AN449" i="42"/>
  <c r="AO449" i="42"/>
  <c r="AP449" i="42"/>
  <c r="AQ449" i="42"/>
  <c r="AR449" i="42"/>
  <c r="AS449" i="42"/>
  <c r="AT449" i="42"/>
  <c r="AU449" i="42"/>
  <c r="AV449" i="42"/>
  <c r="AW449" i="42"/>
  <c r="AX449" i="42"/>
  <c r="AY449" i="42"/>
  <c r="AZ449" i="42"/>
  <c r="BA449" i="42"/>
  <c r="BB449" i="42"/>
  <c r="AN450" i="42"/>
  <c r="AO450" i="42"/>
  <c r="AP450" i="42"/>
  <c r="AQ450" i="42"/>
  <c r="AR450" i="42"/>
  <c r="AS450" i="42"/>
  <c r="AT450" i="42"/>
  <c r="AU450" i="42"/>
  <c r="AV450" i="42"/>
  <c r="AW450" i="42"/>
  <c r="AX450" i="42"/>
  <c r="AY450" i="42"/>
  <c r="AZ450" i="42"/>
  <c r="BA450" i="42"/>
  <c r="BB450" i="42"/>
  <c r="AN451" i="42"/>
  <c r="AO451" i="42"/>
  <c r="AP451" i="42"/>
  <c r="AQ451" i="42"/>
  <c r="AR451" i="42"/>
  <c r="AS451" i="42"/>
  <c r="AT451" i="42"/>
  <c r="AU451" i="42"/>
  <c r="AV451" i="42"/>
  <c r="AW451" i="42"/>
  <c r="AX451" i="42"/>
  <c r="AY451" i="42"/>
  <c r="AZ451" i="42"/>
  <c r="BA451" i="42"/>
  <c r="BB451" i="42"/>
  <c r="AN452" i="42"/>
  <c r="AO452" i="42"/>
  <c r="AP452" i="42"/>
  <c r="AQ452" i="42"/>
  <c r="AR452" i="42"/>
  <c r="AS452" i="42"/>
  <c r="AT452" i="42"/>
  <c r="AU452" i="42"/>
  <c r="AV452" i="42"/>
  <c r="AW452" i="42"/>
  <c r="AX452" i="42"/>
  <c r="AY452" i="42"/>
  <c r="AZ452" i="42"/>
  <c r="BA452" i="42"/>
  <c r="BB452" i="42"/>
  <c r="AN453" i="42"/>
  <c r="AO453" i="42"/>
  <c r="AP453" i="42"/>
  <c r="AQ453" i="42"/>
  <c r="AR453" i="42"/>
  <c r="AS453" i="42"/>
  <c r="AT453" i="42"/>
  <c r="AU453" i="42"/>
  <c r="AV453" i="42"/>
  <c r="AW453" i="42"/>
  <c r="AX453" i="42"/>
  <c r="AY453" i="42"/>
  <c r="AZ453" i="42"/>
  <c r="BA453" i="42"/>
  <c r="BB453" i="42"/>
  <c r="AN454" i="42"/>
  <c r="AO454" i="42"/>
  <c r="AP454" i="42"/>
  <c r="AQ454" i="42"/>
  <c r="AR454" i="42"/>
  <c r="AS454" i="42"/>
  <c r="AT454" i="42"/>
  <c r="AU454" i="42"/>
  <c r="AV454" i="42"/>
  <c r="AW454" i="42"/>
  <c r="AX454" i="42"/>
  <c r="AY454" i="42"/>
  <c r="AZ454" i="42"/>
  <c r="BA454" i="42"/>
  <c r="BB454" i="42"/>
  <c r="AN455" i="42"/>
  <c r="AO455" i="42"/>
  <c r="AP455" i="42"/>
  <c r="AQ455" i="42"/>
  <c r="AR455" i="42"/>
  <c r="AS455" i="42"/>
  <c r="AT455" i="42"/>
  <c r="AU455" i="42"/>
  <c r="AV455" i="42"/>
  <c r="AW455" i="42"/>
  <c r="AX455" i="42"/>
  <c r="AY455" i="42"/>
  <c r="AZ455" i="42"/>
  <c r="BA455" i="42"/>
  <c r="BB455" i="42"/>
  <c r="AN456" i="42"/>
  <c r="AO456" i="42"/>
  <c r="AP456" i="42"/>
  <c r="AQ456" i="42"/>
  <c r="AR456" i="42"/>
  <c r="AS456" i="42"/>
  <c r="AT456" i="42"/>
  <c r="AU456" i="42"/>
  <c r="AV456" i="42"/>
  <c r="AW456" i="42"/>
  <c r="AX456" i="42"/>
  <c r="AY456" i="42"/>
  <c r="AZ456" i="42"/>
  <c r="BA456" i="42"/>
  <c r="BB456" i="42"/>
  <c r="AN457" i="42"/>
  <c r="AO457" i="42"/>
  <c r="AP457" i="42"/>
  <c r="AQ457" i="42"/>
  <c r="AR457" i="42"/>
  <c r="AS457" i="42"/>
  <c r="AT457" i="42"/>
  <c r="AU457" i="42"/>
  <c r="AV457" i="42"/>
  <c r="AW457" i="42"/>
  <c r="AX457" i="42"/>
  <c r="AY457" i="42"/>
  <c r="AZ457" i="42"/>
  <c r="BA457" i="42"/>
  <c r="BB457" i="42"/>
  <c r="AN458" i="42"/>
  <c r="AO458" i="42"/>
  <c r="AP458" i="42"/>
  <c r="AQ458" i="42"/>
  <c r="AR458" i="42"/>
  <c r="AS458" i="42"/>
  <c r="AT458" i="42"/>
  <c r="AU458" i="42"/>
  <c r="AV458" i="42"/>
  <c r="AW458" i="42"/>
  <c r="AX458" i="42"/>
  <c r="AY458" i="42"/>
  <c r="AZ458" i="42"/>
  <c r="BA458" i="42"/>
  <c r="BB458" i="42"/>
  <c r="AN459" i="42"/>
  <c r="AO459" i="42"/>
  <c r="AP459" i="42"/>
  <c r="AQ459" i="42"/>
  <c r="AR459" i="42"/>
  <c r="AS459" i="42"/>
  <c r="AT459" i="42"/>
  <c r="AU459" i="42"/>
  <c r="AV459" i="42"/>
  <c r="AW459" i="42"/>
  <c r="AX459" i="42"/>
  <c r="AY459" i="42"/>
  <c r="AZ459" i="42"/>
  <c r="BA459" i="42"/>
  <c r="BB459" i="42"/>
  <c r="AN460" i="42"/>
  <c r="AO460" i="42"/>
  <c r="AP460" i="42"/>
  <c r="AQ460" i="42"/>
  <c r="AR460" i="42"/>
  <c r="AS460" i="42"/>
  <c r="AT460" i="42"/>
  <c r="AU460" i="42"/>
  <c r="AV460" i="42"/>
  <c r="AW460" i="42"/>
  <c r="AX460" i="42"/>
  <c r="AY460" i="42"/>
  <c r="AZ460" i="42"/>
  <c r="BA460" i="42"/>
  <c r="BB460" i="42"/>
  <c r="AN461" i="42"/>
  <c r="AO461" i="42"/>
  <c r="AP461" i="42"/>
  <c r="AQ461" i="42"/>
  <c r="AR461" i="42"/>
  <c r="AS461" i="42"/>
  <c r="AT461" i="42"/>
  <c r="AU461" i="42"/>
  <c r="AV461" i="42"/>
  <c r="AW461" i="42"/>
  <c r="AX461" i="42"/>
  <c r="AY461" i="42"/>
  <c r="AZ461" i="42"/>
  <c r="BA461" i="42"/>
  <c r="BB461" i="42"/>
  <c r="AN462" i="42"/>
  <c r="AO462" i="42"/>
  <c r="AP462" i="42"/>
  <c r="AQ462" i="42"/>
  <c r="AR462" i="42"/>
  <c r="AS462" i="42"/>
  <c r="AT462" i="42"/>
  <c r="AU462" i="42"/>
  <c r="AV462" i="42"/>
  <c r="AW462" i="42"/>
  <c r="AX462" i="42"/>
  <c r="AY462" i="42"/>
  <c r="AZ462" i="42"/>
  <c r="BA462" i="42"/>
  <c r="BB462" i="42"/>
  <c r="AN463" i="42"/>
  <c r="AO463" i="42"/>
  <c r="AP463" i="42"/>
  <c r="AQ463" i="42"/>
  <c r="AR463" i="42"/>
  <c r="AS463" i="42"/>
  <c r="AT463" i="42"/>
  <c r="AU463" i="42"/>
  <c r="AV463" i="42"/>
  <c r="AW463" i="42"/>
  <c r="AX463" i="42"/>
  <c r="AY463" i="42"/>
  <c r="AZ463" i="42"/>
  <c r="BA463" i="42"/>
  <c r="BB463" i="42"/>
  <c r="AN464" i="42"/>
  <c r="AO464" i="42"/>
  <c r="AP464" i="42"/>
  <c r="AQ464" i="42"/>
  <c r="AR464" i="42"/>
  <c r="AS464" i="42"/>
  <c r="AT464" i="42"/>
  <c r="AU464" i="42"/>
  <c r="AV464" i="42"/>
  <c r="AW464" i="42"/>
  <c r="AX464" i="42"/>
  <c r="AY464" i="42"/>
  <c r="AZ464" i="42"/>
  <c r="BA464" i="42"/>
  <c r="BB464" i="42"/>
  <c r="AN465" i="42"/>
  <c r="AO465" i="42"/>
  <c r="AP465" i="42"/>
  <c r="AQ465" i="42"/>
  <c r="AR465" i="42"/>
  <c r="AS465" i="42"/>
  <c r="AT465" i="42"/>
  <c r="AU465" i="42"/>
  <c r="AV465" i="42"/>
  <c r="AW465" i="42"/>
  <c r="AX465" i="42"/>
  <c r="AY465" i="42"/>
  <c r="AZ465" i="42"/>
  <c r="BA465" i="42"/>
  <c r="BB465" i="42"/>
  <c r="AN466" i="42"/>
  <c r="AO466" i="42"/>
  <c r="AP466" i="42"/>
  <c r="AQ466" i="42"/>
  <c r="AR466" i="42"/>
  <c r="AS466" i="42"/>
  <c r="AT466" i="42"/>
  <c r="AU466" i="42"/>
  <c r="AV466" i="42"/>
  <c r="AW466" i="42"/>
  <c r="AX466" i="42"/>
  <c r="AY466" i="42"/>
  <c r="AZ466" i="42"/>
  <c r="BA466" i="42"/>
  <c r="BB466" i="42"/>
  <c r="AN467" i="42"/>
  <c r="AO467" i="42"/>
  <c r="AP467" i="42"/>
  <c r="AQ467" i="42"/>
  <c r="AR467" i="42"/>
  <c r="AS467" i="42"/>
  <c r="AT467" i="42"/>
  <c r="AU467" i="42"/>
  <c r="AV467" i="42"/>
  <c r="AW467" i="42"/>
  <c r="AX467" i="42"/>
  <c r="AY467" i="42"/>
  <c r="AZ467" i="42"/>
  <c r="BA467" i="42"/>
  <c r="BB467" i="42"/>
  <c r="AN468" i="42"/>
  <c r="AO468" i="42"/>
  <c r="AP468" i="42"/>
  <c r="AQ468" i="42"/>
  <c r="AR468" i="42"/>
  <c r="AS468" i="42"/>
  <c r="AT468" i="42"/>
  <c r="AU468" i="42"/>
  <c r="AV468" i="42"/>
  <c r="AW468" i="42"/>
  <c r="AX468" i="42"/>
  <c r="AY468" i="42"/>
  <c r="AZ468" i="42"/>
  <c r="BA468" i="42"/>
  <c r="BB468" i="42"/>
  <c r="AN469" i="42"/>
  <c r="AO469" i="42"/>
  <c r="AP469" i="42"/>
  <c r="AQ469" i="42"/>
  <c r="AR469" i="42"/>
  <c r="AS469" i="42"/>
  <c r="AT469" i="42"/>
  <c r="AU469" i="42"/>
  <c r="AV469" i="42"/>
  <c r="AW469" i="42"/>
  <c r="AX469" i="42"/>
  <c r="AY469" i="42"/>
  <c r="AZ469" i="42"/>
  <c r="BA469" i="42"/>
  <c r="BB469" i="42"/>
  <c r="AN470" i="42"/>
  <c r="AO470" i="42"/>
  <c r="AP470" i="42"/>
  <c r="AQ470" i="42"/>
  <c r="AR470" i="42"/>
  <c r="AS470" i="42"/>
  <c r="AT470" i="42"/>
  <c r="AU470" i="42"/>
  <c r="AV470" i="42"/>
  <c r="AW470" i="42"/>
  <c r="AX470" i="42"/>
  <c r="AY470" i="42"/>
  <c r="AZ470" i="42"/>
  <c r="BA470" i="42"/>
  <c r="BB470" i="42"/>
  <c r="AN471" i="42"/>
  <c r="AO471" i="42"/>
  <c r="AP471" i="42"/>
  <c r="AQ471" i="42"/>
  <c r="AR471" i="42"/>
  <c r="AS471" i="42"/>
  <c r="AT471" i="42"/>
  <c r="AU471" i="42"/>
  <c r="AV471" i="42"/>
  <c r="AW471" i="42"/>
  <c r="AX471" i="42"/>
  <c r="AY471" i="42"/>
  <c r="AZ471" i="42"/>
  <c r="BA471" i="42"/>
  <c r="BB471" i="42"/>
  <c r="AN472" i="42"/>
  <c r="AO472" i="42"/>
  <c r="AP472" i="42"/>
  <c r="AQ472" i="42"/>
  <c r="AR472" i="42"/>
  <c r="AS472" i="42"/>
  <c r="AT472" i="42"/>
  <c r="AU472" i="42"/>
  <c r="AV472" i="42"/>
  <c r="AW472" i="42"/>
  <c r="AX472" i="42"/>
  <c r="AY472" i="42"/>
  <c r="AZ472" i="42"/>
  <c r="BA472" i="42"/>
  <c r="BB472" i="42"/>
  <c r="AN473" i="42"/>
  <c r="AO473" i="42"/>
  <c r="AP473" i="42"/>
  <c r="AQ473" i="42"/>
  <c r="AR473" i="42"/>
  <c r="AS473" i="42"/>
  <c r="AT473" i="42"/>
  <c r="AU473" i="42"/>
  <c r="AV473" i="42"/>
  <c r="AW473" i="42"/>
  <c r="AX473" i="42"/>
  <c r="AY473" i="42"/>
  <c r="AZ473" i="42"/>
  <c r="BA473" i="42"/>
  <c r="BB473" i="42"/>
  <c r="AN474" i="42"/>
  <c r="AO474" i="42"/>
  <c r="AP474" i="42"/>
  <c r="AQ474" i="42"/>
  <c r="AR474" i="42"/>
  <c r="AS474" i="42"/>
  <c r="AT474" i="42"/>
  <c r="AU474" i="42"/>
  <c r="AV474" i="42"/>
  <c r="AW474" i="42"/>
  <c r="AX474" i="42"/>
  <c r="AY474" i="42"/>
  <c r="AZ474" i="42"/>
  <c r="BA474" i="42"/>
  <c r="BB474" i="42"/>
  <c r="AN475" i="42"/>
  <c r="AO475" i="42"/>
  <c r="AP475" i="42"/>
  <c r="AQ475" i="42"/>
  <c r="AR475" i="42"/>
  <c r="AS475" i="42"/>
  <c r="AT475" i="42"/>
  <c r="AU475" i="42"/>
  <c r="AV475" i="42"/>
  <c r="AW475" i="42"/>
  <c r="AX475" i="42"/>
  <c r="AY475" i="42"/>
  <c r="AZ475" i="42"/>
  <c r="BA475" i="42"/>
  <c r="BB475" i="42"/>
  <c r="AN476" i="42"/>
  <c r="AO476" i="42"/>
  <c r="AP476" i="42"/>
  <c r="AQ476" i="42"/>
  <c r="AR476" i="42"/>
  <c r="AS476" i="42"/>
  <c r="AT476" i="42"/>
  <c r="AU476" i="42"/>
  <c r="AV476" i="42"/>
  <c r="AW476" i="42"/>
  <c r="AX476" i="42"/>
  <c r="AY476" i="42"/>
  <c r="AZ476" i="42"/>
  <c r="BA476" i="42"/>
  <c r="BB476" i="42"/>
  <c r="AN477" i="42"/>
  <c r="AO477" i="42"/>
  <c r="AP477" i="42"/>
  <c r="AQ477" i="42"/>
  <c r="AR477" i="42"/>
  <c r="AS477" i="42"/>
  <c r="AT477" i="42"/>
  <c r="AU477" i="42"/>
  <c r="AV477" i="42"/>
  <c r="AW477" i="42"/>
  <c r="AX477" i="42"/>
  <c r="AY477" i="42"/>
  <c r="AZ477" i="42"/>
  <c r="BA477" i="42"/>
  <c r="BB477" i="42"/>
  <c r="AN478" i="42"/>
  <c r="AO478" i="42"/>
  <c r="AP478" i="42"/>
  <c r="AQ478" i="42"/>
  <c r="AR478" i="42"/>
  <c r="AS478" i="42"/>
  <c r="AT478" i="42"/>
  <c r="AU478" i="42"/>
  <c r="AV478" i="42"/>
  <c r="AW478" i="42"/>
  <c r="AX478" i="42"/>
  <c r="AY478" i="42"/>
  <c r="AZ478" i="42"/>
  <c r="BA478" i="42"/>
  <c r="BB478" i="42"/>
  <c r="AN479" i="42"/>
  <c r="AO479" i="42"/>
  <c r="AP479" i="42"/>
  <c r="AQ479" i="42"/>
  <c r="AR479" i="42"/>
  <c r="AS479" i="42"/>
  <c r="AT479" i="42"/>
  <c r="AU479" i="42"/>
  <c r="AV479" i="42"/>
  <c r="AW479" i="42"/>
  <c r="AX479" i="42"/>
  <c r="AY479" i="42"/>
  <c r="AZ479" i="42"/>
  <c r="BA479" i="42"/>
  <c r="BB479" i="42"/>
  <c r="AN480" i="42"/>
  <c r="AO480" i="42"/>
  <c r="AP480" i="42"/>
  <c r="AQ480" i="42"/>
  <c r="AR480" i="42"/>
  <c r="AS480" i="42"/>
  <c r="AT480" i="42"/>
  <c r="AU480" i="42"/>
  <c r="AV480" i="42"/>
  <c r="AW480" i="42"/>
  <c r="AX480" i="42"/>
  <c r="AY480" i="42"/>
  <c r="AZ480" i="42"/>
  <c r="BA480" i="42"/>
  <c r="BB480" i="42"/>
  <c r="AN481" i="42"/>
  <c r="AO481" i="42"/>
  <c r="AP481" i="42"/>
  <c r="AQ481" i="42"/>
  <c r="AR481" i="42"/>
  <c r="AS481" i="42"/>
  <c r="AT481" i="42"/>
  <c r="AU481" i="42"/>
  <c r="AV481" i="42"/>
  <c r="AW481" i="42"/>
  <c r="AX481" i="42"/>
  <c r="AY481" i="42"/>
  <c r="AZ481" i="42"/>
  <c r="BA481" i="42"/>
  <c r="BB481" i="42"/>
  <c r="AN482" i="42"/>
  <c r="AO482" i="42"/>
  <c r="AP482" i="42"/>
  <c r="AQ482" i="42"/>
  <c r="AR482" i="42"/>
  <c r="AS482" i="42"/>
  <c r="AT482" i="42"/>
  <c r="AU482" i="42"/>
  <c r="AV482" i="42"/>
  <c r="AW482" i="42"/>
  <c r="AX482" i="42"/>
  <c r="AY482" i="42"/>
  <c r="AZ482" i="42"/>
  <c r="BA482" i="42"/>
  <c r="BB482" i="42"/>
  <c r="AN483" i="42"/>
  <c r="AO483" i="42"/>
  <c r="AP483" i="42"/>
  <c r="AQ483" i="42"/>
  <c r="AR483" i="42"/>
  <c r="AS483" i="42"/>
  <c r="AT483" i="42"/>
  <c r="AU483" i="42"/>
  <c r="AV483" i="42"/>
  <c r="AW483" i="42"/>
  <c r="AX483" i="42"/>
  <c r="AY483" i="42"/>
  <c r="AZ483" i="42"/>
  <c r="BA483" i="42"/>
  <c r="BB483" i="42"/>
  <c r="AN484" i="42"/>
  <c r="AO484" i="42"/>
  <c r="AP484" i="42"/>
  <c r="AQ484" i="42"/>
  <c r="AR484" i="42"/>
  <c r="AS484" i="42"/>
  <c r="AT484" i="42"/>
  <c r="AU484" i="42"/>
  <c r="AV484" i="42"/>
  <c r="AW484" i="42"/>
  <c r="AX484" i="42"/>
  <c r="AY484" i="42"/>
  <c r="AZ484" i="42"/>
  <c r="BA484" i="42"/>
  <c r="BB484" i="42"/>
  <c r="AN485" i="42"/>
  <c r="AO485" i="42"/>
  <c r="AP485" i="42"/>
  <c r="AQ485" i="42"/>
  <c r="AR485" i="42"/>
  <c r="AS485" i="42"/>
  <c r="AT485" i="42"/>
  <c r="AU485" i="42"/>
  <c r="AV485" i="42"/>
  <c r="AW485" i="42"/>
  <c r="AX485" i="42"/>
  <c r="AY485" i="42"/>
  <c r="AZ485" i="42"/>
  <c r="BA485" i="42"/>
  <c r="BB485" i="42"/>
  <c r="AN486" i="42"/>
  <c r="AO486" i="42"/>
  <c r="AP486" i="42"/>
  <c r="AQ486" i="42"/>
  <c r="AR486" i="42"/>
  <c r="AS486" i="42"/>
  <c r="AT486" i="42"/>
  <c r="AU486" i="42"/>
  <c r="AV486" i="42"/>
  <c r="AW486" i="42"/>
  <c r="AX486" i="42"/>
  <c r="AY486" i="42"/>
  <c r="AZ486" i="42"/>
  <c r="BA486" i="42"/>
  <c r="BB486" i="42"/>
  <c r="AN487" i="42"/>
  <c r="AO487" i="42"/>
  <c r="AP487" i="42"/>
  <c r="AQ487" i="42"/>
  <c r="AR487" i="42"/>
  <c r="AS487" i="42"/>
  <c r="AT487" i="42"/>
  <c r="AU487" i="42"/>
  <c r="AV487" i="42"/>
  <c r="AW487" i="42"/>
  <c r="AX487" i="42"/>
  <c r="AY487" i="42"/>
  <c r="AZ487" i="42"/>
  <c r="BA487" i="42"/>
  <c r="BB487" i="42"/>
  <c r="AN488" i="42"/>
  <c r="AO488" i="42"/>
  <c r="AP488" i="42"/>
  <c r="AQ488" i="42"/>
  <c r="AR488" i="42"/>
  <c r="AS488" i="42"/>
  <c r="AT488" i="42"/>
  <c r="AU488" i="42"/>
  <c r="AV488" i="42"/>
  <c r="AW488" i="42"/>
  <c r="AX488" i="42"/>
  <c r="AY488" i="42"/>
  <c r="AZ488" i="42"/>
  <c r="BA488" i="42"/>
  <c r="BB488" i="42"/>
  <c r="AN489" i="42"/>
  <c r="AO489" i="42"/>
  <c r="AP489" i="42"/>
  <c r="AQ489" i="42"/>
  <c r="AR489" i="42"/>
  <c r="AS489" i="42"/>
  <c r="AT489" i="42"/>
  <c r="AU489" i="42"/>
  <c r="AV489" i="42"/>
  <c r="AW489" i="42"/>
  <c r="AX489" i="42"/>
  <c r="AY489" i="42"/>
  <c r="AZ489" i="42"/>
  <c r="BA489" i="42"/>
  <c r="BB489" i="42"/>
  <c r="AN490" i="42"/>
  <c r="AO490" i="42"/>
  <c r="AP490" i="42"/>
  <c r="AQ490" i="42"/>
  <c r="AR490" i="42"/>
  <c r="AS490" i="42"/>
  <c r="AT490" i="42"/>
  <c r="AU490" i="42"/>
  <c r="AV490" i="42"/>
  <c r="AW490" i="42"/>
  <c r="AX490" i="42"/>
  <c r="AY490" i="42"/>
  <c r="AZ490" i="42"/>
  <c r="BA490" i="42"/>
  <c r="BB490" i="42"/>
  <c r="AN491" i="42"/>
  <c r="AO491" i="42"/>
  <c r="AP491" i="42"/>
  <c r="AQ491" i="42"/>
  <c r="AR491" i="42"/>
  <c r="AS491" i="42"/>
  <c r="AT491" i="42"/>
  <c r="AU491" i="42"/>
  <c r="AV491" i="42"/>
  <c r="AW491" i="42"/>
  <c r="AX491" i="42"/>
  <c r="AY491" i="42"/>
  <c r="AZ491" i="42"/>
  <c r="BA491" i="42"/>
  <c r="BB491" i="42"/>
  <c r="AN492" i="42"/>
  <c r="AO492" i="42"/>
  <c r="AP492" i="42"/>
  <c r="AQ492" i="42"/>
  <c r="AR492" i="42"/>
  <c r="AS492" i="42"/>
  <c r="AT492" i="42"/>
  <c r="AU492" i="42"/>
  <c r="AV492" i="42"/>
  <c r="AW492" i="42"/>
  <c r="AX492" i="42"/>
  <c r="AY492" i="42"/>
  <c r="AZ492" i="42"/>
  <c r="BA492" i="42"/>
  <c r="BB492" i="42"/>
  <c r="AN493" i="42"/>
  <c r="AO493" i="42"/>
  <c r="AP493" i="42"/>
  <c r="AQ493" i="42"/>
  <c r="AR493" i="42"/>
  <c r="AS493" i="42"/>
  <c r="AT493" i="42"/>
  <c r="AU493" i="42"/>
  <c r="AV493" i="42"/>
  <c r="AW493" i="42"/>
  <c r="AX493" i="42"/>
  <c r="AY493" i="42"/>
  <c r="AZ493" i="42"/>
  <c r="BA493" i="42"/>
  <c r="BB493" i="42"/>
  <c r="AN494" i="42"/>
  <c r="AO494" i="42"/>
  <c r="AP494" i="42"/>
  <c r="AQ494" i="42"/>
  <c r="AR494" i="42"/>
  <c r="AS494" i="42"/>
  <c r="AT494" i="42"/>
  <c r="AU494" i="42"/>
  <c r="AV494" i="42"/>
  <c r="AW494" i="42"/>
  <c r="AX494" i="42"/>
  <c r="AY494" i="42"/>
  <c r="AZ494" i="42"/>
  <c r="BA494" i="42"/>
  <c r="BB494" i="42"/>
  <c r="AN495" i="42"/>
  <c r="AO495" i="42"/>
  <c r="AP495" i="42"/>
  <c r="AQ495" i="42"/>
  <c r="AR495" i="42"/>
  <c r="AS495" i="42"/>
  <c r="AT495" i="42"/>
  <c r="AU495" i="42"/>
  <c r="AV495" i="42"/>
  <c r="AW495" i="42"/>
  <c r="AX495" i="42"/>
  <c r="AY495" i="42"/>
  <c r="AZ495" i="42"/>
  <c r="BA495" i="42"/>
  <c r="BB495" i="42"/>
  <c r="AN496" i="42"/>
  <c r="AO496" i="42"/>
  <c r="AP496" i="42"/>
  <c r="AQ496" i="42"/>
  <c r="AR496" i="42"/>
  <c r="AS496" i="42"/>
  <c r="AT496" i="42"/>
  <c r="AU496" i="42"/>
  <c r="AV496" i="42"/>
  <c r="AW496" i="42"/>
  <c r="AX496" i="42"/>
  <c r="AY496" i="42"/>
  <c r="AZ496" i="42"/>
  <c r="BA496" i="42"/>
  <c r="BB496" i="42"/>
  <c r="AN497" i="42"/>
  <c r="AO497" i="42"/>
  <c r="AP497" i="42"/>
  <c r="AQ497" i="42"/>
  <c r="AR497" i="42"/>
  <c r="AS497" i="42"/>
  <c r="AT497" i="42"/>
  <c r="AU497" i="42"/>
  <c r="AV497" i="42"/>
  <c r="AW497" i="42"/>
  <c r="AX497" i="42"/>
  <c r="AY497" i="42"/>
  <c r="AZ497" i="42"/>
  <c r="BA497" i="42"/>
  <c r="BB497" i="42"/>
  <c r="AN498" i="42"/>
  <c r="AO498" i="42"/>
  <c r="AP498" i="42"/>
  <c r="AQ498" i="42"/>
  <c r="AR498" i="42"/>
  <c r="AS498" i="42"/>
  <c r="AT498" i="42"/>
  <c r="AU498" i="42"/>
  <c r="AV498" i="42"/>
  <c r="AW498" i="42"/>
  <c r="AX498" i="42"/>
  <c r="AY498" i="42"/>
  <c r="AZ498" i="42"/>
  <c r="BA498" i="42"/>
  <c r="BB498" i="42"/>
  <c r="AN499" i="42"/>
  <c r="AO499" i="42"/>
  <c r="AP499" i="42"/>
  <c r="AQ499" i="42"/>
  <c r="AR499" i="42"/>
  <c r="AS499" i="42"/>
  <c r="AT499" i="42"/>
  <c r="AU499" i="42"/>
  <c r="AV499" i="42"/>
  <c r="AW499" i="42"/>
  <c r="AX499" i="42"/>
  <c r="AY499" i="42"/>
  <c r="AZ499" i="42"/>
  <c r="BA499" i="42"/>
  <c r="BB499" i="42"/>
  <c r="AN500" i="42"/>
  <c r="AO500" i="42"/>
  <c r="AP500" i="42"/>
  <c r="AQ500" i="42"/>
  <c r="AR500" i="42"/>
  <c r="AS500" i="42"/>
  <c r="AT500" i="42"/>
  <c r="AU500" i="42"/>
  <c r="AV500" i="42"/>
  <c r="AW500" i="42"/>
  <c r="AX500" i="42"/>
  <c r="AY500" i="42"/>
  <c r="AZ500" i="42"/>
  <c r="BA500" i="42"/>
  <c r="BB500" i="42"/>
  <c r="AN501" i="42"/>
  <c r="AO501" i="42"/>
  <c r="AP501" i="42"/>
  <c r="AQ501" i="42"/>
  <c r="AR501" i="42"/>
  <c r="AS501" i="42"/>
  <c r="AT501" i="42"/>
  <c r="AU501" i="42"/>
  <c r="AV501" i="42"/>
  <c r="AW501" i="42"/>
  <c r="AX501" i="42"/>
  <c r="AY501" i="42"/>
  <c r="AZ501" i="42"/>
  <c r="BA501" i="42"/>
  <c r="BB501" i="42"/>
  <c r="AN502" i="42"/>
  <c r="AO502" i="42"/>
  <c r="AP502" i="42"/>
  <c r="AQ502" i="42"/>
  <c r="AR502" i="42"/>
  <c r="AS502" i="42"/>
  <c r="AT502" i="42"/>
  <c r="AU502" i="42"/>
  <c r="AV502" i="42"/>
  <c r="AW502" i="42"/>
  <c r="AX502" i="42"/>
  <c r="AY502" i="42"/>
  <c r="AZ502" i="42"/>
  <c r="BA502" i="42"/>
  <c r="BB502" i="42"/>
  <c r="AN503" i="42"/>
  <c r="AO503" i="42"/>
  <c r="AP503" i="42"/>
  <c r="AQ503" i="42"/>
  <c r="AR503" i="42"/>
  <c r="AS503" i="42"/>
  <c r="AT503" i="42"/>
  <c r="AU503" i="42"/>
  <c r="AV503" i="42"/>
  <c r="AW503" i="42"/>
  <c r="AX503" i="42"/>
  <c r="AY503" i="42"/>
  <c r="AZ503" i="42"/>
  <c r="BA503" i="42"/>
  <c r="BB503" i="42"/>
  <c r="AN504" i="42"/>
  <c r="AO504" i="42"/>
  <c r="AP504" i="42"/>
  <c r="AQ504" i="42"/>
  <c r="AR504" i="42"/>
  <c r="AS504" i="42"/>
  <c r="AT504" i="42"/>
  <c r="AU504" i="42"/>
  <c r="AV504" i="42"/>
  <c r="AW504" i="42"/>
  <c r="AX504" i="42"/>
  <c r="AY504" i="42"/>
  <c r="AZ504" i="42"/>
  <c r="BA504" i="42"/>
  <c r="BB504" i="42"/>
  <c r="AN505" i="42"/>
  <c r="AO505" i="42"/>
  <c r="AP505" i="42"/>
  <c r="AQ505" i="42"/>
  <c r="AR505" i="42"/>
  <c r="AS505" i="42"/>
  <c r="AT505" i="42"/>
  <c r="AU505" i="42"/>
  <c r="AV505" i="42"/>
  <c r="AW505" i="42"/>
  <c r="AX505" i="42"/>
  <c r="AY505" i="42"/>
  <c r="AZ505" i="42"/>
  <c r="BA505" i="42"/>
  <c r="BB505" i="42"/>
  <c r="AN506" i="42"/>
  <c r="AO506" i="42"/>
  <c r="AP506" i="42"/>
  <c r="AQ506" i="42"/>
  <c r="AR506" i="42"/>
  <c r="AS506" i="42"/>
  <c r="AT506" i="42"/>
  <c r="AU506" i="42"/>
  <c r="AV506" i="42"/>
  <c r="AW506" i="42"/>
  <c r="AX506" i="42"/>
  <c r="AY506" i="42"/>
  <c r="AZ506" i="42"/>
  <c r="BA506" i="42"/>
  <c r="BB506" i="42"/>
  <c r="AN507" i="42"/>
  <c r="AO507" i="42"/>
  <c r="AP507" i="42"/>
  <c r="AQ507" i="42"/>
  <c r="AR507" i="42"/>
  <c r="AS507" i="42"/>
  <c r="AT507" i="42"/>
  <c r="AU507" i="42"/>
  <c r="AV507" i="42"/>
  <c r="AW507" i="42"/>
  <c r="AX507" i="42"/>
  <c r="AY507" i="42"/>
  <c r="AZ507" i="42"/>
  <c r="BA507" i="42"/>
  <c r="BB507" i="42"/>
  <c r="AN508" i="42"/>
  <c r="AO508" i="42"/>
  <c r="AP508" i="42"/>
  <c r="AQ508" i="42"/>
  <c r="AR508" i="42"/>
  <c r="AS508" i="42"/>
  <c r="AT508" i="42"/>
  <c r="AU508" i="42"/>
  <c r="AV508" i="42"/>
  <c r="AW508" i="42"/>
  <c r="AX508" i="42"/>
  <c r="AY508" i="42"/>
  <c r="AZ508" i="42"/>
  <c r="BA508" i="42"/>
  <c r="BB508" i="42"/>
  <c r="AN509" i="42"/>
  <c r="AO509" i="42"/>
  <c r="AP509" i="42"/>
  <c r="AQ509" i="42"/>
  <c r="AR509" i="42"/>
  <c r="AS509" i="42"/>
  <c r="AT509" i="42"/>
  <c r="AU509" i="42"/>
  <c r="AV509" i="42"/>
  <c r="AW509" i="42"/>
  <c r="AX509" i="42"/>
  <c r="AY509" i="42"/>
  <c r="AZ509" i="42"/>
  <c r="BA509" i="42"/>
  <c r="BB509" i="42"/>
  <c r="AN510" i="42"/>
  <c r="AO510" i="42"/>
  <c r="AP510" i="42"/>
  <c r="AQ510" i="42"/>
  <c r="AR510" i="42"/>
  <c r="AS510" i="42"/>
  <c r="AT510" i="42"/>
  <c r="AU510" i="42"/>
  <c r="AV510" i="42"/>
  <c r="AW510" i="42"/>
  <c r="AX510" i="42"/>
  <c r="AY510" i="42"/>
  <c r="AZ510" i="42"/>
  <c r="BA510" i="42"/>
  <c r="BB510" i="42"/>
  <c r="AN511" i="42"/>
  <c r="AO511" i="42"/>
  <c r="AP511" i="42"/>
  <c r="AQ511" i="42"/>
  <c r="AR511" i="42"/>
  <c r="AS511" i="42"/>
  <c r="AT511" i="42"/>
  <c r="AU511" i="42"/>
  <c r="AV511" i="42"/>
  <c r="AW511" i="42"/>
  <c r="AX511" i="42"/>
  <c r="AY511" i="42"/>
  <c r="AZ511" i="42"/>
  <c r="BA511" i="42"/>
  <c r="BB511" i="42"/>
  <c r="AN512" i="42"/>
  <c r="AO512" i="42"/>
  <c r="AP512" i="42"/>
  <c r="AQ512" i="42"/>
  <c r="AR512" i="42"/>
  <c r="AS512" i="42"/>
  <c r="AT512" i="42"/>
  <c r="AU512" i="42"/>
  <c r="AV512" i="42"/>
  <c r="AW512" i="42"/>
  <c r="AX512" i="42"/>
  <c r="AY512" i="42"/>
  <c r="AZ512" i="42"/>
  <c r="BA512" i="42"/>
  <c r="BB512" i="42"/>
  <c r="AN513" i="42"/>
  <c r="AO513" i="42"/>
  <c r="AP513" i="42"/>
  <c r="AQ513" i="42"/>
  <c r="AR513" i="42"/>
  <c r="AS513" i="42"/>
  <c r="AT513" i="42"/>
  <c r="AU513" i="42"/>
  <c r="AV513" i="42"/>
  <c r="AW513" i="42"/>
  <c r="AX513" i="42"/>
  <c r="AY513" i="42"/>
  <c r="AZ513" i="42"/>
  <c r="BA513" i="42"/>
  <c r="BB513" i="42"/>
  <c r="AN514" i="42"/>
  <c r="AO514" i="42"/>
  <c r="AP514" i="42"/>
  <c r="AQ514" i="42"/>
  <c r="AR514" i="42"/>
  <c r="AS514" i="42"/>
  <c r="AT514" i="42"/>
  <c r="AU514" i="42"/>
  <c r="AV514" i="42"/>
  <c r="AW514" i="42"/>
  <c r="AX514" i="42"/>
  <c r="AY514" i="42"/>
  <c r="AZ514" i="42"/>
  <c r="BA514" i="42"/>
  <c r="BB514" i="42"/>
  <c r="AN515" i="42"/>
  <c r="AO515" i="42"/>
  <c r="AP515" i="42"/>
  <c r="AQ515" i="42"/>
  <c r="AR515" i="42"/>
  <c r="AS515" i="42"/>
  <c r="AT515" i="42"/>
  <c r="AU515" i="42"/>
  <c r="AV515" i="42"/>
  <c r="AW515" i="42"/>
  <c r="AX515" i="42"/>
  <c r="AY515" i="42"/>
  <c r="AZ515" i="42"/>
  <c r="BA515" i="42"/>
  <c r="BB515" i="42"/>
  <c r="AN516" i="42"/>
  <c r="AO516" i="42"/>
  <c r="AP516" i="42"/>
  <c r="AQ516" i="42"/>
  <c r="AR516" i="42"/>
  <c r="AS516" i="42"/>
  <c r="AT516" i="42"/>
  <c r="AU516" i="42"/>
  <c r="AV516" i="42"/>
  <c r="AW516" i="42"/>
  <c r="AX516" i="42"/>
  <c r="AY516" i="42"/>
  <c r="AZ516" i="42"/>
  <c r="BA516" i="42"/>
  <c r="BB516" i="42"/>
  <c r="AM517" i="42"/>
  <c r="AN517" i="42"/>
  <c r="AO517" i="42"/>
  <c r="AP517" i="42"/>
  <c r="AQ517" i="42"/>
  <c r="AR517" i="42"/>
  <c r="AS517" i="42"/>
  <c r="AT517" i="42"/>
  <c r="AU517" i="42"/>
  <c r="AV517" i="42"/>
  <c r="AW517" i="42"/>
  <c r="AX517" i="42"/>
  <c r="AY517" i="42"/>
  <c r="AZ517" i="42"/>
  <c r="BA517" i="42"/>
  <c r="BB517" i="42"/>
  <c r="AM518" i="42"/>
  <c r="AN518" i="42"/>
  <c r="AO518" i="42"/>
  <c r="AP518" i="42"/>
  <c r="AQ518" i="42"/>
  <c r="AR518" i="42"/>
  <c r="AS518" i="42"/>
  <c r="AT518" i="42"/>
  <c r="AU518" i="42"/>
  <c r="AV518" i="42"/>
  <c r="AW518" i="42"/>
  <c r="AX518" i="42"/>
  <c r="AY518" i="42"/>
  <c r="AZ518" i="42"/>
  <c r="BA518" i="42"/>
  <c r="BB518" i="42"/>
  <c r="AM519" i="42"/>
  <c r="AN519" i="42"/>
  <c r="AO519" i="42"/>
  <c r="AP519" i="42"/>
  <c r="AQ519" i="42"/>
  <c r="AR519" i="42"/>
  <c r="AS519" i="42"/>
  <c r="AT519" i="42"/>
  <c r="AU519" i="42"/>
  <c r="AV519" i="42"/>
  <c r="AW519" i="42"/>
  <c r="AX519" i="42"/>
  <c r="AY519" i="42"/>
  <c r="AZ519" i="42"/>
  <c r="BA519" i="42"/>
  <c r="BB519" i="42"/>
  <c r="AM520" i="42"/>
  <c r="AN520" i="42"/>
  <c r="AO520" i="42"/>
  <c r="AP520" i="42"/>
  <c r="AQ520" i="42"/>
  <c r="AR520" i="42"/>
  <c r="AS520" i="42"/>
  <c r="AT520" i="42"/>
  <c r="AU520" i="42"/>
  <c r="AV520" i="42"/>
  <c r="AW520" i="42"/>
  <c r="AX520" i="42"/>
  <c r="AY520" i="42"/>
  <c r="AZ520" i="42"/>
  <c r="BA520" i="42"/>
  <c r="BB520" i="42"/>
  <c r="AM521" i="42"/>
  <c r="AN521" i="42"/>
  <c r="AO521" i="42"/>
  <c r="AP521" i="42"/>
  <c r="AQ521" i="42"/>
  <c r="AR521" i="42"/>
  <c r="AS521" i="42"/>
  <c r="AT521" i="42"/>
  <c r="AU521" i="42"/>
  <c r="AV521" i="42"/>
  <c r="AW521" i="42"/>
  <c r="AX521" i="42"/>
  <c r="AY521" i="42"/>
  <c r="AZ521" i="42"/>
  <c r="BA521" i="42"/>
  <c r="BB521" i="42"/>
  <c r="AM522" i="42"/>
  <c r="AN522" i="42"/>
  <c r="AO522" i="42"/>
  <c r="AP522" i="42"/>
  <c r="AQ522" i="42"/>
  <c r="AR522" i="42"/>
  <c r="AS522" i="42"/>
  <c r="AT522" i="42"/>
  <c r="AU522" i="42"/>
  <c r="AV522" i="42"/>
  <c r="AW522" i="42"/>
  <c r="AX522" i="42"/>
  <c r="AY522" i="42"/>
  <c r="AZ522" i="42"/>
  <c r="BA522" i="42"/>
  <c r="BB522" i="42"/>
  <c r="AM523" i="42"/>
  <c r="AN523" i="42"/>
  <c r="AO523" i="42"/>
  <c r="AP523" i="42"/>
  <c r="AQ523" i="42"/>
  <c r="AR523" i="42"/>
  <c r="AS523" i="42"/>
  <c r="AT523" i="42"/>
  <c r="AU523" i="42"/>
  <c r="AV523" i="42"/>
  <c r="AW523" i="42"/>
  <c r="AX523" i="42"/>
  <c r="AY523" i="42"/>
  <c r="AZ523" i="42"/>
  <c r="BA523" i="42"/>
  <c r="BB523" i="42"/>
  <c r="AM524" i="42"/>
  <c r="AN524" i="42"/>
  <c r="AO524" i="42"/>
  <c r="AP524" i="42"/>
  <c r="AQ524" i="42"/>
  <c r="AR524" i="42"/>
  <c r="AS524" i="42"/>
  <c r="AT524" i="42"/>
  <c r="AU524" i="42"/>
  <c r="AV524" i="42"/>
  <c r="AW524" i="42"/>
  <c r="AX524" i="42"/>
  <c r="AY524" i="42"/>
  <c r="AZ524" i="42"/>
  <c r="BA524" i="42"/>
  <c r="BB524" i="42"/>
  <c r="AM525" i="42"/>
  <c r="AN525" i="42"/>
  <c r="AO525" i="42"/>
  <c r="AP525" i="42"/>
  <c r="AQ525" i="42"/>
  <c r="AR525" i="42"/>
  <c r="AS525" i="42"/>
  <c r="AT525" i="42"/>
  <c r="AU525" i="42"/>
  <c r="AV525" i="42"/>
  <c r="AW525" i="42"/>
  <c r="AX525" i="42"/>
  <c r="AY525" i="42"/>
  <c r="AZ525" i="42"/>
  <c r="BA525" i="42"/>
  <c r="BB525" i="42"/>
  <c r="AM526" i="42"/>
  <c r="AN526" i="42"/>
  <c r="AO526" i="42"/>
  <c r="AP526" i="42"/>
  <c r="AQ526" i="42"/>
  <c r="AR526" i="42"/>
  <c r="AS526" i="42"/>
  <c r="AT526" i="42"/>
  <c r="AU526" i="42"/>
  <c r="AV526" i="42"/>
  <c r="AW526" i="42"/>
  <c r="AX526" i="42"/>
  <c r="AY526" i="42"/>
  <c r="AZ526" i="42"/>
  <c r="BA526" i="42"/>
  <c r="BB526" i="42"/>
  <c r="AM527" i="42"/>
  <c r="AN527" i="42"/>
  <c r="AO527" i="42"/>
  <c r="AP527" i="42"/>
  <c r="AQ527" i="42"/>
  <c r="AR527" i="42"/>
  <c r="AS527" i="42"/>
  <c r="AT527" i="42"/>
  <c r="AU527" i="42"/>
  <c r="AV527" i="42"/>
  <c r="AW527" i="42"/>
  <c r="AX527" i="42"/>
  <c r="AY527" i="42"/>
  <c r="AZ527" i="42"/>
  <c r="BA527" i="42"/>
  <c r="BB527" i="42"/>
  <c r="AM528" i="42"/>
  <c r="AN528" i="42"/>
  <c r="AO528" i="42"/>
  <c r="AP528" i="42"/>
  <c r="AQ528" i="42"/>
  <c r="AR528" i="42"/>
  <c r="AS528" i="42"/>
  <c r="AT528" i="42"/>
  <c r="AU528" i="42"/>
  <c r="AV528" i="42"/>
  <c r="AW528" i="42"/>
  <c r="AX528" i="42"/>
  <c r="AY528" i="42"/>
  <c r="AZ528" i="42"/>
  <c r="BA528" i="42"/>
  <c r="BB528" i="42"/>
  <c r="AM529" i="42"/>
  <c r="AN529" i="42"/>
  <c r="AO529" i="42"/>
  <c r="AP529" i="42"/>
  <c r="AQ529" i="42"/>
  <c r="AR529" i="42"/>
  <c r="AS529" i="42"/>
  <c r="AT529" i="42"/>
  <c r="AU529" i="42"/>
  <c r="AV529" i="42"/>
  <c r="AW529" i="42"/>
  <c r="AX529" i="42"/>
  <c r="AY529" i="42"/>
  <c r="AZ529" i="42"/>
  <c r="BA529" i="42"/>
  <c r="BB529" i="42"/>
  <c r="AM530" i="42"/>
  <c r="AN530" i="42"/>
  <c r="AO530" i="42"/>
  <c r="AP530" i="42"/>
  <c r="AQ530" i="42"/>
  <c r="AR530" i="42"/>
  <c r="AS530" i="42"/>
  <c r="AT530" i="42"/>
  <c r="AU530" i="42"/>
  <c r="AV530" i="42"/>
  <c r="AW530" i="42"/>
  <c r="AX530" i="42"/>
  <c r="AY530" i="42"/>
  <c r="AZ530" i="42"/>
  <c r="BA530" i="42"/>
  <c r="BB530" i="42"/>
  <c r="AM531" i="42"/>
  <c r="AN531" i="42"/>
  <c r="AO531" i="42"/>
  <c r="AP531" i="42"/>
  <c r="AQ531" i="42"/>
  <c r="AR531" i="42"/>
  <c r="AS531" i="42"/>
  <c r="AT531" i="42"/>
  <c r="AU531" i="42"/>
  <c r="AV531" i="42"/>
  <c r="AW531" i="42"/>
  <c r="AX531" i="42"/>
  <c r="AY531" i="42"/>
  <c r="AZ531" i="42"/>
  <c r="BA531" i="42"/>
  <c r="BB531" i="42"/>
  <c r="AM532" i="42"/>
  <c r="AN532" i="42"/>
  <c r="AO532" i="42"/>
  <c r="AP532" i="42"/>
  <c r="AQ532" i="42"/>
  <c r="AR532" i="42"/>
  <c r="AS532" i="42"/>
  <c r="AT532" i="42"/>
  <c r="AU532" i="42"/>
  <c r="AV532" i="42"/>
  <c r="AW532" i="42"/>
  <c r="AX532" i="42"/>
  <c r="AY532" i="42"/>
  <c r="AZ532" i="42"/>
  <c r="BA532" i="42"/>
  <c r="BB532" i="42"/>
  <c r="AM533" i="42"/>
  <c r="AN533" i="42"/>
  <c r="AO533" i="42"/>
  <c r="AP533" i="42"/>
  <c r="AQ533" i="42"/>
  <c r="AR533" i="42"/>
  <c r="AS533" i="42"/>
  <c r="AT533" i="42"/>
  <c r="AU533" i="42"/>
  <c r="AV533" i="42"/>
  <c r="AW533" i="42"/>
  <c r="AX533" i="42"/>
  <c r="AY533" i="42"/>
  <c r="AZ533" i="42"/>
  <c r="BA533" i="42"/>
  <c r="BB533" i="42"/>
  <c r="AM534" i="42"/>
  <c r="AN534" i="42"/>
  <c r="AO534" i="42"/>
  <c r="AP534" i="42"/>
  <c r="AQ534" i="42"/>
  <c r="AR534" i="42"/>
  <c r="AS534" i="42"/>
  <c r="AT534" i="42"/>
  <c r="AU534" i="42"/>
  <c r="AV534" i="42"/>
  <c r="AW534" i="42"/>
  <c r="AX534" i="42"/>
  <c r="AY534" i="42"/>
  <c r="AZ534" i="42"/>
  <c r="BA534" i="42"/>
  <c r="BB534" i="42"/>
  <c r="AM535" i="42"/>
  <c r="AN535" i="42"/>
  <c r="AO535" i="42"/>
  <c r="AP535" i="42"/>
  <c r="AQ535" i="42"/>
  <c r="AR535" i="42"/>
  <c r="AS535" i="42"/>
  <c r="AT535" i="42"/>
  <c r="AU535" i="42"/>
  <c r="AV535" i="42"/>
  <c r="AW535" i="42"/>
  <c r="AX535" i="42"/>
  <c r="AY535" i="42"/>
  <c r="AZ535" i="42"/>
  <c r="BA535" i="42"/>
  <c r="BB535" i="42"/>
  <c r="AM536" i="42"/>
  <c r="AN536" i="42"/>
  <c r="AO536" i="42"/>
  <c r="AP536" i="42"/>
  <c r="AQ536" i="42"/>
  <c r="AR536" i="42"/>
  <c r="AS536" i="42"/>
  <c r="AT536" i="42"/>
  <c r="AU536" i="42"/>
  <c r="AV536" i="42"/>
  <c r="AW536" i="42"/>
  <c r="AX536" i="42"/>
  <c r="AY536" i="42"/>
  <c r="AZ536" i="42"/>
  <c r="BA536" i="42"/>
  <c r="BB536" i="42"/>
  <c r="AM537" i="42"/>
  <c r="AN537" i="42"/>
  <c r="AO537" i="42"/>
  <c r="AP537" i="42"/>
  <c r="AQ537" i="42"/>
  <c r="AR537" i="42"/>
  <c r="AS537" i="42"/>
  <c r="AT537" i="42"/>
  <c r="AU537" i="42"/>
  <c r="AV537" i="42"/>
  <c r="AW537" i="42"/>
  <c r="AX537" i="42"/>
  <c r="AY537" i="42"/>
  <c r="AZ537" i="42"/>
  <c r="BA537" i="42"/>
  <c r="BB537" i="42"/>
  <c r="AM538" i="42"/>
  <c r="AN538" i="42"/>
  <c r="AO538" i="42"/>
  <c r="AP538" i="42"/>
  <c r="AQ538" i="42"/>
  <c r="AR538" i="42"/>
  <c r="AS538" i="42"/>
  <c r="AT538" i="42"/>
  <c r="AU538" i="42"/>
  <c r="AV538" i="42"/>
  <c r="AW538" i="42"/>
  <c r="AX538" i="42"/>
  <c r="AY538" i="42"/>
  <c r="AZ538" i="42"/>
  <c r="BA538" i="42"/>
  <c r="BB538" i="42"/>
  <c r="D10851" i="42"/>
  <c r="C10851" i="42"/>
  <c r="B10851" i="42"/>
  <c r="D10852" i="42"/>
  <c r="C10852" i="42"/>
  <c r="B10852" i="42"/>
  <c r="D10853" i="42"/>
  <c r="B10853" i="42" s="1"/>
  <c r="C10853" i="42"/>
  <c r="D10854" i="42"/>
  <c r="C10854" i="42"/>
  <c r="B10854" i="42" s="1"/>
  <c r="D10855" i="42"/>
  <c r="B10855" i="42" s="1"/>
  <c r="C10855" i="42"/>
  <c r="D10856" i="42"/>
  <c r="B10856" i="42" s="1"/>
  <c r="C10856" i="42"/>
  <c r="D10857" i="42"/>
  <c r="B10857" i="42" s="1"/>
  <c r="C10857" i="42"/>
  <c r="D10858" i="42"/>
  <c r="B10858" i="42" s="1"/>
  <c r="C10858" i="42"/>
  <c r="D10859" i="42"/>
  <c r="C10859" i="42"/>
  <c r="B10859" i="42"/>
  <c r="D10860" i="42"/>
  <c r="C10860" i="42"/>
  <c r="B10860" i="42"/>
  <c r="D10861" i="42"/>
  <c r="B10861" i="42" s="1"/>
  <c r="C10861" i="42"/>
  <c r="D10862" i="42"/>
  <c r="C10862" i="42"/>
  <c r="B10862" i="42" s="1"/>
  <c r="D10863" i="42"/>
  <c r="B10863" i="42" s="1"/>
  <c r="C10863" i="42"/>
  <c r="D10864" i="42"/>
  <c r="B10864" i="42" s="1"/>
  <c r="C10864" i="42"/>
  <c r="D10865" i="42"/>
  <c r="B10865" i="42" s="1"/>
  <c r="C10865" i="42"/>
  <c r="D10866" i="42"/>
  <c r="B10866" i="42" s="1"/>
  <c r="C10866" i="42"/>
  <c r="D10867" i="42"/>
  <c r="C10867" i="42"/>
  <c r="B10867" i="42"/>
  <c r="D10868" i="42"/>
  <c r="C10868" i="42"/>
  <c r="B10868" i="42"/>
  <c r="D10869" i="42"/>
  <c r="B10869" i="42" s="1"/>
  <c r="C10869" i="42"/>
  <c r="D10870" i="42"/>
  <c r="C10870" i="42"/>
  <c r="B10870" i="42" s="1"/>
  <c r="D10871" i="42"/>
  <c r="B10871" i="42" s="1"/>
  <c r="C10871" i="42"/>
  <c r="D10872" i="42"/>
  <c r="B10872" i="42" s="1"/>
  <c r="C10872" i="42"/>
  <c r="D10873" i="42"/>
  <c r="B10873" i="42" s="1"/>
  <c r="C10873" i="42"/>
  <c r="D10874" i="42"/>
  <c r="B10874" i="42" s="1"/>
  <c r="C10874" i="42"/>
  <c r="D10875" i="42"/>
  <c r="C10875" i="42"/>
  <c r="B10875" i="42"/>
  <c r="D10876" i="42"/>
  <c r="C10876" i="42"/>
  <c r="B10876" i="42"/>
  <c r="D10877" i="42"/>
  <c r="B10877" i="42" s="1"/>
  <c r="C10877" i="42"/>
  <c r="D10878" i="42"/>
  <c r="C10878" i="42"/>
  <c r="B10878" i="42" s="1"/>
  <c r="D10879" i="42"/>
  <c r="B10879" i="42" s="1"/>
  <c r="C10879" i="42"/>
  <c r="D10880" i="42"/>
  <c r="B10880" i="42" s="1"/>
  <c r="C10880" i="42"/>
  <c r="D10881" i="42"/>
  <c r="B10881" i="42" s="1"/>
  <c r="C10881" i="42"/>
  <c r="D10882" i="42"/>
  <c r="B10882" i="42" s="1"/>
  <c r="C10882" i="42"/>
  <c r="D10883" i="42"/>
  <c r="C10883" i="42"/>
  <c r="B10883" i="42"/>
  <c r="D10884" i="42"/>
  <c r="C10884" i="42"/>
  <c r="B10884" i="42"/>
  <c r="D10885" i="42"/>
  <c r="B10885" i="42" s="1"/>
  <c r="C10885" i="42"/>
  <c r="D10886" i="42"/>
  <c r="C10886" i="42"/>
  <c r="B10886" i="42" s="1"/>
  <c r="D10887" i="42"/>
  <c r="B10887" i="42" s="1"/>
  <c r="C10887" i="42"/>
  <c r="D10888" i="42"/>
  <c r="B10888" i="42" s="1"/>
  <c r="C10888" i="42"/>
  <c r="D10889" i="42"/>
  <c r="B10889" i="42" s="1"/>
  <c r="C10889" i="42"/>
  <c r="D10890" i="42"/>
  <c r="B10890" i="42" s="1"/>
  <c r="C10890" i="42"/>
  <c r="D10891" i="42"/>
  <c r="C10891" i="42"/>
  <c r="B10891" i="42"/>
  <c r="D10892" i="42"/>
  <c r="C10892" i="42"/>
  <c r="B10892" i="42"/>
  <c r="D10893" i="42"/>
  <c r="B10893" i="42" s="1"/>
  <c r="C10893" i="42"/>
  <c r="D10894" i="42"/>
  <c r="C10894" i="42"/>
  <c r="B10894" i="42" s="1"/>
  <c r="D10895" i="42"/>
  <c r="B10895" i="42" s="1"/>
  <c r="C10895" i="42"/>
  <c r="D10896" i="42"/>
  <c r="B10896" i="42" s="1"/>
  <c r="C10896" i="42"/>
  <c r="D10897" i="42"/>
  <c r="B10897" i="42" s="1"/>
  <c r="C10897" i="42"/>
  <c r="D10898" i="42"/>
  <c r="B10898" i="42" s="1"/>
  <c r="C10898" i="42"/>
  <c r="D10899" i="42"/>
  <c r="C10899" i="42"/>
  <c r="B10899" i="42"/>
  <c r="D10900" i="42"/>
  <c r="C10900" i="42"/>
  <c r="B10900" i="42"/>
  <c r="D10901" i="42"/>
  <c r="B10901" i="42" s="1"/>
  <c r="C10901" i="42"/>
  <c r="D10902" i="42"/>
  <c r="C10902" i="42"/>
  <c r="B10902" i="42" s="1"/>
  <c r="D10903" i="42"/>
  <c r="B10903" i="42" s="1"/>
  <c r="C10903" i="42"/>
  <c r="D10904" i="42"/>
  <c r="B10904" i="42" s="1"/>
  <c r="C10904" i="42"/>
  <c r="D10905" i="42"/>
  <c r="B10905" i="42" s="1"/>
  <c r="C10905" i="42"/>
  <c r="D10906" i="42"/>
  <c r="B10906" i="42" s="1"/>
  <c r="C10906" i="42"/>
  <c r="D10907" i="42"/>
  <c r="C10907" i="42"/>
  <c r="B10907" i="42"/>
  <c r="D10908" i="42"/>
  <c r="C10908" i="42"/>
  <c r="B10908" i="42"/>
  <c r="D10909" i="42"/>
  <c r="B10909" i="42" s="1"/>
  <c r="C10909" i="42"/>
  <c r="D10910" i="42"/>
  <c r="C10910" i="42"/>
  <c r="B10910" i="42" s="1"/>
  <c r="D10911" i="42"/>
  <c r="B10911" i="42" s="1"/>
  <c r="C10911" i="42"/>
  <c r="D10912" i="42"/>
  <c r="B10912" i="42" s="1"/>
  <c r="C10912" i="42"/>
  <c r="D10913" i="42"/>
  <c r="B10913" i="42" s="1"/>
  <c r="C10913" i="42"/>
  <c r="D10914" i="42"/>
  <c r="B10914" i="42" s="1"/>
  <c r="C10914" i="42"/>
  <c r="D10915" i="42"/>
  <c r="C10915" i="42"/>
  <c r="B10915" i="42"/>
  <c r="D10916" i="42"/>
  <c r="C10916" i="42"/>
  <c r="B10916" i="42"/>
  <c r="D10917" i="42"/>
  <c r="B10917" i="42" s="1"/>
  <c r="C10917" i="42"/>
  <c r="D10918" i="42"/>
  <c r="C10918" i="42"/>
  <c r="B10918" i="42" s="1"/>
  <c r="D10919" i="42"/>
  <c r="B10919" i="42" s="1"/>
  <c r="C10919" i="42"/>
  <c r="D10920" i="42"/>
  <c r="B10920" i="42" s="1"/>
  <c r="C10920" i="42"/>
  <c r="D10921" i="42"/>
  <c r="B10921" i="42" s="1"/>
  <c r="C10921" i="42"/>
  <c r="D10922" i="42"/>
  <c r="B10922" i="42" s="1"/>
  <c r="C10922" i="42"/>
  <c r="D10923" i="42"/>
  <c r="C10923" i="42"/>
  <c r="B10923" i="42"/>
  <c r="D10924" i="42"/>
  <c r="C10924" i="42"/>
  <c r="B10924" i="42"/>
  <c r="D10925" i="42"/>
  <c r="B10925" i="42" s="1"/>
  <c r="C10925" i="42"/>
  <c r="D10926" i="42"/>
  <c r="C10926" i="42"/>
  <c r="B10926" i="42" s="1"/>
  <c r="D10927" i="42"/>
  <c r="B10927" i="42" s="1"/>
  <c r="C10927" i="42"/>
  <c r="D10928" i="42"/>
  <c r="B10928" i="42" s="1"/>
  <c r="C10928" i="42"/>
  <c r="D10929" i="42"/>
  <c r="B10929" i="42" s="1"/>
  <c r="C10929" i="42"/>
  <c r="D10930" i="42"/>
  <c r="B10930" i="42" s="1"/>
  <c r="C10930" i="42"/>
  <c r="D10931" i="42"/>
  <c r="C10931" i="42"/>
  <c r="B10931" i="42"/>
  <c r="D10932" i="42"/>
  <c r="C10932" i="42"/>
  <c r="B10932" i="42"/>
  <c r="D10933" i="42"/>
  <c r="B10933" i="42" s="1"/>
  <c r="C10933" i="42"/>
  <c r="D10934" i="42"/>
  <c r="C10934" i="42"/>
  <c r="B10934" i="42" s="1"/>
  <c r="D10935" i="42"/>
  <c r="B10935" i="42" s="1"/>
  <c r="C10935" i="42"/>
  <c r="D10936" i="42"/>
  <c r="B10936" i="42" s="1"/>
  <c r="C10936" i="42"/>
  <c r="D10937" i="42"/>
  <c r="B10937" i="42" s="1"/>
  <c r="C10937" i="42"/>
  <c r="D10938" i="42"/>
  <c r="B10938" i="42" s="1"/>
  <c r="C10938" i="42"/>
  <c r="D10939" i="42"/>
  <c r="C10939" i="42"/>
  <c r="B10939" i="42"/>
  <c r="D10940" i="42"/>
  <c r="C10940" i="42"/>
  <c r="B10940" i="42"/>
  <c r="D10941" i="42"/>
  <c r="B10941" i="42" s="1"/>
  <c r="C10941" i="42"/>
  <c r="D10942" i="42"/>
  <c r="C10942" i="42"/>
  <c r="B10942" i="42" s="1"/>
  <c r="D10943" i="42"/>
  <c r="B10943" i="42" s="1"/>
  <c r="C10943" i="42"/>
  <c r="D10944" i="42"/>
  <c r="B10944" i="42" s="1"/>
  <c r="C10944" i="42"/>
  <c r="D10945" i="42"/>
  <c r="B10945" i="42" s="1"/>
  <c r="C10945" i="42"/>
  <c r="D10946" i="42"/>
  <c r="B10946" i="42" s="1"/>
  <c r="C10946" i="42"/>
  <c r="D10947" i="42"/>
  <c r="C10947" i="42"/>
  <c r="B10947" i="42"/>
  <c r="D10948" i="42"/>
  <c r="C10948" i="42"/>
  <c r="B10948" i="42"/>
  <c r="D10949" i="42"/>
  <c r="B10949" i="42" s="1"/>
  <c r="C10949" i="42"/>
  <c r="D10950" i="42"/>
  <c r="C10950" i="42"/>
  <c r="B10950" i="42" s="1"/>
  <c r="D10951" i="42"/>
  <c r="B10951" i="42" s="1"/>
  <c r="C10951" i="42"/>
  <c r="D10952" i="42"/>
  <c r="B10952" i="42" s="1"/>
  <c r="C10952" i="42"/>
  <c r="D10953" i="42"/>
  <c r="B10953" i="42" s="1"/>
  <c r="C10953" i="42"/>
  <c r="D10954" i="42"/>
  <c r="B10954" i="42" s="1"/>
  <c r="C10954" i="42"/>
  <c r="D10955" i="42"/>
  <c r="C10955" i="42"/>
  <c r="B10955" i="42"/>
  <c r="D10956" i="42"/>
  <c r="C10956" i="42"/>
  <c r="B10956" i="42"/>
  <c r="D10957" i="42"/>
  <c r="B10957" i="42" s="1"/>
  <c r="C10957" i="42"/>
  <c r="D10958" i="42"/>
  <c r="C10958" i="42"/>
  <c r="B10958" i="42" s="1"/>
  <c r="D10959" i="42"/>
  <c r="B10959" i="42" s="1"/>
  <c r="C10959" i="42"/>
  <c r="D10960" i="42"/>
  <c r="B10960" i="42" s="1"/>
  <c r="C10960" i="42"/>
  <c r="D10961" i="42"/>
  <c r="B10961" i="42" s="1"/>
  <c r="C10961" i="42"/>
  <c r="D10962" i="42"/>
  <c r="B10962" i="42" s="1"/>
  <c r="C10962" i="42"/>
  <c r="D10963" i="42"/>
  <c r="C10963" i="42"/>
  <c r="B10963" i="42"/>
  <c r="D10964" i="42"/>
  <c r="C10964" i="42"/>
  <c r="B10964" i="42"/>
  <c r="D10965" i="42"/>
  <c r="B10965" i="42" s="1"/>
  <c r="C10965" i="42"/>
  <c r="D10966" i="42"/>
  <c r="C10966" i="42"/>
  <c r="B10966" i="42" s="1"/>
  <c r="D10967" i="42"/>
  <c r="B10967" i="42" s="1"/>
  <c r="C10967" i="42"/>
  <c r="D10968" i="42"/>
  <c r="B10968" i="42" s="1"/>
  <c r="C10968" i="42"/>
  <c r="D10969" i="42"/>
  <c r="B10969" i="42" s="1"/>
  <c r="C10969" i="42"/>
  <c r="D10970" i="42"/>
  <c r="B10970" i="42" s="1"/>
  <c r="C10970" i="42"/>
  <c r="D10971" i="42"/>
  <c r="C10971" i="42"/>
  <c r="B10971" i="42"/>
  <c r="D10972" i="42"/>
  <c r="C10972" i="42"/>
  <c r="B10972" i="42"/>
  <c r="D10973" i="42"/>
  <c r="B10973" i="42" s="1"/>
  <c r="C10973" i="42"/>
  <c r="D10974" i="42"/>
  <c r="C10974" i="42"/>
  <c r="B10974" i="42" s="1"/>
  <c r="D10975" i="42"/>
  <c r="B10975" i="42" s="1"/>
  <c r="C10975" i="42"/>
  <c r="D10976" i="42"/>
  <c r="B10976" i="42" s="1"/>
  <c r="C10976" i="42"/>
  <c r="D10977" i="42"/>
  <c r="B10977" i="42" s="1"/>
  <c r="C10977" i="42"/>
  <c r="D10978" i="42"/>
  <c r="B10978" i="42" s="1"/>
  <c r="C10978" i="42"/>
  <c r="D10979" i="42"/>
  <c r="C10979" i="42"/>
  <c r="B10979" i="42"/>
  <c r="D10980" i="42"/>
  <c r="C10980" i="42"/>
  <c r="B10980" i="42"/>
  <c r="D10981" i="42"/>
  <c r="B10981" i="42" s="1"/>
  <c r="C10981" i="42"/>
  <c r="D10982" i="42"/>
  <c r="C10982" i="42"/>
  <c r="B10982" i="42" s="1"/>
  <c r="D10983" i="42"/>
  <c r="B10983" i="42" s="1"/>
  <c r="C10983" i="42"/>
  <c r="D10984" i="42"/>
  <c r="B10984" i="42" s="1"/>
  <c r="C10984" i="42"/>
  <c r="D10985" i="42"/>
  <c r="B10985" i="42" s="1"/>
  <c r="C10985" i="42"/>
  <c r="D10986" i="42"/>
  <c r="B10986" i="42" s="1"/>
  <c r="C10986" i="42"/>
  <c r="D10987" i="42"/>
  <c r="C10987" i="42"/>
  <c r="B10987" i="42"/>
  <c r="D10988" i="42"/>
  <c r="C10988" i="42"/>
  <c r="B10988" i="42"/>
  <c r="D10989" i="42"/>
  <c r="B10989" i="42" s="1"/>
  <c r="C10989" i="42"/>
  <c r="D10990" i="42"/>
  <c r="C10990" i="42"/>
  <c r="B10990" i="42" s="1"/>
  <c r="D10991" i="42"/>
  <c r="B10991" i="42" s="1"/>
  <c r="C10991" i="42"/>
  <c r="D10992" i="42"/>
  <c r="B10992" i="42" s="1"/>
  <c r="C10992" i="42"/>
  <c r="D10993" i="42"/>
  <c r="B10993" i="42" s="1"/>
  <c r="C10993" i="42"/>
  <c r="D10994" i="42"/>
  <c r="B10994" i="42" s="1"/>
  <c r="C10994" i="42"/>
  <c r="D10995" i="42"/>
  <c r="C10995" i="42"/>
  <c r="B10995" i="42"/>
  <c r="D10996" i="42"/>
  <c r="C10996" i="42"/>
  <c r="B10996" i="42"/>
  <c r="D10997" i="42"/>
  <c r="B10997" i="42" s="1"/>
  <c r="C10997" i="42"/>
  <c r="D10998" i="42"/>
  <c r="C10998" i="42"/>
  <c r="B10998" i="42" s="1"/>
  <c r="D10999" i="42"/>
  <c r="B10999" i="42" s="1"/>
  <c r="C10999" i="42"/>
  <c r="D11000" i="42"/>
  <c r="B11000" i="42" s="1"/>
  <c r="C11000" i="42"/>
  <c r="D11001" i="42"/>
  <c r="B11001" i="42" s="1"/>
  <c r="C11001" i="42"/>
  <c r="D11002" i="42"/>
  <c r="B11002" i="42" s="1"/>
  <c r="C11002" i="42"/>
  <c r="D11003" i="42"/>
  <c r="C11003" i="42"/>
  <c r="B11003" i="42"/>
  <c r="D11004" i="42"/>
  <c r="C11004" i="42"/>
  <c r="B11004" i="42"/>
  <c r="D11005" i="42"/>
  <c r="B11005" i="42" s="1"/>
  <c r="C11005" i="42"/>
  <c r="D11006" i="42"/>
  <c r="C11006" i="42"/>
  <c r="B11006" i="42" s="1"/>
  <c r="D11007" i="42"/>
  <c r="B11007" i="42" s="1"/>
  <c r="C11007" i="42"/>
  <c r="D11008" i="42"/>
  <c r="B11008" i="42" s="1"/>
  <c r="C11008" i="42"/>
  <c r="D11009" i="42"/>
  <c r="B11009" i="42" s="1"/>
  <c r="C11009" i="42"/>
  <c r="D11010" i="42"/>
  <c r="B11010" i="42" s="1"/>
  <c r="C11010" i="42"/>
  <c r="D11011" i="42"/>
  <c r="C11011" i="42"/>
  <c r="B11011" i="42"/>
  <c r="D11012" i="42"/>
  <c r="C11012" i="42"/>
  <c r="B11012" i="42"/>
  <c r="D11013" i="42"/>
  <c r="B11013" i="42" s="1"/>
  <c r="C11013" i="42"/>
  <c r="D11014" i="42"/>
  <c r="C11014" i="42"/>
  <c r="B11014" i="42" s="1"/>
  <c r="D11015" i="42"/>
  <c r="B11015" i="42" s="1"/>
  <c r="C11015" i="42"/>
  <c r="D11016" i="42"/>
  <c r="B11016" i="42" s="1"/>
  <c r="C11016" i="42"/>
  <c r="D11017" i="42"/>
  <c r="B11017" i="42" s="1"/>
  <c r="C11017" i="42"/>
  <c r="D11018" i="42"/>
  <c r="B11018" i="42" s="1"/>
  <c r="C11018" i="42"/>
  <c r="D11019" i="42"/>
  <c r="C11019" i="42"/>
  <c r="B11019" i="42"/>
  <c r="D11020" i="42"/>
  <c r="C11020" i="42"/>
  <c r="B11020" i="42"/>
  <c r="D11021" i="42"/>
  <c r="B11021" i="42" s="1"/>
  <c r="C11021" i="42"/>
  <c r="D11022" i="42"/>
  <c r="C11022" i="42"/>
  <c r="B11022" i="42" s="1"/>
  <c r="D11023" i="42"/>
  <c r="B11023" i="42" s="1"/>
  <c r="C11023" i="42"/>
  <c r="D11024" i="42"/>
  <c r="B11024" i="42" s="1"/>
  <c r="C11024" i="42"/>
  <c r="D11025" i="42"/>
  <c r="B11025" i="42" s="1"/>
  <c r="C11025" i="42"/>
  <c r="D11026" i="42"/>
  <c r="B11026" i="42" s="1"/>
  <c r="C11026" i="42"/>
  <c r="D11027" i="42"/>
  <c r="C11027" i="42"/>
  <c r="B11027" i="42"/>
  <c r="D11028" i="42"/>
  <c r="C11028" i="42"/>
  <c r="B11028" i="42"/>
  <c r="D11029" i="42"/>
  <c r="B11029" i="42" s="1"/>
  <c r="C11029" i="42"/>
  <c r="D11030" i="42"/>
  <c r="C11030" i="42"/>
  <c r="B11030" i="42" s="1"/>
  <c r="D11031" i="42"/>
  <c r="B11031" i="42" s="1"/>
  <c r="C11031" i="42"/>
  <c r="D11032" i="42"/>
  <c r="B11032" i="42" s="1"/>
  <c r="C11032" i="42"/>
  <c r="D11033" i="42"/>
  <c r="B11033" i="42" s="1"/>
  <c r="C11033" i="42"/>
  <c r="D11034" i="42"/>
  <c r="B11034" i="42" s="1"/>
  <c r="C11034" i="42"/>
  <c r="D11035" i="42"/>
  <c r="C11035" i="42"/>
  <c r="B11035" i="42"/>
  <c r="D11036" i="42"/>
  <c r="C11036" i="42"/>
  <c r="B11036" i="42"/>
  <c r="D11037" i="42"/>
  <c r="B11037" i="42" s="1"/>
  <c r="C11037" i="42"/>
  <c r="D11038" i="42"/>
  <c r="C11038" i="42"/>
  <c r="B11038" i="42" s="1"/>
  <c r="D11039" i="42"/>
  <c r="B11039" i="42" s="1"/>
  <c r="C11039" i="42"/>
  <c r="D11040" i="42"/>
  <c r="B11040" i="42" s="1"/>
  <c r="C11040" i="42"/>
  <c r="D11041" i="42"/>
  <c r="B11041" i="42" s="1"/>
  <c r="C11041" i="42"/>
  <c r="D11042" i="42"/>
  <c r="B11042" i="42" s="1"/>
  <c r="C11042" i="42"/>
  <c r="D11043" i="42"/>
  <c r="C11043" i="42"/>
  <c r="B11043" i="42"/>
  <c r="D11044" i="42"/>
  <c r="C11044" i="42"/>
  <c r="B11044" i="42"/>
  <c r="D11045" i="42"/>
  <c r="B11045" i="42" s="1"/>
  <c r="C11045" i="42"/>
  <c r="D11046" i="42"/>
  <c r="C11046" i="42"/>
  <c r="B11046" i="42" s="1"/>
  <c r="D11047" i="42"/>
  <c r="B11047" i="42" s="1"/>
  <c r="C11047" i="42"/>
  <c r="D11048" i="42"/>
  <c r="B11048" i="42" s="1"/>
  <c r="C11048" i="42"/>
  <c r="D11049" i="42"/>
  <c r="B11049" i="42" s="1"/>
  <c r="C11049" i="42"/>
  <c r="D11050" i="42"/>
  <c r="B11050" i="42" s="1"/>
  <c r="C11050" i="42"/>
  <c r="D11051" i="42"/>
  <c r="C11051" i="42"/>
  <c r="B11051" i="42"/>
  <c r="D11052" i="42"/>
  <c r="C11052" i="42"/>
  <c r="B11052" i="42"/>
  <c r="D11053" i="42"/>
  <c r="B11053" i="42" s="1"/>
  <c r="C11053" i="42"/>
  <c r="D11054" i="42"/>
  <c r="C11054" i="42"/>
  <c r="B11054" i="42" s="1"/>
  <c r="D11055" i="42"/>
  <c r="B11055" i="42" s="1"/>
  <c r="C11055" i="42"/>
  <c r="D11056" i="42"/>
  <c r="B11056" i="42" s="1"/>
  <c r="C11056" i="42"/>
  <c r="D11057" i="42"/>
  <c r="B11057" i="42" s="1"/>
  <c r="C11057" i="42"/>
  <c r="D11058" i="42"/>
  <c r="B11058" i="42" s="1"/>
  <c r="C11058" i="42"/>
  <c r="D11059" i="42"/>
  <c r="C11059" i="42"/>
  <c r="B11059" i="42"/>
  <c r="D11060" i="42"/>
  <c r="C11060" i="42"/>
  <c r="B11060" i="42"/>
  <c r="D11061" i="42"/>
  <c r="B11061" i="42" s="1"/>
  <c r="C11061" i="42"/>
  <c r="D11062" i="42"/>
  <c r="C11062" i="42"/>
  <c r="B11062" i="42" s="1"/>
  <c r="D11063" i="42"/>
  <c r="B11063" i="42" s="1"/>
  <c r="C11063" i="42"/>
  <c r="D11064" i="42"/>
  <c r="B11064" i="42" s="1"/>
  <c r="C11064" i="42"/>
  <c r="D11065" i="42"/>
  <c r="B11065" i="42" s="1"/>
  <c r="C11065" i="42"/>
  <c r="D11066" i="42"/>
  <c r="B11066" i="42" s="1"/>
  <c r="C11066" i="42"/>
  <c r="D11067" i="42"/>
  <c r="C11067" i="42"/>
  <c r="B11067" i="42"/>
  <c r="D11068" i="42"/>
  <c r="C11068" i="42"/>
  <c r="B11068" i="42"/>
  <c r="D11069" i="42"/>
  <c r="B11069" i="42" s="1"/>
  <c r="C11069" i="42"/>
  <c r="D11070" i="42"/>
  <c r="C11070" i="42"/>
  <c r="B11070" i="42" s="1"/>
  <c r="D11071" i="42"/>
  <c r="B11071" i="42" s="1"/>
  <c r="C11071" i="42"/>
  <c r="D11072" i="42"/>
  <c r="B11072" i="42" s="1"/>
  <c r="C11072" i="42"/>
  <c r="D11073" i="42"/>
  <c r="B11073" i="42" s="1"/>
  <c r="C11073" i="42"/>
  <c r="D11074" i="42"/>
  <c r="B11074" i="42" s="1"/>
  <c r="C11074" i="42"/>
  <c r="D11075" i="42"/>
  <c r="C11075" i="42"/>
  <c r="B11075" i="42"/>
  <c r="D11076" i="42"/>
  <c r="C11076" i="42"/>
  <c r="B11076" i="42"/>
  <c r="D11077" i="42"/>
  <c r="B11077" i="42" s="1"/>
  <c r="C11077" i="42"/>
  <c r="D11078" i="42"/>
  <c r="C11078" i="42"/>
  <c r="B11078" i="42" s="1"/>
  <c r="D11079" i="42"/>
  <c r="B11079" i="42" s="1"/>
  <c r="C11079" i="42"/>
  <c r="D11080" i="42"/>
  <c r="B11080" i="42" s="1"/>
  <c r="C11080" i="42"/>
  <c r="D11081" i="42"/>
  <c r="B11081" i="42" s="1"/>
  <c r="C11081" i="42"/>
  <c r="D11082" i="42"/>
  <c r="B11082" i="42" s="1"/>
  <c r="C11082" i="42"/>
  <c r="D11083" i="42"/>
  <c r="C11083" i="42"/>
  <c r="B11083" i="42"/>
  <c r="D11084" i="42"/>
  <c r="C11084" i="42"/>
  <c r="B11084" i="42"/>
  <c r="D11085" i="42"/>
  <c r="B11085" i="42" s="1"/>
  <c r="C11085" i="42"/>
  <c r="D11086" i="42"/>
  <c r="C11086" i="42"/>
  <c r="B11086" i="42" s="1"/>
  <c r="D11087" i="42"/>
  <c r="B11087" i="42" s="1"/>
  <c r="C11087" i="42"/>
  <c r="D11088" i="42"/>
  <c r="B11088" i="42" s="1"/>
  <c r="C11088" i="42"/>
  <c r="D11089" i="42"/>
  <c r="B11089" i="42" s="1"/>
  <c r="C11089" i="42"/>
  <c r="D11090" i="42"/>
  <c r="B11090" i="42" s="1"/>
  <c r="C11090" i="42"/>
  <c r="D11091" i="42"/>
  <c r="C11091" i="42"/>
  <c r="B11091" i="42"/>
  <c r="D11092" i="42"/>
  <c r="C11092" i="42"/>
  <c r="B11092" i="42"/>
  <c r="D11093" i="42"/>
  <c r="B11093" i="42" s="1"/>
  <c r="C11093" i="42"/>
  <c r="D11094" i="42"/>
  <c r="C11094" i="42"/>
  <c r="B11094" i="42" s="1"/>
  <c r="D11095" i="42"/>
  <c r="B11095" i="42" s="1"/>
  <c r="C11095" i="42"/>
  <c r="D11096" i="42"/>
  <c r="B11096" i="42" s="1"/>
  <c r="C11096" i="42"/>
  <c r="D11097" i="42"/>
  <c r="B11097" i="42" s="1"/>
  <c r="C11097" i="42"/>
  <c r="D11098" i="42"/>
  <c r="B11098" i="42" s="1"/>
  <c r="C11098" i="42"/>
  <c r="D11099" i="42"/>
  <c r="C11099" i="42"/>
  <c r="B11099" i="42"/>
  <c r="D11100" i="42"/>
  <c r="C11100" i="42"/>
  <c r="B11100" i="42"/>
  <c r="D11101" i="42"/>
  <c r="B11101" i="42" s="1"/>
  <c r="C11101" i="42"/>
  <c r="D11102" i="42"/>
  <c r="C11102" i="42"/>
  <c r="B11102" i="42" s="1"/>
  <c r="D11103" i="42"/>
  <c r="B11103" i="42" s="1"/>
  <c r="C11103" i="42"/>
  <c r="D11104" i="42"/>
  <c r="B11104" i="42" s="1"/>
  <c r="C11104" i="42"/>
  <c r="D11105" i="42"/>
  <c r="B11105" i="42" s="1"/>
  <c r="C11105" i="42"/>
  <c r="D11106" i="42"/>
  <c r="B11106" i="42" s="1"/>
  <c r="C11106" i="42"/>
  <c r="D11107" i="42"/>
  <c r="C11107" i="42"/>
  <c r="B11107" i="42"/>
  <c r="D11108" i="42"/>
  <c r="C11108" i="42"/>
  <c r="B11108" i="42"/>
  <c r="D11109" i="42"/>
  <c r="B11109" i="42" s="1"/>
  <c r="C11109" i="42"/>
  <c r="D11110" i="42"/>
  <c r="C11110" i="42"/>
  <c r="B11110" i="42" s="1"/>
  <c r="D11111" i="42"/>
  <c r="B11111" i="42" s="1"/>
  <c r="C11111" i="42"/>
  <c r="D11112" i="42"/>
  <c r="B11112" i="42" s="1"/>
  <c r="C11112" i="42"/>
  <c r="D11113" i="42"/>
  <c r="B11113" i="42" s="1"/>
  <c r="C11113" i="42"/>
  <c r="D11114" i="42"/>
  <c r="B11114" i="42" s="1"/>
  <c r="C11114" i="42"/>
  <c r="D11115" i="42"/>
  <c r="C11115" i="42"/>
  <c r="B11115" i="42"/>
  <c r="D11116" i="42"/>
  <c r="C11116" i="42"/>
  <c r="B11116" i="42"/>
  <c r="D11117" i="42"/>
  <c r="B11117" i="42" s="1"/>
  <c r="C11117" i="42"/>
  <c r="D11118" i="42"/>
  <c r="C11118" i="42"/>
  <c r="B11118" i="42" s="1"/>
  <c r="D11119" i="42"/>
  <c r="B11119" i="42" s="1"/>
  <c r="C11119" i="42"/>
  <c r="D11120" i="42"/>
  <c r="B11120" i="42" s="1"/>
  <c r="C11120" i="42"/>
  <c r="D11121" i="42"/>
  <c r="B11121" i="42" s="1"/>
  <c r="C11121" i="42"/>
  <c r="D11122" i="42"/>
  <c r="B11122" i="42" s="1"/>
  <c r="C11122" i="42"/>
  <c r="D11123" i="42"/>
  <c r="C11123" i="42"/>
  <c r="B11123" i="42"/>
  <c r="D11124" i="42"/>
  <c r="C11124" i="42"/>
  <c r="B11124" i="42"/>
  <c r="D11125" i="42"/>
  <c r="B11125" i="42" s="1"/>
  <c r="C11125" i="42"/>
  <c r="D11126" i="42"/>
  <c r="C11126" i="42"/>
  <c r="B11126" i="42" s="1"/>
  <c r="D11127" i="42"/>
  <c r="B11127" i="42" s="1"/>
  <c r="C11127" i="42"/>
  <c r="D11128" i="42"/>
  <c r="B11128" i="42" s="1"/>
  <c r="C11128" i="42"/>
  <c r="D11129" i="42"/>
  <c r="B11129" i="42" s="1"/>
  <c r="C11129" i="42"/>
  <c r="D11130" i="42"/>
  <c r="B11130" i="42" s="1"/>
  <c r="C11130" i="42"/>
  <c r="D11131" i="42"/>
  <c r="C11131" i="42"/>
  <c r="B11131" i="42"/>
  <c r="D11132" i="42"/>
  <c r="C11132" i="42"/>
  <c r="B11132" i="42"/>
  <c r="D11133" i="42"/>
  <c r="B11133" i="42" s="1"/>
  <c r="C11133" i="42"/>
  <c r="D11134" i="42"/>
  <c r="C11134" i="42"/>
  <c r="B11134" i="42" s="1"/>
  <c r="D11135" i="42"/>
  <c r="B11135" i="42" s="1"/>
  <c r="C11135" i="42"/>
  <c r="D11136" i="42"/>
  <c r="B11136" i="42" s="1"/>
  <c r="C11136" i="42"/>
  <c r="D11137" i="42"/>
  <c r="B11137" i="42" s="1"/>
  <c r="C11137" i="42"/>
  <c r="D11138" i="42"/>
  <c r="B11138" i="42" s="1"/>
  <c r="C11138" i="42"/>
  <c r="D11139" i="42"/>
  <c r="C11139" i="42"/>
  <c r="B11139" i="42"/>
  <c r="D11140" i="42"/>
  <c r="C11140" i="42"/>
  <c r="B11140" i="42"/>
  <c r="D11141" i="42"/>
  <c r="B11141" i="42" s="1"/>
  <c r="C11141" i="42"/>
  <c r="D11142" i="42"/>
  <c r="C11142" i="42"/>
  <c r="B11142" i="42" s="1"/>
  <c r="D11143" i="42"/>
  <c r="B11143" i="42" s="1"/>
  <c r="C11143" i="42"/>
  <c r="D11144" i="42"/>
  <c r="B11144" i="42" s="1"/>
  <c r="C11144" i="42"/>
  <c r="D11145" i="42"/>
  <c r="B11145" i="42" s="1"/>
  <c r="C11145" i="42"/>
  <c r="D11146" i="42"/>
  <c r="B11146" i="42" s="1"/>
  <c r="C11146" i="42"/>
  <c r="D11147" i="42"/>
  <c r="C11147" i="42"/>
  <c r="B11147" i="42"/>
  <c r="D11148" i="42"/>
  <c r="C11148" i="42"/>
  <c r="B11148" i="42"/>
  <c r="D11149" i="42"/>
  <c r="B11149" i="42" s="1"/>
  <c r="C11149" i="42"/>
  <c r="D11150" i="42"/>
  <c r="C11150" i="42"/>
  <c r="B11150" i="42" s="1"/>
  <c r="D11151" i="42"/>
  <c r="B11151" i="42" s="1"/>
  <c r="C11151" i="42"/>
  <c r="D11152" i="42"/>
  <c r="B11152" i="42" s="1"/>
  <c r="C11152" i="42"/>
  <c r="D11153" i="42"/>
  <c r="B11153" i="42" s="1"/>
  <c r="C11153" i="42"/>
  <c r="D11154" i="42"/>
  <c r="B11154" i="42" s="1"/>
  <c r="C11154" i="42"/>
  <c r="D11155" i="42"/>
  <c r="C11155" i="42"/>
  <c r="B11155" i="42"/>
  <c r="D11156" i="42"/>
  <c r="C11156" i="42"/>
  <c r="B11156" i="42"/>
  <c r="D11157" i="42"/>
  <c r="B11157" i="42" s="1"/>
  <c r="C11157" i="42"/>
  <c r="D11158" i="42"/>
  <c r="C11158" i="42"/>
  <c r="B11158" i="42" s="1"/>
  <c r="D11159" i="42"/>
  <c r="B11159" i="42" s="1"/>
  <c r="C11159" i="42"/>
  <c r="D11160" i="42"/>
  <c r="B11160" i="42" s="1"/>
  <c r="C11160" i="42"/>
  <c r="D11161" i="42"/>
  <c r="B11161" i="42" s="1"/>
  <c r="C11161" i="42"/>
  <c r="D11162" i="42"/>
  <c r="B11162" i="42" s="1"/>
  <c r="C11162" i="42"/>
  <c r="D11163" i="42"/>
  <c r="C11163" i="42"/>
  <c r="B11163" i="42"/>
  <c r="D11164" i="42"/>
  <c r="C11164" i="42"/>
  <c r="B11164" i="42"/>
  <c r="D11165" i="42"/>
  <c r="B11165" i="42" s="1"/>
  <c r="C11165" i="42"/>
  <c r="D11166" i="42"/>
  <c r="C11166" i="42"/>
  <c r="B11166" i="42" s="1"/>
  <c r="D11167" i="42"/>
  <c r="B11167" i="42" s="1"/>
  <c r="C11167" i="42"/>
  <c r="D11168" i="42"/>
  <c r="B11168" i="42" s="1"/>
  <c r="C11168" i="42"/>
  <c r="D11169" i="42"/>
  <c r="B11169" i="42" s="1"/>
  <c r="C11169" i="42"/>
  <c r="D11170" i="42"/>
  <c r="B11170" i="42" s="1"/>
  <c r="C11170" i="42"/>
  <c r="D11171" i="42"/>
  <c r="C11171" i="42"/>
  <c r="B11171" i="42"/>
  <c r="D11172" i="42"/>
  <c r="C11172" i="42"/>
  <c r="B11172" i="42"/>
  <c r="D11173" i="42"/>
  <c r="B11173" i="42" s="1"/>
  <c r="C11173" i="42"/>
  <c r="D11174" i="42"/>
  <c r="C11174" i="42"/>
  <c r="B11174" i="42" s="1"/>
  <c r="D11175" i="42"/>
  <c r="B11175" i="42" s="1"/>
  <c r="C11175" i="42"/>
  <c r="D11176" i="42"/>
  <c r="B11176" i="42" s="1"/>
  <c r="C11176" i="42"/>
  <c r="D11177" i="42"/>
  <c r="B11177" i="42" s="1"/>
  <c r="C11177" i="42"/>
  <c r="D11178" i="42"/>
  <c r="B11178" i="42" s="1"/>
  <c r="C11178" i="42"/>
  <c r="D11179" i="42"/>
  <c r="C11179" i="42"/>
  <c r="B11179" i="42"/>
  <c r="D11180" i="42"/>
  <c r="C11180" i="42"/>
  <c r="B11180" i="42"/>
  <c r="D11181" i="42"/>
  <c r="B11181" i="42" s="1"/>
  <c r="C11181" i="42"/>
  <c r="D11182" i="42"/>
  <c r="C11182" i="42"/>
  <c r="B11182" i="42" s="1"/>
  <c r="D11183" i="42"/>
  <c r="B11183" i="42" s="1"/>
  <c r="C11183" i="42"/>
  <c r="D11184" i="42"/>
  <c r="B11184" i="42" s="1"/>
  <c r="C11184" i="42"/>
  <c r="D11185" i="42"/>
  <c r="B11185" i="42" s="1"/>
  <c r="C11185" i="42"/>
  <c r="D11186" i="42"/>
  <c r="B11186" i="42" s="1"/>
  <c r="C11186" i="42"/>
  <c r="D11187" i="42"/>
  <c r="C11187" i="42"/>
  <c r="B11187" i="42"/>
  <c r="D11188" i="42"/>
  <c r="C11188" i="42"/>
  <c r="B11188" i="42"/>
  <c r="D11189" i="42"/>
  <c r="B11189" i="42" s="1"/>
  <c r="C11189" i="42"/>
  <c r="D11190" i="42"/>
  <c r="C11190" i="42"/>
  <c r="B11190" i="42" s="1"/>
  <c r="D11191" i="42"/>
  <c r="B11191" i="42" s="1"/>
  <c r="C11191" i="42"/>
  <c r="D11192" i="42"/>
  <c r="B11192" i="42" s="1"/>
  <c r="C11192" i="42"/>
  <c r="D11193" i="42"/>
  <c r="B11193" i="42" s="1"/>
  <c r="C11193" i="42"/>
  <c r="D11194" i="42"/>
  <c r="B11194" i="42" s="1"/>
  <c r="C11194" i="42"/>
  <c r="D11195" i="42"/>
  <c r="C11195" i="42"/>
  <c r="B11195" i="42"/>
  <c r="D11196" i="42"/>
  <c r="C11196" i="42"/>
  <c r="B11196" i="42"/>
  <c r="D11197" i="42"/>
  <c r="B11197" i="42" s="1"/>
  <c r="C11197" i="42"/>
  <c r="D11198" i="42"/>
  <c r="C11198" i="42"/>
  <c r="B11198" i="42" s="1"/>
  <c r="D11199" i="42"/>
  <c r="B11199" i="42" s="1"/>
  <c r="C11199" i="42"/>
  <c r="D11200" i="42"/>
  <c r="B11200" i="42" s="1"/>
  <c r="C11200" i="42"/>
  <c r="D11201" i="42"/>
  <c r="B11201" i="42" s="1"/>
  <c r="C11201" i="42"/>
  <c r="D11202" i="42"/>
  <c r="B11202" i="42" s="1"/>
  <c r="C11202" i="42"/>
  <c r="D11203" i="42"/>
  <c r="C11203" i="42"/>
  <c r="B11203" i="42"/>
  <c r="D11204" i="42"/>
  <c r="C11204" i="42"/>
  <c r="B11204" i="42"/>
  <c r="D11205" i="42"/>
  <c r="B11205" i="42" s="1"/>
  <c r="C11205" i="42"/>
  <c r="D11206" i="42"/>
  <c r="C11206" i="42"/>
  <c r="B11206" i="42" s="1"/>
  <c r="D11207" i="42"/>
  <c r="B11207" i="42" s="1"/>
  <c r="C11207" i="42"/>
  <c r="D11208" i="42"/>
  <c r="B11208" i="42" s="1"/>
  <c r="C11208" i="42"/>
  <c r="D11209" i="42"/>
  <c r="B11209" i="42" s="1"/>
  <c r="C11209" i="42"/>
  <c r="D11210" i="42"/>
  <c r="B11210" i="42" s="1"/>
  <c r="C11210" i="42"/>
  <c r="D11211" i="42"/>
  <c r="C11211" i="42"/>
  <c r="B11211" i="42"/>
  <c r="D11212" i="42"/>
  <c r="C11212" i="42"/>
  <c r="B11212" i="42"/>
  <c r="D11213" i="42"/>
  <c r="B11213" i="42" s="1"/>
  <c r="C11213" i="42"/>
  <c r="D11214" i="42"/>
  <c r="C11214" i="42"/>
  <c r="B11214" i="42" s="1"/>
  <c r="D11215" i="42"/>
  <c r="B11215" i="42" s="1"/>
  <c r="C11215" i="42"/>
  <c r="D11216" i="42"/>
  <c r="B11216" i="42" s="1"/>
  <c r="C11216" i="42"/>
  <c r="D11217" i="42"/>
  <c r="B11217" i="42" s="1"/>
  <c r="C11217" i="42"/>
  <c r="D11218" i="42"/>
  <c r="B11218" i="42" s="1"/>
  <c r="C11218" i="42"/>
  <c r="D11219" i="42"/>
  <c r="C11219" i="42"/>
  <c r="B11219" i="42"/>
  <c r="D11220" i="42"/>
  <c r="C11220" i="42"/>
  <c r="B11220" i="42"/>
  <c r="D11221" i="42"/>
  <c r="B11221" i="42" s="1"/>
  <c r="C11221" i="42"/>
  <c r="D11222" i="42"/>
  <c r="C11222" i="42"/>
  <c r="B11222" i="42" s="1"/>
  <c r="D11223" i="42"/>
  <c r="B11223" i="42" s="1"/>
  <c r="C11223" i="42"/>
  <c r="D11224" i="42"/>
  <c r="B11224" i="42" s="1"/>
  <c r="C11224" i="42"/>
  <c r="D11225" i="42"/>
  <c r="B11225" i="42" s="1"/>
  <c r="C11225" i="42"/>
  <c r="D11226" i="42"/>
  <c r="B11226" i="42" s="1"/>
  <c r="C11226" i="42"/>
  <c r="D11227" i="42"/>
  <c r="C11227" i="42"/>
  <c r="B11227" i="42"/>
  <c r="D11228" i="42"/>
  <c r="C11228" i="42"/>
  <c r="B11228" i="42"/>
  <c r="D11229" i="42"/>
  <c r="B11229" i="42" s="1"/>
  <c r="C11229" i="42"/>
  <c r="D11230" i="42"/>
  <c r="C11230" i="42"/>
  <c r="B11230" i="42" s="1"/>
  <c r="D11231" i="42"/>
  <c r="B11231" i="42" s="1"/>
  <c r="C11231" i="42"/>
  <c r="D11232" i="42"/>
  <c r="B11232" i="42" s="1"/>
  <c r="C11232" i="42"/>
  <c r="D11233" i="42"/>
  <c r="B11233" i="42" s="1"/>
  <c r="C11233" i="42"/>
  <c r="D11234" i="42"/>
  <c r="B11234" i="42" s="1"/>
  <c r="C11234" i="42"/>
  <c r="D11235" i="42"/>
  <c r="C11235" i="42"/>
  <c r="B11235" i="42"/>
  <c r="D11236" i="42"/>
  <c r="C11236" i="42"/>
  <c r="B11236" i="42"/>
  <c r="D11237" i="42"/>
  <c r="B11237" i="42" s="1"/>
  <c r="C11237" i="42"/>
  <c r="D11238" i="42"/>
  <c r="C11238" i="42"/>
  <c r="B11238" i="42" s="1"/>
  <c r="D11239" i="42"/>
  <c r="B11239" i="42" s="1"/>
  <c r="C11239" i="42"/>
  <c r="D11240" i="42"/>
  <c r="B11240" i="42" s="1"/>
  <c r="C11240" i="42"/>
  <c r="D11241" i="42"/>
  <c r="B11241" i="42" s="1"/>
  <c r="C11241" i="42"/>
  <c r="D11242" i="42"/>
  <c r="B11242" i="42" s="1"/>
  <c r="C11242" i="42"/>
  <c r="D11243" i="42"/>
  <c r="C11243" i="42"/>
  <c r="B11243" i="42"/>
  <c r="D11244" i="42"/>
  <c r="C11244" i="42"/>
  <c r="B11244" i="42"/>
  <c r="D11245" i="42"/>
  <c r="B11245" i="42" s="1"/>
  <c r="C11245" i="42"/>
  <c r="D11246" i="42"/>
  <c r="C11246" i="42"/>
  <c r="B11246" i="42" s="1"/>
  <c r="D11247" i="42"/>
  <c r="B11247" i="42" s="1"/>
  <c r="C11247" i="42"/>
  <c r="D11248" i="42"/>
  <c r="B11248" i="42" s="1"/>
  <c r="C11248" i="42"/>
  <c r="D11249" i="42"/>
  <c r="B11249" i="42" s="1"/>
  <c r="C11249" i="42"/>
  <c r="D11250" i="42"/>
  <c r="B11250" i="42" s="1"/>
  <c r="C11250" i="42"/>
  <c r="D11251" i="42"/>
  <c r="C11251" i="42"/>
  <c r="B11251" i="42"/>
  <c r="D11252" i="42"/>
  <c r="C11252" i="42"/>
  <c r="B11252" i="42"/>
  <c r="D11253" i="42"/>
  <c r="B11253" i="42" s="1"/>
  <c r="C11253" i="42"/>
  <c r="D11254" i="42"/>
  <c r="C11254" i="42"/>
  <c r="B11254" i="42" s="1"/>
  <c r="D11255" i="42"/>
  <c r="B11255" i="42" s="1"/>
  <c r="C11255" i="42"/>
  <c r="D11256" i="42"/>
  <c r="B11256" i="42" s="1"/>
  <c r="C11256" i="42"/>
  <c r="D11257" i="42"/>
  <c r="B11257" i="42" s="1"/>
  <c r="C11257" i="42"/>
  <c r="D11258" i="42"/>
  <c r="B11258" i="42" s="1"/>
  <c r="C11258" i="42"/>
  <c r="D11259" i="42"/>
  <c r="C11259" i="42"/>
  <c r="B11259" i="42"/>
  <c r="D11260" i="42"/>
  <c r="C11260" i="42"/>
  <c r="B11260" i="42"/>
  <c r="D11261" i="42"/>
  <c r="B11261" i="42" s="1"/>
  <c r="C11261" i="42"/>
  <c r="D11262" i="42"/>
  <c r="C11262" i="42"/>
  <c r="B11262" i="42" s="1"/>
  <c r="D11263" i="42"/>
  <c r="B11263" i="42" s="1"/>
  <c r="C11263" i="42"/>
  <c r="D11264" i="42"/>
  <c r="B11264" i="42" s="1"/>
  <c r="C11264" i="42"/>
  <c r="D11265" i="42"/>
  <c r="B11265" i="42" s="1"/>
  <c r="C11265" i="42"/>
  <c r="D11266" i="42"/>
  <c r="B11266" i="42" s="1"/>
  <c r="C11266" i="42"/>
  <c r="D11267" i="42"/>
  <c r="C11267" i="42"/>
  <c r="B11267" i="42"/>
  <c r="D11268" i="42"/>
  <c r="C11268" i="42"/>
  <c r="B11268" i="42"/>
  <c r="D11269" i="42"/>
  <c r="B11269" i="42" s="1"/>
  <c r="C11269" i="42"/>
  <c r="D11270" i="42"/>
  <c r="C11270" i="42"/>
  <c r="B11270" i="42" s="1"/>
  <c r="D11271" i="42"/>
  <c r="B11271" i="42" s="1"/>
  <c r="C11271" i="42"/>
  <c r="D11272" i="42"/>
  <c r="B11272" i="42" s="1"/>
  <c r="C11272" i="42"/>
  <c r="D11273" i="42"/>
  <c r="B11273" i="42" s="1"/>
  <c r="C11273" i="42"/>
  <c r="D11274" i="42"/>
  <c r="B11274" i="42" s="1"/>
  <c r="C11274" i="42"/>
  <c r="D11275" i="42"/>
  <c r="C11275" i="42"/>
  <c r="B11275" i="42"/>
  <c r="D11276" i="42"/>
  <c r="C11276" i="42"/>
  <c r="B11276" i="42"/>
  <c r="D11277" i="42"/>
  <c r="B11277" i="42" s="1"/>
  <c r="C11277" i="42"/>
  <c r="D11278" i="42"/>
  <c r="C11278" i="42"/>
  <c r="B11278" i="42" s="1"/>
  <c r="D11279" i="42"/>
  <c r="B11279" i="42" s="1"/>
  <c r="C11279" i="42"/>
  <c r="D11280" i="42"/>
  <c r="B11280" i="42" s="1"/>
  <c r="C11280" i="42"/>
  <c r="D11281" i="42"/>
  <c r="B11281" i="42" s="1"/>
  <c r="C11281" i="42"/>
  <c r="D11282" i="42"/>
  <c r="B11282" i="42" s="1"/>
  <c r="C11282" i="42"/>
  <c r="D11283" i="42"/>
  <c r="C11283" i="42"/>
  <c r="B11283" i="42"/>
  <c r="D11284" i="42"/>
  <c r="C11284" i="42"/>
  <c r="B11284" i="42"/>
  <c r="D11285" i="42"/>
  <c r="B11285" i="42" s="1"/>
  <c r="C11285" i="42"/>
  <c r="D11286" i="42"/>
  <c r="C11286" i="42"/>
  <c r="B11286" i="42" s="1"/>
  <c r="D11287" i="42"/>
  <c r="B11287" i="42" s="1"/>
  <c r="C11287" i="42"/>
  <c r="D11288" i="42"/>
  <c r="B11288" i="42" s="1"/>
  <c r="C11288" i="42"/>
  <c r="D11289" i="42"/>
  <c r="B11289" i="42" s="1"/>
  <c r="C11289" i="42"/>
  <c r="D11290" i="42"/>
  <c r="B11290" i="42" s="1"/>
  <c r="C11290" i="42"/>
  <c r="D11291" i="42"/>
  <c r="C11291" i="42"/>
  <c r="B11291" i="42"/>
  <c r="D11292" i="42"/>
  <c r="C11292" i="42"/>
  <c r="B11292" i="42"/>
  <c r="D11293" i="42"/>
  <c r="B11293" i="42" s="1"/>
  <c r="C11293" i="42"/>
  <c r="D11294" i="42"/>
  <c r="C11294" i="42"/>
  <c r="B11294" i="42" s="1"/>
  <c r="D11295" i="42"/>
  <c r="B11295" i="42" s="1"/>
  <c r="C11295" i="42"/>
  <c r="D11296" i="42"/>
  <c r="B11296" i="42" s="1"/>
  <c r="C11296" i="42"/>
  <c r="D11297" i="42"/>
  <c r="B11297" i="42" s="1"/>
  <c r="C11297" i="42"/>
  <c r="D11298" i="42"/>
  <c r="B11298" i="42" s="1"/>
  <c r="C11298" i="42"/>
  <c r="D11299" i="42"/>
  <c r="C11299" i="42"/>
  <c r="B11299" i="42"/>
  <c r="D11300" i="42"/>
  <c r="C11300" i="42"/>
  <c r="B11300" i="42"/>
  <c r="D11301" i="42"/>
  <c r="B11301" i="42" s="1"/>
  <c r="C11301" i="42"/>
  <c r="D11302" i="42"/>
  <c r="C11302" i="42"/>
  <c r="B11302" i="42" s="1"/>
  <c r="D11303" i="42"/>
  <c r="B11303" i="42" s="1"/>
  <c r="C11303" i="42"/>
  <c r="D11304" i="42"/>
  <c r="B11304" i="42" s="1"/>
  <c r="C11304" i="42"/>
  <c r="D11305" i="42"/>
  <c r="B11305" i="42" s="1"/>
  <c r="C11305" i="42"/>
  <c r="D11306" i="42"/>
  <c r="B11306" i="42" s="1"/>
  <c r="C11306" i="42"/>
  <c r="D11307" i="42"/>
  <c r="C11307" i="42"/>
  <c r="B11307" i="42"/>
  <c r="D11308" i="42"/>
  <c r="C11308" i="42"/>
  <c r="B11308" i="42"/>
  <c r="D11309" i="42"/>
  <c r="B11309" i="42" s="1"/>
  <c r="C11309" i="42"/>
  <c r="D11310" i="42"/>
  <c r="C11310" i="42"/>
  <c r="B11310" i="42" s="1"/>
  <c r="D11311" i="42"/>
  <c r="B11311" i="42" s="1"/>
  <c r="C11311" i="42"/>
  <c r="D11312" i="42"/>
  <c r="B11312" i="42" s="1"/>
  <c r="C11312" i="42"/>
  <c r="D11313" i="42"/>
  <c r="B11313" i="42" s="1"/>
  <c r="C11313" i="42"/>
  <c r="D11314" i="42"/>
  <c r="B11314" i="42" s="1"/>
  <c r="C11314" i="42"/>
  <c r="D11315" i="42"/>
  <c r="C11315" i="42"/>
  <c r="B11315" i="42"/>
  <c r="D11316" i="42"/>
  <c r="C11316" i="42"/>
  <c r="B11316" i="42"/>
  <c r="D11317" i="42"/>
  <c r="B11317" i="42" s="1"/>
  <c r="C11317" i="42"/>
  <c r="D11318" i="42"/>
  <c r="C11318" i="42"/>
  <c r="B11318" i="42" s="1"/>
  <c r="D11319" i="42"/>
  <c r="B11319" i="42" s="1"/>
  <c r="C11319" i="42"/>
  <c r="D11320" i="42"/>
  <c r="B11320" i="42" s="1"/>
  <c r="C11320" i="42"/>
  <c r="D11321" i="42"/>
  <c r="B11321" i="42" s="1"/>
  <c r="C11321" i="42"/>
  <c r="D11322" i="42"/>
  <c r="B11322" i="42" s="1"/>
  <c r="C11322" i="42"/>
  <c r="D11323" i="42"/>
  <c r="C11323" i="42"/>
  <c r="B11323" i="42"/>
  <c r="D11324" i="42"/>
  <c r="C11324" i="42"/>
  <c r="B11324" i="42"/>
  <c r="D11325" i="42"/>
  <c r="B11325" i="42" s="1"/>
  <c r="C11325" i="42"/>
  <c r="D11326" i="42"/>
  <c r="C11326" i="42"/>
  <c r="B11326" i="42" s="1"/>
  <c r="D11327" i="42"/>
  <c r="B11327" i="42" s="1"/>
  <c r="C11327" i="42"/>
  <c r="D11328" i="42"/>
  <c r="B11328" i="42" s="1"/>
  <c r="C11328" i="42"/>
  <c r="D11329" i="42"/>
  <c r="B11329" i="42" s="1"/>
  <c r="C11329" i="42"/>
  <c r="D11330" i="42"/>
  <c r="B11330" i="42" s="1"/>
  <c r="C11330" i="42"/>
  <c r="D11331" i="42"/>
  <c r="C11331" i="42"/>
  <c r="B11331" i="42"/>
  <c r="D11332" i="42"/>
  <c r="C11332" i="42"/>
  <c r="B11332" i="42"/>
  <c r="D11333" i="42"/>
  <c r="B11333" i="42" s="1"/>
  <c r="C11333" i="42"/>
  <c r="D11334" i="42"/>
  <c r="C11334" i="42"/>
  <c r="B11334" i="42" s="1"/>
  <c r="D11335" i="42"/>
  <c r="B11335" i="42" s="1"/>
  <c r="C11335" i="42"/>
  <c r="D11336" i="42"/>
  <c r="B11336" i="42" s="1"/>
  <c r="C11336" i="42"/>
  <c r="D11337" i="42"/>
  <c r="B11337" i="42" s="1"/>
  <c r="C11337" i="42"/>
  <c r="D11338" i="42"/>
  <c r="B11338" i="42" s="1"/>
  <c r="C11338" i="42"/>
  <c r="D11339" i="42"/>
  <c r="C11339" i="42"/>
  <c r="B11339" i="42"/>
  <c r="D11340" i="42"/>
  <c r="C11340" i="42"/>
  <c r="B11340" i="42"/>
  <c r="D11341" i="42"/>
  <c r="B11341" i="42" s="1"/>
  <c r="C11341" i="42"/>
  <c r="D11342" i="42"/>
  <c r="C11342" i="42"/>
  <c r="B11342" i="42"/>
  <c r="D11343" i="42"/>
  <c r="C11343" i="42"/>
  <c r="D11344" i="42"/>
  <c r="B11344" i="42" s="1"/>
  <c r="C11344" i="42"/>
  <c r="D11345" i="42"/>
  <c r="C11345" i="42"/>
  <c r="D11346" i="42"/>
  <c r="B11346" i="42" s="1"/>
  <c r="C11346" i="42"/>
  <c r="D11347" i="42"/>
  <c r="C11347" i="42"/>
  <c r="B11347" i="42"/>
  <c r="D11348" i="42"/>
  <c r="C11348" i="42"/>
  <c r="B11348" i="42"/>
  <c r="D11349" i="42"/>
  <c r="B11349" i="42" s="1"/>
  <c r="C11349" i="42"/>
  <c r="D11350" i="42"/>
  <c r="C11350" i="42"/>
  <c r="B11350" i="42" s="1"/>
  <c r="D11351" i="42"/>
  <c r="B11351" i="42" s="1"/>
  <c r="C11351" i="42"/>
  <c r="D11352" i="42"/>
  <c r="B11352" i="42" s="1"/>
  <c r="C11352" i="42"/>
  <c r="D11353" i="42"/>
  <c r="B11353" i="42" s="1"/>
  <c r="C11353" i="42"/>
  <c r="D11354" i="42"/>
  <c r="B11354" i="42" s="1"/>
  <c r="C11354" i="42"/>
  <c r="D11355" i="42"/>
  <c r="C11355" i="42"/>
  <c r="B11355" i="42"/>
  <c r="D11356" i="42"/>
  <c r="C11356" i="42"/>
  <c r="B11356" i="42"/>
  <c r="D11357" i="42"/>
  <c r="B11357" i="42" s="1"/>
  <c r="C11357" i="42"/>
  <c r="D11358" i="42"/>
  <c r="C11358" i="42"/>
  <c r="B11358" i="42"/>
  <c r="D11359" i="42"/>
  <c r="C11359" i="42"/>
  <c r="D11360" i="42"/>
  <c r="B11360" i="42" s="1"/>
  <c r="C11360" i="42"/>
  <c r="D11361" i="42"/>
  <c r="C11361" i="42"/>
  <c r="B11361" i="42" s="1"/>
  <c r="D11362" i="42"/>
  <c r="C11362" i="42"/>
  <c r="B11362" i="42"/>
  <c r="D11363" i="42"/>
  <c r="C11363" i="42"/>
  <c r="B11363" i="42"/>
  <c r="D11364" i="42"/>
  <c r="C11364" i="42"/>
  <c r="B11364" i="42"/>
  <c r="D11365" i="42"/>
  <c r="C11365" i="42"/>
  <c r="D11366" i="42"/>
  <c r="C11366" i="42"/>
  <c r="B11366" i="42" s="1"/>
  <c r="D11367" i="42"/>
  <c r="B11367" i="42" s="1"/>
  <c r="C11367" i="42"/>
  <c r="D11368" i="42"/>
  <c r="B11368" i="42" s="1"/>
  <c r="C11368" i="42"/>
  <c r="D11369" i="42"/>
  <c r="B11369" i="42" s="1"/>
  <c r="C11369" i="42"/>
  <c r="D11370" i="42"/>
  <c r="C11370" i="42"/>
  <c r="B11370" i="42"/>
  <c r="D11371" i="42"/>
  <c r="C11371" i="42"/>
  <c r="B11371" i="42"/>
  <c r="D11372" i="42"/>
  <c r="B11372" i="42" s="1"/>
  <c r="C11372" i="42"/>
  <c r="D11373" i="42"/>
  <c r="B11373" i="42" s="1"/>
  <c r="C11373" i="42"/>
  <c r="D11374" i="42"/>
  <c r="C11374" i="42"/>
  <c r="B11374" i="42"/>
  <c r="D11375" i="42"/>
  <c r="B11375" i="42" s="1"/>
  <c r="C11375" i="42"/>
  <c r="D11376" i="42"/>
  <c r="B11376" i="42" s="1"/>
  <c r="C11376" i="42"/>
  <c r="D11377" i="42"/>
  <c r="C11377" i="42"/>
  <c r="B11377" i="42"/>
  <c r="D11378" i="42"/>
  <c r="B11378" i="42" s="1"/>
  <c r="C11378" i="42"/>
  <c r="D11379" i="42"/>
  <c r="C11379" i="42"/>
  <c r="B11379" i="42"/>
  <c r="D11380" i="42"/>
  <c r="C11380" i="42"/>
  <c r="B11380" i="42" s="1"/>
  <c r="D11381" i="42"/>
  <c r="B11381" i="42" s="1"/>
  <c r="C11381" i="42"/>
  <c r="D11382" i="42"/>
  <c r="C11382" i="42"/>
  <c r="B11382" i="42"/>
  <c r="D11383" i="42"/>
  <c r="C11383" i="42"/>
  <c r="B11383" i="42" s="1"/>
  <c r="D11384" i="42"/>
  <c r="B11384" i="42" s="1"/>
  <c r="C11384" i="42"/>
  <c r="D11385" i="42"/>
  <c r="C11385" i="42"/>
  <c r="B11385" i="42"/>
  <c r="D11386" i="42"/>
  <c r="C11386" i="42"/>
  <c r="B11386" i="42" s="1"/>
  <c r="D11387" i="42"/>
  <c r="C11387" i="42"/>
  <c r="B11387" i="42"/>
  <c r="D11388" i="42"/>
  <c r="B11388" i="42" s="1"/>
  <c r="C11388" i="42"/>
  <c r="D11389" i="42"/>
  <c r="B11389" i="42" s="1"/>
  <c r="C11389" i="42"/>
  <c r="D11390" i="42"/>
  <c r="C11390" i="42"/>
  <c r="B11390" i="42"/>
  <c r="D11391" i="42"/>
  <c r="B11391" i="42" s="1"/>
  <c r="C11391" i="42"/>
  <c r="D11392" i="42"/>
  <c r="B11392" i="42" s="1"/>
  <c r="C11392" i="42"/>
  <c r="D11393" i="42"/>
  <c r="B11393" i="42" s="1"/>
  <c r="C11393" i="42"/>
  <c r="D11394" i="42"/>
  <c r="B11394" i="42" s="1"/>
  <c r="C11394" i="42"/>
  <c r="D11395" i="42"/>
  <c r="B11395" i="42" s="1"/>
  <c r="C11395" i="42"/>
  <c r="D11396" i="42"/>
  <c r="C11396" i="42"/>
  <c r="B11396" i="42" s="1"/>
  <c r="D11397" i="42"/>
  <c r="C11397" i="42"/>
  <c r="B11397" i="42"/>
  <c r="D11398" i="42"/>
  <c r="B11398" i="42" s="1"/>
  <c r="C11398" i="42"/>
  <c r="D11399" i="42"/>
  <c r="C11399" i="42"/>
  <c r="B11399" i="42"/>
  <c r="D11400" i="42"/>
  <c r="C11400" i="42"/>
  <c r="B11400" i="42" s="1"/>
  <c r="D11401" i="42"/>
  <c r="B11401" i="42" s="1"/>
  <c r="C11401" i="42"/>
  <c r="D11402" i="42"/>
  <c r="B11402" i="42" s="1"/>
  <c r="C11402" i="42"/>
  <c r="D11403" i="42"/>
  <c r="B11403" i="42" s="1"/>
  <c r="C11403" i="42"/>
  <c r="D11404" i="42"/>
  <c r="C11404" i="42"/>
  <c r="B11404" i="42" s="1"/>
  <c r="D11405" i="42"/>
  <c r="C11405" i="42"/>
  <c r="B11405" i="42"/>
  <c r="D11406" i="42"/>
  <c r="B11406" i="42" s="1"/>
  <c r="C11406" i="42"/>
  <c r="D11407" i="42"/>
  <c r="C11407" i="42"/>
  <c r="B11407" i="42"/>
  <c r="D11408" i="42"/>
  <c r="C11408" i="42"/>
  <c r="B11408" i="42" s="1"/>
  <c r="D11409" i="42"/>
  <c r="B11409" i="42" s="1"/>
  <c r="C11409" i="42"/>
  <c r="D11410" i="42"/>
  <c r="B11410" i="42" s="1"/>
  <c r="C11410" i="42"/>
  <c r="D11411" i="42"/>
  <c r="B11411" i="42" s="1"/>
  <c r="C11411" i="42"/>
  <c r="D11412" i="42"/>
  <c r="C11412" i="42"/>
  <c r="B11412" i="42" s="1"/>
  <c r="D11413" i="42"/>
  <c r="C11413" i="42"/>
  <c r="B11413" i="42"/>
  <c r="D11414" i="42"/>
  <c r="B11414" i="42" s="1"/>
  <c r="C11414" i="42"/>
  <c r="D11415" i="42"/>
  <c r="C11415" i="42"/>
  <c r="B11415" i="42"/>
  <c r="D11416" i="42"/>
  <c r="C11416" i="42"/>
  <c r="B11416" i="42" s="1"/>
  <c r="D11417" i="42"/>
  <c r="B11417" i="42" s="1"/>
  <c r="C11417" i="42"/>
  <c r="D11418" i="42"/>
  <c r="B11418" i="42" s="1"/>
  <c r="C11418" i="42"/>
  <c r="D11419" i="42"/>
  <c r="B11419" i="42" s="1"/>
  <c r="C11419" i="42"/>
  <c r="D11420" i="42"/>
  <c r="C11420" i="42"/>
  <c r="B11420" i="42" s="1"/>
  <c r="D11421" i="42"/>
  <c r="C11421" i="42"/>
  <c r="B11421" i="42"/>
  <c r="D11422" i="42"/>
  <c r="B11422" i="42" s="1"/>
  <c r="C11422" i="42"/>
  <c r="D11423" i="42"/>
  <c r="C11423" i="42"/>
  <c r="B11423" i="42"/>
  <c r="D11424" i="42"/>
  <c r="C11424" i="42"/>
  <c r="B11424" i="42" s="1"/>
  <c r="D11425" i="42"/>
  <c r="B11425" i="42" s="1"/>
  <c r="C11425" i="42"/>
  <c r="D11426" i="42"/>
  <c r="B11426" i="42" s="1"/>
  <c r="C11426" i="42"/>
  <c r="D11427" i="42"/>
  <c r="B11427" i="42" s="1"/>
  <c r="C11427" i="42"/>
  <c r="D11428" i="42"/>
  <c r="C11428" i="42"/>
  <c r="B11428" i="42" s="1"/>
  <c r="D11429" i="42"/>
  <c r="C11429" i="42"/>
  <c r="B11429" i="42"/>
  <c r="D11430" i="42"/>
  <c r="B11430" i="42" s="1"/>
  <c r="C11430" i="42"/>
  <c r="D11431" i="42"/>
  <c r="C11431" i="42"/>
  <c r="B11431" i="42"/>
  <c r="D11432" i="42"/>
  <c r="C11432" i="42"/>
  <c r="B11432" i="42" s="1"/>
  <c r="D11433" i="42"/>
  <c r="B11433" i="42" s="1"/>
  <c r="C11433" i="42"/>
  <c r="D11434" i="42"/>
  <c r="B11434" i="42" s="1"/>
  <c r="C11434" i="42"/>
  <c r="D11435" i="42"/>
  <c r="B11435" i="42" s="1"/>
  <c r="C11435" i="42"/>
  <c r="D11436" i="42"/>
  <c r="C11436" i="42"/>
  <c r="B11436" i="42" s="1"/>
  <c r="D11437" i="42"/>
  <c r="C11437" i="42"/>
  <c r="B11437" i="42"/>
  <c r="D11438" i="42"/>
  <c r="B11438" i="42" s="1"/>
  <c r="C11438" i="42"/>
  <c r="D11439" i="42"/>
  <c r="C11439" i="42"/>
  <c r="B11439" i="42"/>
  <c r="D11440" i="42"/>
  <c r="C11440" i="42"/>
  <c r="B11440" i="42" s="1"/>
  <c r="D11441" i="42"/>
  <c r="B11441" i="42" s="1"/>
  <c r="C11441" i="42"/>
  <c r="D11442" i="42"/>
  <c r="B11442" i="42" s="1"/>
  <c r="C11442" i="42"/>
  <c r="D11443" i="42"/>
  <c r="B11443" i="42" s="1"/>
  <c r="C11443" i="42"/>
  <c r="D11444" i="42"/>
  <c r="C11444" i="42"/>
  <c r="B11444" i="42" s="1"/>
  <c r="D11445" i="42"/>
  <c r="C11445" i="42"/>
  <c r="B11445" i="42"/>
  <c r="D11446" i="42"/>
  <c r="B11446" i="42" s="1"/>
  <c r="C11446" i="42"/>
  <c r="D11447" i="42"/>
  <c r="C11447" i="42"/>
  <c r="B11447" i="42"/>
  <c r="D11448" i="42"/>
  <c r="C11448" i="42"/>
  <c r="B11448" i="42" s="1"/>
  <c r="D11449" i="42"/>
  <c r="B11449" i="42" s="1"/>
  <c r="C11449" i="42"/>
  <c r="D11450" i="42"/>
  <c r="B11450" i="42" s="1"/>
  <c r="C11450" i="42"/>
  <c r="D11451" i="42"/>
  <c r="B11451" i="42" s="1"/>
  <c r="C11451" i="42"/>
  <c r="D11452" i="42"/>
  <c r="C11452" i="42"/>
  <c r="B11452" i="42" s="1"/>
  <c r="D11453" i="42"/>
  <c r="C11453" i="42"/>
  <c r="B11453" i="42"/>
  <c r="D11454" i="42"/>
  <c r="B11454" i="42" s="1"/>
  <c r="C11454" i="42"/>
  <c r="D11455" i="42"/>
  <c r="C11455" i="42"/>
  <c r="B11455" i="42"/>
  <c r="D11456" i="42"/>
  <c r="C11456" i="42"/>
  <c r="B11456" i="42" s="1"/>
  <c r="D11457" i="42"/>
  <c r="B11457" i="42" s="1"/>
  <c r="C11457" i="42"/>
  <c r="D11458" i="42"/>
  <c r="B11458" i="42" s="1"/>
  <c r="C11458" i="42"/>
  <c r="D11459" i="42"/>
  <c r="B11459" i="42" s="1"/>
  <c r="C11459" i="42"/>
  <c r="D11460" i="42"/>
  <c r="C11460" i="42"/>
  <c r="B11460" i="42" s="1"/>
  <c r="D11461" i="42"/>
  <c r="C11461" i="42"/>
  <c r="B11461" i="42"/>
  <c r="D11462" i="42"/>
  <c r="B11462" i="42" s="1"/>
  <c r="C11462" i="42"/>
  <c r="D11463" i="42"/>
  <c r="C11463" i="42"/>
  <c r="B11463" i="42"/>
  <c r="D11464" i="42"/>
  <c r="C11464" i="42"/>
  <c r="B11464" i="42" s="1"/>
  <c r="D11465" i="42"/>
  <c r="B11465" i="42" s="1"/>
  <c r="C11465" i="42"/>
  <c r="D11466" i="42"/>
  <c r="B11466" i="42" s="1"/>
  <c r="C11466" i="42"/>
  <c r="D11467" i="42"/>
  <c r="B11467" i="42" s="1"/>
  <c r="C11467" i="42"/>
  <c r="D11468" i="42"/>
  <c r="C11468" i="42"/>
  <c r="B11468" i="42" s="1"/>
  <c r="D11469" i="42"/>
  <c r="C11469" i="42"/>
  <c r="B11469" i="42"/>
  <c r="D11470" i="42"/>
  <c r="B11470" i="42" s="1"/>
  <c r="C11470" i="42"/>
  <c r="D11471" i="42"/>
  <c r="C11471" i="42"/>
  <c r="B11471" i="42"/>
  <c r="D11472" i="42"/>
  <c r="C11472" i="42"/>
  <c r="B11472" i="42" s="1"/>
  <c r="D11473" i="42"/>
  <c r="B11473" i="42" s="1"/>
  <c r="C11473" i="42"/>
  <c r="D11474" i="42"/>
  <c r="B11474" i="42" s="1"/>
  <c r="C11474" i="42"/>
  <c r="D11475" i="42"/>
  <c r="B11475" i="42" s="1"/>
  <c r="C11475" i="42"/>
  <c r="D11476" i="42"/>
  <c r="C11476" i="42"/>
  <c r="B11476" i="42" s="1"/>
  <c r="D11477" i="42"/>
  <c r="C11477" i="42"/>
  <c r="B11477" i="42"/>
  <c r="D11478" i="42"/>
  <c r="B11478" i="42" s="1"/>
  <c r="C11478" i="42"/>
  <c r="D11479" i="42"/>
  <c r="C11479" i="42"/>
  <c r="B11479" i="42"/>
  <c r="D11480" i="42"/>
  <c r="C11480" i="42"/>
  <c r="B11480" i="42" s="1"/>
  <c r="D11481" i="42"/>
  <c r="B11481" i="42" s="1"/>
  <c r="C11481" i="42"/>
  <c r="D11482" i="42"/>
  <c r="B11482" i="42" s="1"/>
  <c r="C11482" i="42"/>
  <c r="D11483" i="42"/>
  <c r="B11483" i="42" s="1"/>
  <c r="C11483" i="42"/>
  <c r="D11484" i="42"/>
  <c r="C11484" i="42"/>
  <c r="B11484" i="42" s="1"/>
  <c r="D11485" i="42"/>
  <c r="C11485" i="42"/>
  <c r="B11485" i="42"/>
  <c r="D11486" i="42"/>
  <c r="B11486" i="42" s="1"/>
  <c r="C11486" i="42"/>
  <c r="D11487" i="42"/>
  <c r="C11487" i="42"/>
  <c r="B11487" i="42"/>
  <c r="D11488" i="42"/>
  <c r="C11488" i="42"/>
  <c r="B11488" i="42" s="1"/>
  <c r="D11489" i="42"/>
  <c r="B11489" i="42" s="1"/>
  <c r="C11489" i="42"/>
  <c r="D11490" i="42"/>
  <c r="B11490" i="42" s="1"/>
  <c r="C11490" i="42"/>
  <c r="D11491" i="42"/>
  <c r="B11491" i="42" s="1"/>
  <c r="C11491" i="42"/>
  <c r="D11492" i="42"/>
  <c r="C11492" i="42"/>
  <c r="B11492" i="42" s="1"/>
  <c r="D11493" i="42"/>
  <c r="C11493" i="42"/>
  <c r="B11493" i="42"/>
  <c r="D11494" i="42"/>
  <c r="B11494" i="42" s="1"/>
  <c r="C11494" i="42"/>
  <c r="D11495" i="42"/>
  <c r="C11495" i="42"/>
  <c r="B11495" i="42"/>
  <c r="D11496" i="42"/>
  <c r="C11496" i="42"/>
  <c r="B11496" i="42" s="1"/>
  <c r="D11497" i="42"/>
  <c r="B11497" i="42" s="1"/>
  <c r="C11497" i="42"/>
  <c r="D11498" i="42"/>
  <c r="B11498" i="42" s="1"/>
  <c r="C11498" i="42"/>
  <c r="D11499" i="42"/>
  <c r="B11499" i="42" s="1"/>
  <c r="C11499" i="42"/>
  <c r="D11500" i="42"/>
  <c r="C11500" i="42"/>
  <c r="B11500" i="42" s="1"/>
  <c r="D11501" i="42"/>
  <c r="C11501" i="42"/>
  <c r="B11501" i="42"/>
  <c r="D11502" i="42"/>
  <c r="B11502" i="42" s="1"/>
  <c r="C11502" i="42"/>
  <c r="D11503" i="42"/>
  <c r="C11503" i="42"/>
  <c r="B11503" i="42"/>
  <c r="D11504" i="42"/>
  <c r="C11504" i="42"/>
  <c r="B11504" i="42" s="1"/>
  <c r="D11505" i="42"/>
  <c r="B11505" i="42" s="1"/>
  <c r="C11505" i="42"/>
  <c r="D11506" i="42"/>
  <c r="B11506" i="42" s="1"/>
  <c r="C11506" i="42"/>
  <c r="D11507" i="42"/>
  <c r="B11507" i="42" s="1"/>
  <c r="C11507" i="42"/>
  <c r="D11508" i="42"/>
  <c r="C11508" i="42"/>
  <c r="B11508" i="42" s="1"/>
  <c r="D11509" i="42"/>
  <c r="C11509" i="42"/>
  <c r="B11509" i="42"/>
  <c r="D11510" i="42"/>
  <c r="B11510" i="42" s="1"/>
  <c r="C11510" i="42"/>
  <c r="D11511" i="42"/>
  <c r="C11511" i="42"/>
  <c r="B11511" i="42"/>
  <c r="D11512" i="42"/>
  <c r="C11512" i="42"/>
  <c r="B11512" i="42" s="1"/>
  <c r="D11513" i="42"/>
  <c r="B11513" i="42" s="1"/>
  <c r="C11513" i="42"/>
  <c r="D11514" i="42"/>
  <c r="B11514" i="42" s="1"/>
  <c r="C11514" i="42"/>
  <c r="D11515" i="42"/>
  <c r="B11515" i="42" s="1"/>
  <c r="C11515" i="42"/>
  <c r="D11516" i="42"/>
  <c r="B11516" i="42" s="1"/>
  <c r="C11516" i="42"/>
  <c r="D11517" i="42"/>
  <c r="C11517" i="42"/>
  <c r="B11517" i="42"/>
  <c r="D11518" i="42"/>
  <c r="B11518" i="42" s="1"/>
  <c r="C11518" i="42"/>
  <c r="D11519" i="42"/>
  <c r="C11519" i="42"/>
  <c r="B11519" i="42"/>
  <c r="D11520" i="42"/>
  <c r="C11520" i="42"/>
  <c r="B11520" i="42" s="1"/>
  <c r="A1" i="41"/>
  <c r="B1" i="41"/>
  <c r="U1" i="41"/>
  <c r="T1" i="41" s="1"/>
  <c r="S1" i="41" s="1"/>
  <c r="R1" i="41" s="1"/>
  <c r="Q1" i="41" s="1"/>
  <c r="P1" i="41" s="1"/>
  <c r="O1" i="41" s="1"/>
  <c r="N1" i="41" s="1"/>
  <c r="M1" i="41" s="1"/>
  <c r="L1" i="41" s="1"/>
  <c r="K1" i="41" s="1"/>
  <c r="J1" i="41" s="1"/>
  <c r="I1" i="41" s="1"/>
  <c r="H1" i="41" s="1"/>
  <c r="G1" i="41" s="1"/>
  <c r="F1" i="41" s="1"/>
  <c r="E1" i="41" s="1"/>
  <c r="D1" i="41" s="1"/>
  <c r="C1" i="41" s="1"/>
  <c r="U24" i="41"/>
  <c r="D27" i="41"/>
  <c r="B52" i="41"/>
  <c r="A40" i="41" s="1"/>
  <c r="C40" i="41"/>
  <c r="D40" i="41"/>
  <c r="E40" i="41"/>
  <c r="U52" i="41"/>
  <c r="T52" i="41"/>
  <c r="S52" i="41" s="1"/>
  <c r="R52" i="41" s="1"/>
  <c r="Q52" i="41" s="1"/>
  <c r="P52" i="41" s="1"/>
  <c r="O52" i="41" s="1"/>
  <c r="N52" i="41" s="1"/>
  <c r="M52" i="41" s="1"/>
  <c r="L52" i="41" s="1"/>
  <c r="K52" i="41" s="1"/>
  <c r="J52" i="41" s="1"/>
  <c r="I52" i="41" s="1"/>
  <c r="H52" i="41" s="1"/>
  <c r="G52" i="41" s="1"/>
  <c r="F52" i="41" s="1"/>
  <c r="E52" i="41" s="1"/>
  <c r="D52" i="41" s="1"/>
  <c r="C52" i="41" s="1"/>
  <c r="A52" i="41"/>
  <c r="B91" i="41"/>
  <c r="A41" i="41"/>
  <c r="A47" i="41" s="1"/>
  <c r="C41" i="41"/>
  <c r="D41" i="41"/>
  <c r="E41" i="41"/>
  <c r="U91" i="41"/>
  <c r="T91" i="41" s="1"/>
  <c r="S91" i="41" s="1"/>
  <c r="R91" i="41" s="1"/>
  <c r="Q91" i="41" s="1"/>
  <c r="P91" i="41" s="1"/>
  <c r="O91" i="41" s="1"/>
  <c r="N91" i="41" s="1"/>
  <c r="M91" i="41" s="1"/>
  <c r="L91" i="41" s="1"/>
  <c r="K91" i="41" s="1"/>
  <c r="J91" i="41" s="1"/>
  <c r="I91" i="41" s="1"/>
  <c r="H91" i="41" s="1"/>
  <c r="G91" i="41" s="1"/>
  <c r="F91" i="41" s="1"/>
  <c r="E91" i="41" s="1"/>
  <c r="D91" i="41" s="1"/>
  <c r="C91" i="41" s="1"/>
  <c r="A91" i="41"/>
  <c r="B130" i="41"/>
  <c r="A42" i="41" s="1"/>
  <c r="C42" i="41"/>
  <c r="D42" i="41"/>
  <c r="U130" i="41"/>
  <c r="T130" i="41" s="1"/>
  <c r="S130" i="41" s="1"/>
  <c r="R130" i="41" s="1"/>
  <c r="Q130" i="41" s="1"/>
  <c r="P130" i="41" s="1"/>
  <c r="O130" i="41" s="1"/>
  <c r="N130" i="41" s="1"/>
  <c r="M130" i="41" s="1"/>
  <c r="L130" i="41" s="1"/>
  <c r="K130" i="41" s="1"/>
  <c r="J130" i="41" s="1"/>
  <c r="I130" i="41" s="1"/>
  <c r="H130" i="41" s="1"/>
  <c r="G130" i="41" s="1"/>
  <c r="F130" i="41" s="1"/>
  <c r="E130" i="41" s="1"/>
  <c r="D130" i="41" s="1"/>
  <c r="C130" i="41" s="1"/>
  <c r="A130" i="41"/>
  <c r="B169" i="41"/>
  <c r="A43" i="41"/>
  <c r="D43" i="41"/>
  <c r="E43" i="41"/>
  <c r="U169" i="41"/>
  <c r="T169" i="41"/>
  <c r="S169" i="41" s="1"/>
  <c r="R169" i="41" s="1"/>
  <c r="Q169" i="41" s="1"/>
  <c r="P169" i="41" s="1"/>
  <c r="O169" i="41" s="1"/>
  <c r="N169" i="41" s="1"/>
  <c r="M169" i="41" s="1"/>
  <c r="L169" i="41" s="1"/>
  <c r="K169" i="41" s="1"/>
  <c r="J169" i="41" s="1"/>
  <c r="I169" i="41" s="1"/>
  <c r="H169" i="41" s="1"/>
  <c r="G169" i="41" s="1"/>
  <c r="F169" i="41" s="1"/>
  <c r="E169" i="41" s="1"/>
  <c r="D169" i="41" s="1"/>
  <c r="C169" i="41" s="1"/>
  <c r="A169" i="41"/>
  <c r="A45" i="41"/>
  <c r="U75" i="41"/>
  <c r="D78" i="41"/>
  <c r="U114" i="41"/>
  <c r="D117" i="41"/>
  <c r="U153" i="41"/>
  <c r="D156" i="41"/>
  <c r="U192" i="41"/>
  <c r="D195" i="41"/>
  <c r="B2" i="40"/>
  <c r="B2" i="56" s="1"/>
  <c r="B7" i="40"/>
  <c r="B8" i="40" s="1"/>
  <c r="B9" i="40" s="1"/>
  <c r="B10" i="40" s="1"/>
  <c r="B11" i="40" s="1"/>
  <c r="B12" i="40" s="1"/>
  <c r="B13" i="40" s="1"/>
  <c r="B14" i="40" s="1"/>
  <c r="B15" i="40" s="1"/>
  <c r="B16" i="40" s="1"/>
  <c r="B17" i="40" s="1"/>
  <c r="B18" i="40" s="1"/>
  <c r="B19" i="40" s="1"/>
  <c r="B20" i="40" s="1"/>
  <c r="B21" i="40" s="1"/>
  <c r="B22" i="40" s="1"/>
  <c r="B23" i="40" s="1"/>
  <c r="B24" i="40" s="1"/>
  <c r="B25" i="40" s="1"/>
  <c r="B26" i="40" s="1"/>
  <c r="B27" i="40" s="1"/>
  <c r="B28" i="40" s="1"/>
  <c r="B29" i="40" s="1"/>
  <c r="B30" i="40" s="1"/>
  <c r="B31" i="40" s="1"/>
  <c r="B32" i="40" s="1"/>
  <c r="B33" i="40" s="1"/>
  <c r="B34" i="40" s="1"/>
  <c r="B35" i="40" s="1"/>
  <c r="B36" i="40" s="1"/>
  <c r="B37" i="40" s="1"/>
  <c r="C24" i="56"/>
  <c r="D24" i="56"/>
  <c r="E24" i="56"/>
  <c r="F24" i="56"/>
  <c r="G24" i="56"/>
  <c r="H24" i="56"/>
  <c r="I24" i="56"/>
  <c r="J24" i="56"/>
  <c r="K24" i="56"/>
  <c r="L24" i="56"/>
  <c r="B42" i="56"/>
  <c r="B80" i="56" s="1"/>
  <c r="B87" i="56" s="1"/>
  <c r="B94" i="56" s="1"/>
  <c r="B101" i="56" s="1"/>
  <c r="B108" i="56" s="1"/>
  <c r="B44" i="56"/>
  <c r="A1" i="34"/>
  <c r="B1" i="34"/>
  <c r="U1" i="34"/>
  <c r="T1" i="34"/>
  <c r="S1" i="34" s="1"/>
  <c r="R1" i="34"/>
  <c r="Q1" i="34" s="1"/>
  <c r="P1" i="34" s="1"/>
  <c r="O1" i="34" s="1"/>
  <c r="N1" i="34" s="1"/>
  <c r="M1" i="34" s="1"/>
  <c r="L1" i="34" s="1"/>
  <c r="K1" i="34" s="1"/>
  <c r="J1" i="34" s="1"/>
  <c r="I1" i="34" s="1"/>
  <c r="H1" i="34" s="1"/>
  <c r="G1" i="34" s="1"/>
  <c r="F1" i="34" s="1"/>
  <c r="E1" i="34" s="1"/>
  <c r="D1" i="34" s="1"/>
  <c r="C1" i="34" s="1"/>
  <c r="V1" i="34"/>
  <c r="W1" i="34" s="1"/>
  <c r="X1" i="34"/>
  <c r="Y1" i="34" s="1"/>
  <c r="Z1" i="34" s="1"/>
  <c r="AA1" i="34" s="1"/>
  <c r="AB1" i="34"/>
  <c r="AC1" i="34" s="1"/>
  <c r="AD1" i="34" s="1"/>
  <c r="AE1" i="34" s="1"/>
  <c r="H60" i="34"/>
  <c r="B59" i="34" s="1"/>
  <c r="H59" i="34"/>
  <c r="G60" i="34"/>
  <c r="C37" i="56" l="1"/>
  <c r="K37" i="56"/>
  <c r="J37" i="56"/>
  <c r="I37" i="56"/>
  <c r="H37" i="56"/>
  <c r="G37" i="56"/>
  <c r="D37" i="56"/>
  <c r="L37" i="56"/>
  <c r="K58" i="34"/>
  <c r="G2" i="34"/>
  <c r="K57" i="34" s="1"/>
  <c r="S58" i="34"/>
  <c r="O2" i="34"/>
  <c r="S57" i="34" s="1"/>
  <c r="F2" i="34"/>
  <c r="J57" i="34" s="1"/>
  <c r="J58" i="34"/>
  <c r="N2" i="34"/>
  <c r="R57" i="34" s="1"/>
  <c r="R58" i="34"/>
  <c r="I58" i="34"/>
  <c r="E2" i="34"/>
  <c r="I57" i="34" s="1"/>
  <c r="Q58" i="34"/>
  <c r="M2" i="34"/>
  <c r="Q57" i="34" s="1"/>
  <c r="B50" i="34"/>
  <c r="B48" i="34" s="1"/>
  <c r="Y58" i="34"/>
  <c r="U2" i="34"/>
  <c r="A46" i="34"/>
  <c r="D4" i="41"/>
  <c r="D2" i="41" s="1"/>
  <c r="E22" i="41"/>
  <c r="D2" i="34"/>
  <c r="L2" i="34"/>
  <c r="P57" i="34" s="1"/>
  <c r="P58" i="34"/>
  <c r="P74" i="34" s="1"/>
  <c r="T2" i="34"/>
  <c r="X57" i="34" s="1"/>
  <c r="X58" i="34"/>
  <c r="C3" i="56"/>
  <c r="L4" i="41"/>
  <c r="L2" i="41" s="1"/>
  <c r="C2" i="34"/>
  <c r="O58" i="34"/>
  <c r="O74" i="34" s="1"/>
  <c r="K2" i="34"/>
  <c r="O57" i="34" s="1"/>
  <c r="W58" i="34"/>
  <c r="W74" i="34" s="1"/>
  <c r="S2" i="34"/>
  <c r="W57" i="34" s="1"/>
  <c r="K3" i="56"/>
  <c r="T4" i="41"/>
  <c r="T2" i="41" s="1"/>
  <c r="E17" i="40"/>
  <c r="J2" i="34"/>
  <c r="N57" i="34" s="1"/>
  <c r="N58" i="34"/>
  <c r="N74" i="34" s="1"/>
  <c r="R2" i="34"/>
  <c r="V57" i="34" s="1"/>
  <c r="V58" i="34"/>
  <c r="V74" i="34" s="1"/>
  <c r="G14" i="56"/>
  <c r="M58" i="34"/>
  <c r="I2" i="34"/>
  <c r="M57" i="34" s="1"/>
  <c r="U58" i="34"/>
  <c r="U74" i="34" s="1"/>
  <c r="Q2" i="34"/>
  <c r="U57" i="34" s="1"/>
  <c r="H2" i="34"/>
  <c r="L57" i="34" s="1"/>
  <c r="L58" i="34"/>
  <c r="L74" i="34" s="1"/>
  <c r="P2" i="34"/>
  <c r="T57" i="34" s="1"/>
  <c r="T58" i="34"/>
  <c r="M55" i="41"/>
  <c r="C4" i="41"/>
  <c r="C2" i="41" s="1"/>
  <c r="D22" i="41"/>
  <c r="K4" i="41"/>
  <c r="K2" i="41" s="1"/>
  <c r="J3" i="56"/>
  <c r="S4" i="41"/>
  <c r="S2" i="41" s="1"/>
  <c r="I14" i="56"/>
  <c r="J4" i="41"/>
  <c r="J2" i="41" s="1"/>
  <c r="R4" i="41"/>
  <c r="R2" i="41" s="1"/>
  <c r="S22" i="41"/>
  <c r="I3" i="56"/>
  <c r="C55" i="41"/>
  <c r="C53" i="41" s="1"/>
  <c r="D94" i="41"/>
  <c r="D92" i="41" s="1"/>
  <c r="K94" i="41"/>
  <c r="K92" i="41" s="1"/>
  <c r="I4" i="41"/>
  <c r="I2" i="41" s="1"/>
  <c r="Q4" i="41"/>
  <c r="Q2" i="41" s="1"/>
  <c r="H3" i="56"/>
  <c r="J14" i="56"/>
  <c r="F37" i="56"/>
  <c r="G55" i="41"/>
  <c r="J55" i="41"/>
  <c r="H4" i="41"/>
  <c r="H2" i="41" s="1"/>
  <c r="Q22" i="41"/>
  <c r="P4" i="41"/>
  <c r="P2" i="41" s="1"/>
  <c r="G3" i="56"/>
  <c r="C14" i="56"/>
  <c r="K14" i="56"/>
  <c r="E37" i="56"/>
  <c r="O55" i="41"/>
  <c r="G4" i="41"/>
  <c r="G2" i="41" s="1"/>
  <c r="O4" i="41"/>
  <c r="O2" i="41" s="1"/>
  <c r="F3" i="56"/>
  <c r="E14" i="56"/>
  <c r="G32" i="56"/>
  <c r="H55" i="41"/>
  <c r="F4" i="41"/>
  <c r="F2" i="41" s="1"/>
  <c r="G22" i="41"/>
  <c r="N4" i="41"/>
  <c r="N2" i="41" s="1"/>
  <c r="O22" i="41"/>
  <c r="E3" i="56"/>
  <c r="H32" i="56"/>
  <c r="U55" i="41"/>
  <c r="U53" i="41" s="1"/>
  <c r="I94" i="41"/>
  <c r="I92" i="41" s="1"/>
  <c r="D172" i="41"/>
  <c r="D170" i="41" s="1"/>
  <c r="E4" i="41"/>
  <c r="E2" i="41" s="1"/>
  <c r="D3" i="56"/>
  <c r="M4" i="41"/>
  <c r="M2" i="41" s="1"/>
  <c r="E6" i="40"/>
  <c r="E7" i="40" s="1"/>
  <c r="E8" i="40" s="1"/>
  <c r="E9" i="40" s="1"/>
  <c r="E10" i="40" s="1"/>
  <c r="E11" i="40" s="1"/>
  <c r="E12" i="40" s="1"/>
  <c r="E14" i="40" s="1"/>
  <c r="L3" i="56"/>
  <c r="U4" i="41"/>
  <c r="U2" i="41" s="1"/>
  <c r="F14" i="56"/>
  <c r="J32" i="56"/>
  <c r="F55" i="41"/>
  <c r="P55" i="41"/>
  <c r="R55" i="41"/>
  <c r="L94" i="41"/>
  <c r="L92" i="41" s="1"/>
  <c r="N94" i="41"/>
  <c r="N92" i="41" s="1"/>
  <c r="O112" i="41"/>
  <c r="T94" i="41"/>
  <c r="T92" i="41" s="1"/>
  <c r="U112" i="41"/>
  <c r="E133" i="41"/>
  <c r="E131" i="41" s="1"/>
  <c r="C133" i="41"/>
  <c r="C131" i="41" s="1"/>
  <c r="G133" i="41"/>
  <c r="G131" i="41" s="1"/>
  <c r="H151" i="41"/>
  <c r="N151" i="41"/>
  <c r="M133" i="41"/>
  <c r="M131" i="41" s="1"/>
  <c r="O133" i="41"/>
  <c r="O131" i="41" s="1"/>
  <c r="U133" i="41"/>
  <c r="U131" i="41" s="1"/>
  <c r="G172" i="41"/>
  <c r="G170" i="41" s="1"/>
  <c r="H190" i="41"/>
  <c r="I32" i="56"/>
  <c r="E94" i="41"/>
  <c r="E92" i="41" s="1"/>
  <c r="Q94" i="41"/>
  <c r="Q92" i="41" s="1"/>
  <c r="S94" i="41"/>
  <c r="S92" i="41" s="1"/>
  <c r="J133" i="41"/>
  <c r="J131" i="41" s="1"/>
  <c r="L133" i="41"/>
  <c r="L131" i="41" s="1"/>
  <c r="R133" i="41"/>
  <c r="R131" i="41" s="1"/>
  <c r="T133" i="41"/>
  <c r="T131" i="41" s="1"/>
  <c r="U151" i="41"/>
  <c r="O190" i="41"/>
  <c r="N172" i="41"/>
  <c r="N170" i="41" s="1"/>
  <c r="C32" i="56"/>
  <c r="K32" i="56"/>
  <c r="E172" i="41"/>
  <c r="E170" i="41" s="1"/>
  <c r="I172" i="41"/>
  <c r="I170" i="41" s="1"/>
  <c r="M172" i="41"/>
  <c r="M170" i="41" s="1"/>
  <c r="N190" i="41"/>
  <c r="D14" i="56"/>
  <c r="H14" i="56"/>
  <c r="F14" i="40"/>
  <c r="L14" i="56"/>
  <c r="D32" i="56"/>
  <c r="F32" i="40"/>
  <c r="L32" i="56"/>
  <c r="L55" i="41"/>
  <c r="N55" i="41"/>
  <c r="T55" i="41"/>
  <c r="F94" i="41"/>
  <c r="F92" i="41" s="1"/>
  <c r="C94" i="41"/>
  <c r="C92" i="41" s="1"/>
  <c r="H94" i="41"/>
  <c r="H92" i="41" s="1"/>
  <c r="J94" i="41"/>
  <c r="J92" i="41" s="1"/>
  <c r="K112" i="41"/>
  <c r="P94" i="41"/>
  <c r="P92" i="41" s="1"/>
  <c r="R94" i="41"/>
  <c r="R92" i="41" s="1"/>
  <c r="S112" i="41"/>
  <c r="I133" i="41"/>
  <c r="I131" i="41" s="1"/>
  <c r="K133" i="41"/>
  <c r="K131" i="41" s="1"/>
  <c r="L151" i="41"/>
  <c r="Q133" i="41"/>
  <c r="Q131" i="41" s="1"/>
  <c r="S133" i="41"/>
  <c r="S131" i="41" s="1"/>
  <c r="T151" i="41"/>
  <c r="F172" i="41"/>
  <c r="F170" i="41" s="1"/>
  <c r="E32" i="56"/>
  <c r="E55" i="41"/>
  <c r="D133" i="41"/>
  <c r="D131" i="41" s="1"/>
  <c r="E151" i="41"/>
  <c r="H172" i="41"/>
  <c r="H170" i="41" s="1"/>
  <c r="J172" i="41"/>
  <c r="J170" i="41" s="1"/>
  <c r="K172" i="41"/>
  <c r="K170" i="41" s="1"/>
  <c r="L172" i="41"/>
  <c r="L170" i="41" s="1"/>
  <c r="F32" i="56"/>
  <c r="D55" i="41"/>
  <c r="I55" i="41"/>
  <c r="K55" i="41"/>
  <c r="Q55" i="41"/>
  <c r="S55" i="41"/>
  <c r="H112" i="41"/>
  <c r="G94" i="41"/>
  <c r="G92" i="41" s="1"/>
  <c r="M94" i="41"/>
  <c r="M92" i="41" s="1"/>
  <c r="O94" i="41"/>
  <c r="O92" i="41" s="1"/>
  <c r="U94" i="41"/>
  <c r="U92" i="41" s="1"/>
  <c r="F133" i="41"/>
  <c r="F131" i="41" s="1"/>
  <c r="H133" i="41"/>
  <c r="H131" i="41" s="1"/>
  <c r="N133" i="41"/>
  <c r="N131" i="41" s="1"/>
  <c r="P133" i="41"/>
  <c r="P131" i="41" s="1"/>
  <c r="Q151" i="41"/>
  <c r="Q172" i="41"/>
  <c r="Q170" i="41" s="1"/>
  <c r="U172" i="41"/>
  <c r="U170" i="41" s="1"/>
  <c r="O172" i="41"/>
  <c r="O170" i="41" s="1"/>
  <c r="P190" i="41"/>
  <c r="P172" i="41"/>
  <c r="P170" i="41" s="1"/>
  <c r="S190" i="41"/>
  <c r="R172" i="41"/>
  <c r="R170" i="41" s="1"/>
  <c r="S172" i="41"/>
  <c r="S170" i="41" s="1"/>
  <c r="T190" i="41"/>
  <c r="U190" i="41"/>
  <c r="T172" i="41"/>
  <c r="T170" i="41" s="1"/>
  <c r="C172" i="41"/>
  <c r="C170" i="41" s="1"/>
  <c r="B43" i="56"/>
  <c r="A46" i="41"/>
  <c r="B120" i="56"/>
  <c r="B82" i="56"/>
  <c r="B89" i="56" s="1"/>
  <c r="B96" i="56" s="1"/>
  <c r="B103" i="56" s="1"/>
  <c r="B110" i="56" s="1"/>
  <c r="B46" i="56"/>
  <c r="A49" i="41"/>
  <c r="A48" i="41"/>
  <c r="B45" i="56"/>
  <c r="B118" i="56"/>
  <c r="B11343" i="42"/>
  <c r="B11365" i="42"/>
  <c r="B11359" i="42"/>
  <c r="B11345" i="42"/>
  <c r="H75" i="34"/>
  <c r="H76" i="34"/>
  <c r="K74" i="34"/>
  <c r="G76" i="34"/>
  <c r="M74" i="34"/>
  <c r="Q74" i="34"/>
  <c r="R74" i="34"/>
  <c r="S74" i="34"/>
  <c r="T74" i="34"/>
  <c r="X74" i="34"/>
  <c r="Y74" i="34"/>
  <c r="G59" i="34"/>
  <c r="R151" i="41" l="1"/>
  <c r="P112" i="41"/>
  <c r="F190" i="41"/>
  <c r="I151" i="41"/>
  <c r="J151" i="41"/>
  <c r="P151" i="41"/>
  <c r="F151" i="41"/>
  <c r="G151" i="41"/>
  <c r="E190" i="41"/>
  <c r="D73" i="41"/>
  <c r="U117" i="41"/>
  <c r="U118" i="41" s="1"/>
  <c r="P102" i="41"/>
  <c r="J83" i="56"/>
  <c r="K82" i="56"/>
  <c r="T117" i="41"/>
  <c r="T118" i="41" s="1"/>
  <c r="H117" i="41"/>
  <c r="H118" i="41" s="1"/>
  <c r="H156" i="41"/>
  <c r="H157" i="41" s="1"/>
  <c r="Q117" i="41"/>
  <c r="Q118" i="41" s="1"/>
  <c r="D10" i="56"/>
  <c r="E10" i="56"/>
  <c r="G31" i="56"/>
  <c r="F10" i="56"/>
  <c r="O63" i="41"/>
  <c r="P12" i="41"/>
  <c r="G9" i="56"/>
  <c r="H7" i="56"/>
  <c r="J18" i="56"/>
  <c r="J7" i="56"/>
  <c r="N27" i="41"/>
  <c r="C19" i="56"/>
  <c r="U195" i="41"/>
  <c r="U196" i="41" s="1"/>
  <c r="H84" i="56"/>
  <c r="G84" i="56"/>
  <c r="Q180" i="41"/>
  <c r="U102" i="41"/>
  <c r="T78" i="41"/>
  <c r="T79" i="41" s="1"/>
  <c r="E63" i="41"/>
  <c r="N156" i="41"/>
  <c r="N157" i="41" s="1"/>
  <c r="S117" i="41"/>
  <c r="S118" i="41" s="1"/>
  <c r="L81" i="56"/>
  <c r="N63" i="41"/>
  <c r="E84" i="56"/>
  <c r="I180" i="41"/>
  <c r="F49" i="41"/>
  <c r="S102" i="41"/>
  <c r="E83" i="56"/>
  <c r="F156" i="41"/>
  <c r="F157" i="41" s="1"/>
  <c r="E156" i="41"/>
  <c r="E157" i="41" s="1"/>
  <c r="P63" i="41"/>
  <c r="U12" i="41"/>
  <c r="L9" i="56"/>
  <c r="E18" i="56"/>
  <c r="E19" i="56"/>
  <c r="P27" i="41"/>
  <c r="F31" i="56"/>
  <c r="E7" i="56"/>
  <c r="H63" i="41"/>
  <c r="G23" i="56"/>
  <c r="O12" i="41"/>
  <c r="F9" i="56"/>
  <c r="R78" i="41"/>
  <c r="R79" i="41" s="1"/>
  <c r="G6" i="56"/>
  <c r="G10" i="56"/>
  <c r="K27" i="41"/>
  <c r="K28" i="41" s="1"/>
  <c r="I31" i="56"/>
  <c r="I18" i="56"/>
  <c r="D102" i="41"/>
  <c r="I7" i="56"/>
  <c r="I11" i="56"/>
  <c r="K30" i="56"/>
  <c r="J11" i="56"/>
  <c r="C80" i="56"/>
  <c r="C17" i="56"/>
  <c r="C26" i="56"/>
  <c r="H13" i="34"/>
  <c r="J13" i="34"/>
  <c r="T12" i="41"/>
  <c r="K9" i="56"/>
  <c r="L80" i="56"/>
  <c r="L17" i="56"/>
  <c r="S13" i="34"/>
  <c r="K13" i="34"/>
  <c r="C24" i="34"/>
  <c r="C10" i="56"/>
  <c r="D24" i="34"/>
  <c r="D13" i="34"/>
  <c r="U24" i="34"/>
  <c r="B49" i="34"/>
  <c r="N13" i="34"/>
  <c r="O13" i="34"/>
  <c r="AA76" i="34"/>
  <c r="D59" i="34" s="1"/>
  <c r="F195" i="41"/>
  <c r="F196" i="41" s="1"/>
  <c r="E195" i="41"/>
  <c r="E196" i="41" s="1"/>
  <c r="I141" i="41"/>
  <c r="D83" i="56"/>
  <c r="M156" i="41"/>
  <c r="M157" i="41" s="1"/>
  <c r="Q102" i="41"/>
  <c r="G141" i="41"/>
  <c r="L82" i="56"/>
  <c r="F82" i="56"/>
  <c r="D82" i="56"/>
  <c r="E31" i="56"/>
  <c r="D6" i="56"/>
  <c r="D180" i="41"/>
  <c r="U63" i="41"/>
  <c r="F23" i="56"/>
  <c r="F30" i="56"/>
  <c r="K78" i="41"/>
  <c r="K79" i="41" s="1"/>
  <c r="G26" i="56"/>
  <c r="G17" i="56"/>
  <c r="G80" i="56"/>
  <c r="G12" i="41"/>
  <c r="J27" i="41"/>
  <c r="J28" i="41" s="1"/>
  <c r="G8" i="56"/>
  <c r="S27" i="41"/>
  <c r="H19" i="56"/>
  <c r="I23" i="56"/>
  <c r="H8" i="56"/>
  <c r="C82" i="56"/>
  <c r="G117" i="41"/>
  <c r="G118" i="41" s="1"/>
  <c r="C63" i="41"/>
  <c r="I10" i="56"/>
  <c r="J30" i="56"/>
  <c r="S12" i="41"/>
  <c r="J9" i="56"/>
  <c r="K26" i="56"/>
  <c r="D33" i="41"/>
  <c r="E27" i="41"/>
  <c r="E28" i="41" s="1"/>
  <c r="F27" i="41"/>
  <c r="F28" i="41" s="1"/>
  <c r="I24" i="34"/>
  <c r="L19" i="56"/>
  <c r="K7" i="56"/>
  <c r="D19" i="56"/>
  <c r="O27" i="41"/>
  <c r="D80" i="56"/>
  <c r="D17" i="56"/>
  <c r="E45" i="41"/>
  <c r="B55" i="34"/>
  <c r="N24" i="34"/>
  <c r="B39" i="34"/>
  <c r="I84" i="56"/>
  <c r="Q156" i="41"/>
  <c r="Q157" i="41" s="1"/>
  <c r="J82" i="56"/>
  <c r="E117" i="41"/>
  <c r="E118" i="41" s="1"/>
  <c r="F117" i="41"/>
  <c r="F118" i="41" s="1"/>
  <c r="F102" i="41"/>
  <c r="T63" i="41"/>
  <c r="U141" i="41"/>
  <c r="S195" i="41"/>
  <c r="S196" i="41" s="1"/>
  <c r="O180" i="41"/>
  <c r="H83" i="56"/>
  <c r="R117" i="41"/>
  <c r="R118" i="41" s="1"/>
  <c r="S63" i="41"/>
  <c r="L78" i="41"/>
  <c r="L79" i="41" s="1"/>
  <c r="G78" i="41"/>
  <c r="G79" i="41" s="1"/>
  <c r="D84" i="56"/>
  <c r="O195" i="41"/>
  <c r="O196" i="41" s="1"/>
  <c r="C84" i="56"/>
  <c r="K195" i="41"/>
  <c r="K196" i="41" s="1"/>
  <c r="D141" i="41"/>
  <c r="I83" i="56"/>
  <c r="C83" i="56"/>
  <c r="L156" i="41"/>
  <c r="L157" i="41" s="1"/>
  <c r="R102" i="41"/>
  <c r="C102" i="41"/>
  <c r="I117" i="41"/>
  <c r="I118" i="41" s="1"/>
  <c r="D81" i="56"/>
  <c r="Q195" i="41"/>
  <c r="Q196" i="41" s="1"/>
  <c r="L141" i="41"/>
  <c r="I82" i="56"/>
  <c r="E102" i="41"/>
  <c r="P156" i="41"/>
  <c r="P157" i="41" s="1"/>
  <c r="E141" i="41"/>
  <c r="R63" i="41"/>
  <c r="E23" i="56"/>
  <c r="M12" i="41"/>
  <c r="D9" i="56"/>
  <c r="F26" i="56"/>
  <c r="F12" i="41"/>
  <c r="G30" i="56"/>
  <c r="R27" i="41"/>
  <c r="G19" i="56"/>
  <c r="H17" i="56"/>
  <c r="H80" i="56"/>
  <c r="H18" i="56"/>
  <c r="H10" i="56"/>
  <c r="K102" i="41"/>
  <c r="I6" i="56"/>
  <c r="K31" i="56"/>
  <c r="K18" i="56"/>
  <c r="C31" i="56"/>
  <c r="R13" i="34"/>
  <c r="K6" i="56"/>
  <c r="L26" i="56"/>
  <c r="C13" i="34"/>
  <c r="C17" i="34" s="1"/>
  <c r="C8" i="56"/>
  <c r="D30" i="56"/>
  <c r="T13" i="34"/>
  <c r="L13" i="34"/>
  <c r="D12" i="41"/>
  <c r="B56" i="34"/>
  <c r="U13" i="34"/>
  <c r="M102" i="41"/>
  <c r="J117" i="41"/>
  <c r="J118" i="41" s="1"/>
  <c r="K81" i="56"/>
  <c r="N78" i="41"/>
  <c r="N79" i="41" s="1"/>
  <c r="D63" i="41"/>
  <c r="M195" i="41"/>
  <c r="M196" i="41" s="1"/>
  <c r="D201" i="41"/>
  <c r="L84" i="56"/>
  <c r="K84" i="56"/>
  <c r="J84" i="56"/>
  <c r="U180" i="41"/>
  <c r="H195" i="41"/>
  <c r="H196" i="41" s="1"/>
  <c r="L83" i="56"/>
  <c r="U156" i="41"/>
  <c r="U157" i="41" s="1"/>
  <c r="O156" i="41"/>
  <c r="O157" i="41" s="1"/>
  <c r="O141" i="41"/>
  <c r="M141" i="41"/>
  <c r="J156" i="41"/>
  <c r="J157" i="41" s="1"/>
  <c r="F18" i="56"/>
  <c r="F6" i="56"/>
  <c r="G18" i="56"/>
  <c r="G11" i="56"/>
  <c r="G63" i="41"/>
  <c r="Q12" i="41"/>
  <c r="H9" i="56"/>
  <c r="H11" i="56"/>
  <c r="I12" i="41"/>
  <c r="N117" i="41"/>
  <c r="N118" i="41" s="1"/>
  <c r="D84" i="41"/>
  <c r="J31" i="56"/>
  <c r="I8" i="56"/>
  <c r="J12" i="41"/>
  <c r="K23" i="56"/>
  <c r="K19" i="56"/>
  <c r="C23" i="56"/>
  <c r="K12" i="41"/>
  <c r="P13" i="34"/>
  <c r="Q24" i="34"/>
  <c r="L31" i="56"/>
  <c r="F31" i="40"/>
  <c r="K8" i="56"/>
  <c r="K24" i="34"/>
  <c r="C7" i="56"/>
  <c r="D26" i="56"/>
  <c r="L24" i="34"/>
  <c r="M13" i="34"/>
  <c r="G24" i="34"/>
  <c r="S156" i="41"/>
  <c r="S157" i="41" s="1"/>
  <c r="F83" i="56"/>
  <c r="I156" i="41"/>
  <c r="I157" i="41" s="1"/>
  <c r="O102" i="41"/>
  <c r="I63" i="41"/>
  <c r="H141" i="41"/>
  <c r="P141" i="41"/>
  <c r="E82" i="56"/>
  <c r="I81" i="56"/>
  <c r="C81" i="56"/>
  <c r="K180" i="41"/>
  <c r="J180" i="41"/>
  <c r="H180" i="41"/>
  <c r="H78" i="41"/>
  <c r="H79" i="41" s="1"/>
  <c r="I195" i="41"/>
  <c r="I196" i="41" s="1"/>
  <c r="K83" i="56"/>
  <c r="Q141" i="41"/>
  <c r="L63" i="41"/>
  <c r="H81" i="56"/>
  <c r="L6" i="56"/>
  <c r="E30" i="56"/>
  <c r="N12" i="41"/>
  <c r="E9" i="56"/>
  <c r="C180" i="41"/>
  <c r="R180" i="41"/>
  <c r="P180" i="41"/>
  <c r="F141" i="41"/>
  <c r="K63" i="41"/>
  <c r="S141" i="41"/>
  <c r="T156" i="41"/>
  <c r="T157" i="41" s="1"/>
  <c r="K141" i="41"/>
  <c r="F81" i="56"/>
  <c r="O78" i="41"/>
  <c r="O79" i="41" s="1"/>
  <c r="F84" i="56"/>
  <c r="T141" i="41"/>
  <c r="J141" i="41"/>
  <c r="O117" i="41"/>
  <c r="O118" i="41" s="1"/>
  <c r="U78" i="41"/>
  <c r="U79" i="41" s="1"/>
  <c r="L7" i="56"/>
  <c r="D8" i="56"/>
  <c r="E6" i="56"/>
  <c r="F80" i="56"/>
  <c r="F17" i="56"/>
  <c r="I27" i="41"/>
  <c r="I28" i="41" s="1"/>
  <c r="F11" i="56"/>
  <c r="H30" i="56"/>
  <c r="J78" i="41"/>
  <c r="J79" i="41" s="1"/>
  <c r="H6" i="56"/>
  <c r="I17" i="56"/>
  <c r="I80" i="56"/>
  <c r="E47" i="41"/>
  <c r="J23" i="56"/>
  <c r="R12" i="41"/>
  <c r="I9" i="56"/>
  <c r="K80" i="56"/>
  <c r="K17" i="56"/>
  <c r="H24" i="34"/>
  <c r="I13" i="34"/>
  <c r="F23" i="40"/>
  <c r="L23" i="56"/>
  <c r="K11" i="56"/>
  <c r="D31" i="56"/>
  <c r="C11" i="56"/>
  <c r="E24" i="34"/>
  <c r="AA60" i="34"/>
  <c r="C59" i="34" s="1"/>
  <c r="B37" i="34"/>
  <c r="T195" i="41"/>
  <c r="T196" i="41" s="1"/>
  <c r="K156" i="41"/>
  <c r="K157" i="41" s="1"/>
  <c r="P117" i="41"/>
  <c r="P118" i="41" s="1"/>
  <c r="G102" i="41"/>
  <c r="Q63" i="41"/>
  <c r="L180" i="41"/>
  <c r="N195" i="41"/>
  <c r="N196" i="41" s="1"/>
  <c r="F180" i="41"/>
  <c r="M117" i="41"/>
  <c r="M118" i="41" s="1"/>
  <c r="H102" i="41"/>
  <c r="Q78" i="41"/>
  <c r="Q79" i="41" s="1"/>
  <c r="P195" i="41"/>
  <c r="P196" i="41" s="1"/>
  <c r="N180" i="41"/>
  <c r="J195" i="41"/>
  <c r="J196" i="41" s="1"/>
  <c r="R156" i="41"/>
  <c r="R157" i="41" s="1"/>
  <c r="N102" i="41"/>
  <c r="L102" i="41"/>
  <c r="F63" i="41"/>
  <c r="L10" i="56"/>
  <c r="D11" i="56"/>
  <c r="G195" i="41"/>
  <c r="G196" i="41" s="1"/>
  <c r="E49" i="41"/>
  <c r="L117" i="41"/>
  <c r="L118" i="41" s="1"/>
  <c r="E11" i="56"/>
  <c r="F19" i="56"/>
  <c r="Q27" i="41"/>
  <c r="F8" i="56"/>
  <c r="H31" i="56"/>
  <c r="G7" i="56"/>
  <c r="J63" i="41"/>
  <c r="T27" i="41"/>
  <c r="I19" i="56"/>
  <c r="I30" i="56"/>
  <c r="L27" i="41"/>
  <c r="J17" i="56"/>
  <c r="J80" i="56"/>
  <c r="M27" i="41"/>
  <c r="J6" i="56"/>
  <c r="C12" i="41"/>
  <c r="P78" i="41"/>
  <c r="P79" i="41" s="1"/>
  <c r="J24" i="34"/>
  <c r="L18" i="56"/>
  <c r="S24" i="34"/>
  <c r="D23" i="56"/>
  <c r="C6" i="56"/>
  <c r="T24" i="34"/>
  <c r="O24" i="34"/>
  <c r="B38" i="34"/>
  <c r="E46" i="41"/>
  <c r="D162" i="41"/>
  <c r="C141" i="41"/>
  <c r="T180" i="41"/>
  <c r="S180" i="41"/>
  <c r="R195" i="41"/>
  <c r="R196" i="41" s="1"/>
  <c r="N141" i="41"/>
  <c r="G82" i="56"/>
  <c r="G156" i="41"/>
  <c r="G157" i="41" s="1"/>
  <c r="H82" i="56"/>
  <c r="K117" i="41"/>
  <c r="K118" i="41" s="1"/>
  <c r="D123" i="41"/>
  <c r="M180" i="41"/>
  <c r="E180" i="41"/>
  <c r="R141" i="41"/>
  <c r="G180" i="41"/>
  <c r="T102" i="41"/>
  <c r="J81" i="56"/>
  <c r="L11" i="56"/>
  <c r="D7" i="56"/>
  <c r="E26" i="56"/>
  <c r="E12" i="41"/>
  <c r="I102" i="41"/>
  <c r="E8" i="56"/>
  <c r="F7" i="56"/>
  <c r="G81" i="56"/>
  <c r="H23" i="56"/>
  <c r="H26" i="56"/>
  <c r="H12" i="41"/>
  <c r="I26" i="56"/>
  <c r="U27" i="41"/>
  <c r="J19" i="56"/>
  <c r="J10" i="56"/>
  <c r="C18" i="56"/>
  <c r="M63" i="41"/>
  <c r="P24" i="34"/>
  <c r="Q13" i="34"/>
  <c r="R24" i="34"/>
  <c r="L30" i="56"/>
  <c r="L12" i="41"/>
  <c r="C9" i="56"/>
  <c r="G27" i="41"/>
  <c r="G28" i="41" s="1"/>
  <c r="B54" i="34"/>
  <c r="B53" i="34" s="1"/>
  <c r="M24" i="34"/>
  <c r="B36" i="34"/>
  <c r="J102" i="41"/>
  <c r="L195" i="41"/>
  <c r="L196" i="41" s="1"/>
  <c r="G83" i="56"/>
  <c r="S78" i="41"/>
  <c r="S79" i="41" s="1"/>
  <c r="I78" i="41"/>
  <c r="I79" i="41" s="1"/>
  <c r="L8" i="56"/>
  <c r="E80" i="56"/>
  <c r="E17" i="56"/>
  <c r="H27" i="41"/>
  <c r="H28" i="41" s="1"/>
  <c r="M78" i="41"/>
  <c r="M79" i="41" s="1"/>
  <c r="F78" i="41"/>
  <c r="F79" i="41" s="1"/>
  <c r="E78" i="41"/>
  <c r="E79" i="41" s="1"/>
  <c r="J26" i="56"/>
  <c r="J8" i="56"/>
  <c r="C30" i="56"/>
  <c r="E81" i="56"/>
  <c r="K10" i="56"/>
  <c r="D18" i="56"/>
  <c r="E13" i="34"/>
  <c r="F24" i="34"/>
  <c r="F13" i="34"/>
  <c r="G13" i="34"/>
  <c r="B42" i="34"/>
  <c r="R154" i="41"/>
  <c r="I149" i="56" s="1"/>
  <c r="U154" i="41"/>
  <c r="L149" i="56" s="1"/>
  <c r="O25" i="41"/>
  <c r="F22" i="56"/>
  <c r="H41" i="56"/>
  <c r="H79" i="56" s="1"/>
  <c r="H2" i="56"/>
  <c r="E25" i="41"/>
  <c r="E33" i="41" s="1"/>
  <c r="B127" i="56"/>
  <c r="B134" i="56" s="1"/>
  <c r="B141" i="56" s="1"/>
  <c r="B148" i="56" s="1"/>
  <c r="M190" i="41"/>
  <c r="M193" i="41" s="1"/>
  <c r="D150" i="56" s="1"/>
  <c r="G190" i="41"/>
  <c r="G193" i="41" s="1"/>
  <c r="I112" i="41"/>
  <c r="I115" i="41" s="1"/>
  <c r="D112" i="41"/>
  <c r="D115" i="41" s="1"/>
  <c r="S151" i="41"/>
  <c r="S154" i="41" s="1"/>
  <c r="J149" i="56" s="1"/>
  <c r="L2" i="56"/>
  <c r="L41" i="56"/>
  <c r="L79" i="56" s="1"/>
  <c r="H73" i="41"/>
  <c r="H76" i="41" s="1"/>
  <c r="H84" i="41" s="1"/>
  <c r="G53" i="41"/>
  <c r="L112" i="41"/>
  <c r="L115" i="41" s="1"/>
  <c r="C148" i="56" s="1"/>
  <c r="T154" i="41"/>
  <c r="K149" i="56" s="1"/>
  <c r="G154" i="41"/>
  <c r="E154" i="41"/>
  <c r="E162" i="41" s="1"/>
  <c r="F193" i="41"/>
  <c r="N154" i="41"/>
  <c r="E149" i="56" s="1"/>
  <c r="O115" i="41"/>
  <c r="F148" i="56" s="1"/>
  <c r="M112" i="41"/>
  <c r="M115" i="41" s="1"/>
  <c r="D148" i="56" s="1"/>
  <c r="S73" i="41"/>
  <c r="S76" i="41" s="1"/>
  <c r="J147" i="56" s="1"/>
  <c r="R53" i="41"/>
  <c r="J112" i="41"/>
  <c r="J115" i="41" s="1"/>
  <c r="J22" i="41"/>
  <c r="J25" i="41" s="1"/>
  <c r="S193" i="41"/>
  <c r="J150" i="56" s="1"/>
  <c r="Q190" i="41"/>
  <c r="Q193" i="41" s="1"/>
  <c r="H150" i="56" s="1"/>
  <c r="S115" i="41"/>
  <c r="J148" i="56" s="1"/>
  <c r="O73" i="41"/>
  <c r="O76" i="41" s="1"/>
  <c r="F147" i="56" s="1"/>
  <c r="N53" i="41"/>
  <c r="H193" i="41"/>
  <c r="H201" i="41" s="1"/>
  <c r="B125" i="56"/>
  <c r="B132" i="56" s="1"/>
  <c r="B139" i="56" s="1"/>
  <c r="B146" i="56" s="1"/>
  <c r="B119" i="56"/>
  <c r="B81" i="56"/>
  <c r="B88" i="56" s="1"/>
  <c r="B95" i="56" s="1"/>
  <c r="B102" i="56" s="1"/>
  <c r="B109" i="56" s="1"/>
  <c r="Q53" i="41"/>
  <c r="R73" i="41"/>
  <c r="R76" i="41" s="1"/>
  <c r="I147" i="56" s="1"/>
  <c r="E53" i="41"/>
  <c r="F73" i="41"/>
  <c r="F76" i="41" s="1"/>
  <c r="Q112" i="41"/>
  <c r="Q115" i="41" s="1"/>
  <c r="H148" i="56" s="1"/>
  <c r="J190" i="41"/>
  <c r="J193" i="41" s="1"/>
  <c r="O193" i="41"/>
  <c r="F150" i="56" s="1"/>
  <c r="F112" i="41"/>
  <c r="F115" i="41" s="1"/>
  <c r="F123" i="41" s="1"/>
  <c r="G73" i="41"/>
  <c r="G76" i="41" s="1"/>
  <c r="F53" i="41"/>
  <c r="E2" i="56"/>
  <c r="E41" i="56"/>
  <c r="E79" i="56" s="1"/>
  <c r="R22" i="41"/>
  <c r="M53" i="41"/>
  <c r="N73" i="41"/>
  <c r="N76" i="41" s="1"/>
  <c r="E147" i="56" s="1"/>
  <c r="E18" i="40"/>
  <c r="E19" i="40" s="1"/>
  <c r="E26" i="40"/>
  <c r="E30" i="40" s="1"/>
  <c r="E31" i="40" s="1"/>
  <c r="E32" i="40" s="1"/>
  <c r="T193" i="41"/>
  <c r="K150" i="56" s="1"/>
  <c r="P115" i="41"/>
  <c r="G148" i="56" s="1"/>
  <c r="B121" i="56"/>
  <c r="B83" i="56"/>
  <c r="B90" i="56" s="1"/>
  <c r="B97" i="56" s="1"/>
  <c r="B104" i="56" s="1"/>
  <c r="B111" i="56" s="1"/>
  <c r="N193" i="41"/>
  <c r="E150" i="56" s="1"/>
  <c r="E193" i="41"/>
  <c r="E201" i="41" s="1"/>
  <c r="D25" i="41"/>
  <c r="I154" i="41"/>
  <c r="Q154" i="41"/>
  <c r="H149" i="56" s="1"/>
  <c r="O151" i="41"/>
  <c r="O154" i="41" s="1"/>
  <c r="F149" i="56" s="1"/>
  <c r="U73" i="41"/>
  <c r="U76" i="41" s="1"/>
  <c r="L147" i="56" s="1"/>
  <c r="T53" i="41"/>
  <c r="U115" i="41"/>
  <c r="L148" i="56" s="1"/>
  <c r="D2" i="56"/>
  <c r="D41" i="56"/>
  <c r="D79" i="56" s="1"/>
  <c r="D190" i="41"/>
  <c r="D193" i="41" s="1"/>
  <c r="I53" i="41"/>
  <c r="J73" i="41"/>
  <c r="J76" i="41" s="1"/>
  <c r="J84" i="41" s="1"/>
  <c r="L190" i="41"/>
  <c r="L193" i="41" s="1"/>
  <c r="C150" i="56" s="1"/>
  <c r="K190" i="41"/>
  <c r="K193" i="41" s="1"/>
  <c r="K201" i="41" s="1"/>
  <c r="I190" i="41"/>
  <c r="I193" i="41" s="1"/>
  <c r="G112" i="41"/>
  <c r="G115" i="41" s="1"/>
  <c r="G123" i="41" s="1"/>
  <c r="R112" i="41"/>
  <c r="R115" i="41" s="1"/>
  <c r="I148" i="56" s="1"/>
  <c r="Q73" i="41"/>
  <c r="Q76" i="41" s="1"/>
  <c r="H147" i="56" s="1"/>
  <c r="P53" i="41"/>
  <c r="N22" i="41"/>
  <c r="F22" i="41"/>
  <c r="F25" i="41" s="1"/>
  <c r="F33" i="41" s="1"/>
  <c r="P22" i="41"/>
  <c r="H22" i="41"/>
  <c r="H25" i="41" s="1"/>
  <c r="H33" i="41" s="1"/>
  <c r="P73" i="41"/>
  <c r="P76" i="41" s="1"/>
  <c r="G147" i="56" s="1"/>
  <c r="O53" i="41"/>
  <c r="G41" i="56"/>
  <c r="G79" i="56" s="1"/>
  <c r="G2" i="56"/>
  <c r="K73" i="41"/>
  <c r="K76" i="41" s="1"/>
  <c r="K84" i="41" s="1"/>
  <c r="J53" i="41"/>
  <c r="K22" i="41"/>
  <c r="K25" i="41" s="1"/>
  <c r="K33" i="41" s="1"/>
  <c r="T22" i="41"/>
  <c r="L22" i="41"/>
  <c r="U193" i="41"/>
  <c r="L150" i="56" s="1"/>
  <c r="S53" i="41"/>
  <c r="T73" i="41"/>
  <c r="T76" i="41" s="1"/>
  <c r="K147" i="56" s="1"/>
  <c r="J154" i="41"/>
  <c r="J162" i="41" s="1"/>
  <c r="M73" i="41"/>
  <c r="M76" i="41" s="1"/>
  <c r="D147" i="56" s="1"/>
  <c r="L53" i="41"/>
  <c r="M151" i="41"/>
  <c r="M154" i="41" s="1"/>
  <c r="D149" i="56" s="1"/>
  <c r="F154" i="41"/>
  <c r="F162" i="41" s="1"/>
  <c r="I73" i="41"/>
  <c r="I76" i="41" s="1"/>
  <c r="H53" i="41"/>
  <c r="D76" i="41"/>
  <c r="J22" i="56"/>
  <c r="S25" i="41"/>
  <c r="J41" i="56"/>
  <c r="J79" i="56" s="1"/>
  <c r="J2" i="56"/>
  <c r="U22" i="41"/>
  <c r="V2" i="34"/>
  <c r="AD2" i="34"/>
  <c r="X2" i="34"/>
  <c r="Z2" i="34"/>
  <c r="AB2" i="34"/>
  <c r="AC2" i="34"/>
  <c r="Y57" i="34"/>
  <c r="W2" i="34"/>
  <c r="Y2" i="34"/>
  <c r="AA2" i="34"/>
  <c r="AE2" i="34"/>
  <c r="H115" i="41"/>
  <c r="H123" i="41" s="1"/>
  <c r="K53" i="41"/>
  <c r="L73" i="41"/>
  <c r="L76" i="41" s="1"/>
  <c r="C147" i="56" s="1"/>
  <c r="E73" i="41"/>
  <c r="E76" i="41" s="1"/>
  <c r="D53" i="41"/>
  <c r="L154" i="41"/>
  <c r="C149" i="56" s="1"/>
  <c r="H154" i="41"/>
  <c r="B84" i="56"/>
  <c r="B91" i="56" s="1"/>
  <c r="B98" i="56" s="1"/>
  <c r="B105" i="56" s="1"/>
  <c r="B112" i="56" s="1"/>
  <c r="B122" i="56"/>
  <c r="P193" i="41"/>
  <c r="G150" i="56" s="1"/>
  <c r="R190" i="41"/>
  <c r="R193" i="41" s="1"/>
  <c r="I150" i="56" s="1"/>
  <c r="N112" i="41"/>
  <c r="N115" i="41" s="1"/>
  <c r="E148" i="56" s="1"/>
  <c r="K151" i="41"/>
  <c r="K154" i="41" s="1"/>
  <c r="K162" i="41" s="1"/>
  <c r="T112" i="41"/>
  <c r="T115" i="41" s="1"/>
  <c r="K148" i="56" s="1"/>
  <c r="D151" i="41"/>
  <c r="D154" i="41" s="1"/>
  <c r="G25" i="41"/>
  <c r="F2" i="56"/>
  <c r="F41" i="56"/>
  <c r="F79" i="56" s="1"/>
  <c r="I22" i="41"/>
  <c r="I25" i="41" s="1"/>
  <c r="E112" i="41"/>
  <c r="E115" i="41" s="1"/>
  <c r="E123" i="41" s="1"/>
  <c r="I41" i="56"/>
  <c r="I79" i="56" s="1"/>
  <c r="I2" i="56"/>
  <c r="K2" i="56"/>
  <c r="K41" i="56"/>
  <c r="K79" i="56" s="1"/>
  <c r="M22" i="41"/>
  <c r="K115" i="41"/>
  <c r="P154" i="41"/>
  <c r="G149" i="56" s="1"/>
  <c r="Q25" i="41"/>
  <c r="H22" i="56"/>
  <c r="C2" i="56"/>
  <c r="C41" i="56"/>
  <c r="C79" i="56" s="1"/>
  <c r="Z59" i="34"/>
  <c r="AA59" i="34"/>
  <c r="H62" i="34"/>
  <c r="B60" i="34"/>
  <c r="H61" i="34"/>
  <c r="G62" i="34"/>
  <c r="G201" i="41" l="1"/>
  <c r="I201" i="41"/>
  <c r="I203" i="41" s="1"/>
  <c r="U162" i="41"/>
  <c r="L104" i="56" s="1"/>
  <c r="J123" i="41"/>
  <c r="J125" i="41" s="1"/>
  <c r="L123" i="41"/>
  <c r="C103" i="56" s="1"/>
  <c r="N201" i="41"/>
  <c r="E105" i="56" s="1"/>
  <c r="E84" i="41"/>
  <c r="S84" i="41"/>
  <c r="J102" i="56" s="1"/>
  <c r="G162" i="41"/>
  <c r="G164" i="41" s="1"/>
  <c r="I33" i="41"/>
  <c r="I123" i="41"/>
  <c r="I125" i="41" s="1"/>
  <c r="M162" i="41"/>
  <c r="D104" i="56" s="1"/>
  <c r="F84" i="41"/>
  <c r="L201" i="41"/>
  <c r="C105" i="56" s="1"/>
  <c r="M123" i="41"/>
  <c r="D103" i="56" s="1"/>
  <c r="T201" i="41"/>
  <c r="K105" i="56" s="1"/>
  <c r="I162" i="41"/>
  <c r="I164" i="41" s="1"/>
  <c r="H162" i="41"/>
  <c r="M84" i="41"/>
  <c r="D102" i="56" s="1"/>
  <c r="P162" i="41"/>
  <c r="G104" i="56" s="1"/>
  <c r="O201" i="41"/>
  <c r="F105" i="56" s="1"/>
  <c r="S201" i="41"/>
  <c r="J105" i="56" s="1"/>
  <c r="S162" i="41"/>
  <c r="J104" i="56" s="1"/>
  <c r="R162" i="41"/>
  <c r="I104" i="56" s="1"/>
  <c r="J201" i="41"/>
  <c r="J203" i="41" s="1"/>
  <c r="U201" i="41"/>
  <c r="L105" i="56" s="1"/>
  <c r="G84" i="41"/>
  <c r="G86" i="41" s="1"/>
  <c r="F201" i="41"/>
  <c r="R84" i="41"/>
  <c r="I102" i="56" s="1"/>
  <c r="K123" i="41"/>
  <c r="P201" i="41"/>
  <c r="G105" i="56" s="1"/>
  <c r="U84" i="41"/>
  <c r="L102" i="56" s="1"/>
  <c r="T162" i="41"/>
  <c r="K104" i="56" s="1"/>
  <c r="M201" i="41"/>
  <c r="D105" i="56" s="1"/>
  <c r="Q201" i="41"/>
  <c r="H105" i="56" s="1"/>
  <c r="N84" i="41"/>
  <c r="E102" i="56" s="1"/>
  <c r="P123" i="41"/>
  <c r="G103" i="56" s="1"/>
  <c r="I84" i="41"/>
  <c r="G33" i="41"/>
  <c r="O123" i="41"/>
  <c r="F103" i="56" s="1"/>
  <c r="N123" i="41"/>
  <c r="E103" i="56" s="1"/>
  <c r="J33" i="41"/>
  <c r="J35" i="41" s="1"/>
  <c r="J45" i="41" s="1"/>
  <c r="H25" i="56"/>
  <c r="H146" i="56"/>
  <c r="B128" i="56"/>
  <c r="B135" i="56" s="1"/>
  <c r="B142" i="56" s="1"/>
  <c r="B149" i="56" s="1"/>
  <c r="E100" i="56"/>
  <c r="E138" i="56" s="1"/>
  <c r="E86" i="56"/>
  <c r="E117" i="56"/>
  <c r="Q117" i="56" s="1"/>
  <c r="K91" i="56"/>
  <c r="M28" i="41"/>
  <c r="D27" i="56"/>
  <c r="U123" i="41"/>
  <c r="L103" i="56" s="1"/>
  <c r="K164" i="41"/>
  <c r="N17" i="34"/>
  <c r="N26" i="34"/>
  <c r="S17" i="34"/>
  <c r="S26" i="34"/>
  <c r="F12" i="56"/>
  <c r="F87" i="56"/>
  <c r="J89" i="56"/>
  <c r="L89" i="56"/>
  <c r="M25" i="41"/>
  <c r="D22" i="56"/>
  <c r="B129" i="56"/>
  <c r="B136" i="56" s="1"/>
  <c r="B143" i="56" s="1"/>
  <c r="B150" i="56" s="1"/>
  <c r="F25" i="56"/>
  <c r="F146" i="56"/>
  <c r="E17" i="34"/>
  <c r="E26" i="34"/>
  <c r="Q84" i="41"/>
  <c r="H102" i="56" s="1"/>
  <c r="D91" i="56"/>
  <c r="L84" i="41"/>
  <c r="C102" i="56" s="1"/>
  <c r="L203" i="41"/>
  <c r="C91" i="56"/>
  <c r="I17" i="34"/>
  <c r="I26" i="34"/>
  <c r="O162" i="41"/>
  <c r="F104" i="56" s="1"/>
  <c r="G90" i="56"/>
  <c r="R17" i="34"/>
  <c r="R26" i="34"/>
  <c r="K125" i="41"/>
  <c r="F35" i="41"/>
  <c r="F45" i="41" s="1"/>
  <c r="E164" i="41"/>
  <c r="O84" i="41"/>
  <c r="F102" i="56" s="1"/>
  <c r="S28" i="41"/>
  <c r="J27" i="56"/>
  <c r="H91" i="56"/>
  <c r="R25" i="41"/>
  <c r="I22" i="56"/>
  <c r="H90" i="56"/>
  <c r="I35" i="41"/>
  <c r="I45" i="41" s="1"/>
  <c r="U17" i="34"/>
  <c r="V17" i="34" s="1"/>
  <c r="W17" i="34" s="1"/>
  <c r="X17" i="34" s="1"/>
  <c r="Y17" i="34" s="1"/>
  <c r="Z17" i="34" s="1"/>
  <c r="AA17" i="34" s="1"/>
  <c r="AB17" i="34" s="1"/>
  <c r="AC17" i="34" s="1"/>
  <c r="AD17" i="34" s="1"/>
  <c r="AE17" i="34" s="1"/>
  <c r="B35" i="34"/>
  <c r="U26" i="34"/>
  <c r="J12" i="56"/>
  <c r="J87" i="56"/>
  <c r="O17" i="34"/>
  <c r="O26" i="34"/>
  <c r="K26" i="34"/>
  <c r="K17" i="34"/>
  <c r="F86" i="56"/>
  <c r="F100" i="56"/>
  <c r="F138" i="56" s="1"/>
  <c r="F117" i="56"/>
  <c r="R117" i="56" s="1"/>
  <c r="C87" i="56"/>
  <c r="C12" i="56"/>
  <c r="H125" i="41"/>
  <c r="H88" i="56"/>
  <c r="J164" i="41"/>
  <c r="G91" i="56"/>
  <c r="P203" i="41"/>
  <c r="H164" i="41"/>
  <c r="M17" i="34"/>
  <c r="M26" i="34"/>
  <c r="H12" i="56"/>
  <c r="H87" i="56"/>
  <c r="D90" i="56"/>
  <c r="L91" i="56"/>
  <c r="L26" i="34"/>
  <c r="L17" i="34"/>
  <c r="S86" i="41"/>
  <c r="J88" i="56"/>
  <c r="H86" i="41"/>
  <c r="L12" i="56"/>
  <c r="L87" i="56"/>
  <c r="J117" i="56"/>
  <c r="V117" i="56" s="1"/>
  <c r="J86" i="56"/>
  <c r="J100" i="56"/>
  <c r="J138" i="56" s="1"/>
  <c r="H86" i="56"/>
  <c r="H100" i="56"/>
  <c r="H138" i="56" s="1"/>
  <c r="H117" i="56"/>
  <c r="T117" i="56" s="1"/>
  <c r="N25" i="41"/>
  <c r="E22" i="56"/>
  <c r="B47" i="34"/>
  <c r="K86" i="56"/>
  <c r="K100" i="56"/>
  <c r="K138" i="56" s="1"/>
  <c r="K117" i="56"/>
  <c r="W117" i="56" s="1"/>
  <c r="C86" i="56"/>
  <c r="C100" i="56"/>
  <c r="C138" i="56" s="1"/>
  <c r="C117" i="56"/>
  <c r="G86" i="56"/>
  <c r="G117" i="56"/>
  <c r="S117" i="56" s="1"/>
  <c r="G100" i="56"/>
  <c r="G138" i="56" s="1"/>
  <c r="U28" i="41"/>
  <c r="L27" i="56"/>
  <c r="F27" i="40"/>
  <c r="K89" i="56"/>
  <c r="L28" i="41"/>
  <c r="C27" i="56"/>
  <c r="P84" i="41"/>
  <c r="G102" i="56" s="1"/>
  <c r="R123" i="41"/>
  <c r="I103" i="56" s="1"/>
  <c r="G125" i="41"/>
  <c r="T164" i="41"/>
  <c r="K90" i="56"/>
  <c r="J90" i="56"/>
  <c r="I91" i="56"/>
  <c r="H203" i="41"/>
  <c r="I86" i="41"/>
  <c r="F90" i="56"/>
  <c r="T26" i="34"/>
  <c r="T17" i="34"/>
  <c r="U164" i="41"/>
  <c r="L90" i="56"/>
  <c r="U86" i="41"/>
  <c r="L88" i="56"/>
  <c r="D26" i="34"/>
  <c r="D17" i="34"/>
  <c r="G88" i="56"/>
  <c r="F17" i="34"/>
  <c r="F26" i="34"/>
  <c r="D88" i="56"/>
  <c r="I90" i="56"/>
  <c r="R164" i="41"/>
  <c r="S203" i="41"/>
  <c r="J91" i="56"/>
  <c r="J86" i="41"/>
  <c r="N125" i="41"/>
  <c r="E89" i="56"/>
  <c r="R201" i="41"/>
  <c r="I105" i="56" s="1"/>
  <c r="F164" i="41"/>
  <c r="R28" i="41"/>
  <c r="I27" i="56"/>
  <c r="I88" i="56"/>
  <c r="F125" i="41"/>
  <c r="J25" i="56"/>
  <c r="J146" i="56"/>
  <c r="D100" i="56"/>
  <c r="D138" i="56" s="1"/>
  <c r="D117" i="56"/>
  <c r="P117" i="56" s="1"/>
  <c r="D86" i="56"/>
  <c r="L100" i="56"/>
  <c r="L138" i="56" s="1"/>
  <c r="L117" i="56"/>
  <c r="X117" i="56" s="1"/>
  <c r="L86" i="56"/>
  <c r="E90" i="56"/>
  <c r="T123" i="41"/>
  <c r="K103" i="56" s="1"/>
  <c r="C88" i="56"/>
  <c r="P17" i="34"/>
  <c r="P26" i="34"/>
  <c r="R125" i="41"/>
  <c r="I89" i="56"/>
  <c r="G35" i="41"/>
  <c r="G45" i="41" s="1"/>
  <c r="K87" i="56"/>
  <c r="K12" i="56"/>
  <c r="P25" i="41"/>
  <c r="G22" i="56"/>
  <c r="I100" i="56"/>
  <c r="I138" i="56" s="1"/>
  <c r="I117" i="56"/>
  <c r="U117" i="56" s="1"/>
  <c r="I86" i="56"/>
  <c r="U25" i="41"/>
  <c r="L22" i="56"/>
  <c r="F22" i="40"/>
  <c r="L25" i="41"/>
  <c r="C22" i="56"/>
  <c r="B126" i="56"/>
  <c r="B133" i="56" s="1"/>
  <c r="B140" i="56" s="1"/>
  <c r="B147" i="56" s="1"/>
  <c r="Q17" i="34"/>
  <c r="Q26" i="34"/>
  <c r="H35" i="41"/>
  <c r="H45" i="41" s="1"/>
  <c r="N162" i="41"/>
  <c r="E104" i="56" s="1"/>
  <c r="Q162" i="41"/>
  <c r="H104" i="56" s="1"/>
  <c r="Q28" i="41"/>
  <c r="H27" i="56"/>
  <c r="F86" i="41"/>
  <c r="K86" i="41"/>
  <c r="Q123" i="41"/>
  <c r="H103" i="56" s="1"/>
  <c r="K203" i="41"/>
  <c r="F89" i="56"/>
  <c r="O125" i="41"/>
  <c r="K35" i="41"/>
  <c r="K45" i="41" s="1"/>
  <c r="D12" i="56"/>
  <c r="D87" i="56"/>
  <c r="C90" i="56"/>
  <c r="S123" i="41"/>
  <c r="J103" i="56" s="1"/>
  <c r="O28" i="41"/>
  <c r="F27" i="56"/>
  <c r="J17" i="34"/>
  <c r="J26" i="34"/>
  <c r="G87" i="56"/>
  <c r="G12" i="56"/>
  <c r="G89" i="56"/>
  <c r="T25" i="41"/>
  <c r="K22" i="56"/>
  <c r="B34" i="34"/>
  <c r="G17" i="34"/>
  <c r="G26" i="34"/>
  <c r="G203" i="41"/>
  <c r="T28" i="41"/>
  <c r="K27" i="56"/>
  <c r="L125" i="41"/>
  <c r="C89" i="56"/>
  <c r="E91" i="56"/>
  <c r="N203" i="41"/>
  <c r="I12" i="56"/>
  <c r="I87" i="56"/>
  <c r="T84" i="41"/>
  <c r="K102" i="56" s="1"/>
  <c r="E12" i="56"/>
  <c r="E87" i="56"/>
  <c r="L162" i="41"/>
  <c r="C104" i="56" s="1"/>
  <c r="M125" i="41"/>
  <c r="D89" i="56"/>
  <c r="O203" i="41"/>
  <c r="F91" i="56"/>
  <c r="K88" i="56"/>
  <c r="H89" i="56"/>
  <c r="H17" i="34"/>
  <c r="H26" i="34"/>
  <c r="P28" i="41"/>
  <c r="G27" i="56"/>
  <c r="E88" i="56"/>
  <c r="N86" i="41"/>
  <c r="E27" i="56"/>
  <c r="N28" i="41"/>
  <c r="F88" i="56"/>
  <c r="AA62" i="34"/>
  <c r="C60" i="34"/>
  <c r="H77" i="34"/>
  <c r="H78" i="34"/>
  <c r="G78" i="34"/>
  <c r="P164" i="41" l="1"/>
  <c r="M164" i="41"/>
  <c r="M203" i="41"/>
  <c r="M49" i="41" s="1"/>
  <c r="U203" i="41"/>
  <c r="U49" i="41" s="1"/>
  <c r="T203" i="41"/>
  <c r="M86" i="41"/>
  <c r="M40" i="41" s="1"/>
  <c r="D43" i="56" s="1"/>
  <c r="Q203" i="41"/>
  <c r="O86" i="41"/>
  <c r="R86" i="41"/>
  <c r="R46" i="41" s="1"/>
  <c r="S164" i="41"/>
  <c r="S42" i="41" s="1"/>
  <c r="J45" i="56" s="1"/>
  <c r="Q125" i="41"/>
  <c r="Q41" i="41" s="1"/>
  <c r="H44" i="56" s="1"/>
  <c r="P125" i="41"/>
  <c r="P47" i="41" s="1"/>
  <c r="L86" i="41"/>
  <c r="P86" i="41"/>
  <c r="P46" i="41" s="1"/>
  <c r="G43" i="41"/>
  <c r="I43" i="41"/>
  <c r="T43" i="41"/>
  <c r="K46" i="56" s="1"/>
  <c r="K43" i="41"/>
  <c r="J43" i="41"/>
  <c r="H43" i="41"/>
  <c r="AA78" i="34"/>
  <c r="D60" i="34" s="1"/>
  <c r="N43" i="41"/>
  <c r="E46" i="56" s="1"/>
  <c r="L43" i="41"/>
  <c r="C46" i="56" s="1"/>
  <c r="S43" i="41"/>
  <c r="J46" i="56" s="1"/>
  <c r="U43" i="41"/>
  <c r="L46" i="56" s="1"/>
  <c r="P43" i="41"/>
  <c r="G46" i="56" s="1"/>
  <c r="M43" i="41"/>
  <c r="D46" i="56" s="1"/>
  <c r="O43" i="41"/>
  <c r="F46" i="56" s="1"/>
  <c r="K40" i="41"/>
  <c r="K46" i="41"/>
  <c r="I94" i="56"/>
  <c r="G96" i="56"/>
  <c r="G110" i="56" s="1"/>
  <c r="O41" i="41"/>
  <c r="F44" i="56" s="1"/>
  <c r="O47" i="41"/>
  <c r="F95" i="56"/>
  <c r="F109" i="56" s="1"/>
  <c r="D96" i="56"/>
  <c r="D110" i="56" s="1"/>
  <c r="G49" i="41"/>
  <c r="F96" i="56"/>
  <c r="F110" i="56" s="1"/>
  <c r="I49" i="41"/>
  <c r="J47" i="41"/>
  <c r="J41" i="41"/>
  <c r="E96" i="56"/>
  <c r="E110" i="56" s="1"/>
  <c r="U40" i="41"/>
  <c r="L43" i="56" s="1"/>
  <c r="U46" i="41"/>
  <c r="I46" i="41"/>
  <c r="I40" i="41"/>
  <c r="G41" i="41"/>
  <c r="G47" i="41"/>
  <c r="H107" i="56"/>
  <c r="H145" i="56" s="1"/>
  <c r="H93" i="56"/>
  <c r="H131" i="56" s="1"/>
  <c r="H124" i="56"/>
  <c r="J95" i="56"/>
  <c r="J109" i="56" s="1"/>
  <c r="H94" i="56"/>
  <c r="J42" i="41"/>
  <c r="J48" i="41"/>
  <c r="I25" i="56"/>
  <c r="I146" i="56"/>
  <c r="L96" i="56"/>
  <c r="L110" i="56" s="1"/>
  <c r="T49" i="41"/>
  <c r="I95" i="56"/>
  <c r="I109" i="56" s="1"/>
  <c r="G28" i="56"/>
  <c r="P33" i="41"/>
  <c r="K28" i="56"/>
  <c r="T33" i="41"/>
  <c r="F28" i="56"/>
  <c r="O33" i="41"/>
  <c r="C146" i="56"/>
  <c r="C25" i="56"/>
  <c r="O40" i="41"/>
  <c r="F43" i="56" s="1"/>
  <c r="O46" i="41"/>
  <c r="M41" i="41"/>
  <c r="D44" i="56" s="1"/>
  <c r="M47" i="41"/>
  <c r="B41" i="34"/>
  <c r="G94" i="56"/>
  <c r="L164" i="41"/>
  <c r="K49" i="41"/>
  <c r="J49" i="41"/>
  <c r="L107" i="56"/>
  <c r="L145" i="56" s="1"/>
  <c r="L93" i="56"/>
  <c r="L131" i="56" s="1"/>
  <c r="L124" i="56"/>
  <c r="F47" i="41"/>
  <c r="F41" i="41"/>
  <c r="N47" i="41"/>
  <c r="N41" i="41"/>
  <c r="E44" i="56" s="1"/>
  <c r="L97" i="56"/>
  <c r="L111" i="56" s="1"/>
  <c r="H49" i="41"/>
  <c r="L28" i="56"/>
  <c r="U33" i="41"/>
  <c r="S40" i="41"/>
  <c r="J43" i="56" s="1"/>
  <c r="S46" i="41"/>
  <c r="Q86" i="41"/>
  <c r="F93" i="56"/>
  <c r="F131" i="56" s="1"/>
  <c r="F107" i="56"/>
  <c r="F145" i="56" s="1"/>
  <c r="F124" i="56"/>
  <c r="Q49" i="41"/>
  <c r="K41" i="41"/>
  <c r="K47" i="41"/>
  <c r="U125" i="41"/>
  <c r="E28" i="56"/>
  <c r="N33" i="41"/>
  <c r="H96" i="56"/>
  <c r="H110" i="56" s="1"/>
  <c r="N49" i="41"/>
  <c r="B40" i="34"/>
  <c r="C97" i="56"/>
  <c r="C111" i="56" s="1"/>
  <c r="L25" i="56"/>
  <c r="L146" i="56"/>
  <c r="C95" i="56"/>
  <c r="C109" i="56" s="1"/>
  <c r="R40" i="41"/>
  <c r="I43" i="56" s="1"/>
  <c r="J46" i="41"/>
  <c r="J40" i="41"/>
  <c r="U42" i="41"/>
  <c r="L45" i="56" s="1"/>
  <c r="U48" i="41"/>
  <c r="R203" i="41"/>
  <c r="K107" i="56"/>
  <c r="K145" i="56" s="1"/>
  <c r="K124" i="56"/>
  <c r="K93" i="56"/>
  <c r="K131" i="56" s="1"/>
  <c r="J93" i="56"/>
  <c r="J131" i="56" s="1"/>
  <c r="J107" i="56"/>
  <c r="J145" i="56" s="1"/>
  <c r="J124" i="56"/>
  <c r="H95" i="56"/>
  <c r="H109" i="56" s="1"/>
  <c r="H98" i="56"/>
  <c r="H112" i="56" s="1"/>
  <c r="C98" i="56"/>
  <c r="C112" i="56" s="1"/>
  <c r="J96" i="56"/>
  <c r="J110" i="56" s="1"/>
  <c r="E93" i="56"/>
  <c r="E131" i="56" s="1"/>
  <c r="E107" i="56"/>
  <c r="E145" i="56" s="1"/>
  <c r="E124" i="56"/>
  <c r="H47" i="41"/>
  <c r="H41" i="41"/>
  <c r="I42" i="41"/>
  <c r="I48" i="41"/>
  <c r="L49" i="41"/>
  <c r="S125" i="41"/>
  <c r="K48" i="41"/>
  <c r="K42" i="41"/>
  <c r="E98" i="56"/>
  <c r="E112" i="56" s="1"/>
  <c r="L40" i="41"/>
  <c r="C43" i="56" s="1"/>
  <c r="L46" i="41"/>
  <c r="J98" i="56"/>
  <c r="J112" i="56" s="1"/>
  <c r="K95" i="56"/>
  <c r="K109" i="56" s="1"/>
  <c r="C96" i="56"/>
  <c r="C110" i="56" s="1"/>
  <c r="D107" i="56"/>
  <c r="D145" i="56" s="1"/>
  <c r="D93" i="56"/>
  <c r="D131" i="56" s="1"/>
  <c r="D124" i="56"/>
  <c r="S49" i="41"/>
  <c r="P40" i="41"/>
  <c r="G43" i="56" s="1"/>
  <c r="S48" i="41"/>
  <c r="C28" i="56"/>
  <c r="L33" i="41"/>
  <c r="G93" i="56"/>
  <c r="G131" i="56" s="1"/>
  <c r="G107" i="56"/>
  <c r="G145" i="56" s="1"/>
  <c r="G124" i="56"/>
  <c r="L94" i="56"/>
  <c r="L98" i="56"/>
  <c r="L112" i="56" s="1"/>
  <c r="F94" i="56"/>
  <c r="D94" i="56"/>
  <c r="I93" i="56"/>
  <c r="I131" i="56" s="1"/>
  <c r="I107" i="56"/>
  <c r="I145" i="56" s="1"/>
  <c r="I124" i="56"/>
  <c r="G95" i="56"/>
  <c r="G109" i="56" s="1"/>
  <c r="I98" i="56"/>
  <c r="I112" i="56" s="1"/>
  <c r="N40" i="41"/>
  <c r="E43" i="56" s="1"/>
  <c r="N46" i="41"/>
  <c r="F40" i="41"/>
  <c r="F46" i="41"/>
  <c r="E95" i="56"/>
  <c r="E109" i="56" s="1"/>
  <c r="T86" i="41"/>
  <c r="L41" i="41"/>
  <c r="C44" i="56" s="1"/>
  <c r="L47" i="41"/>
  <c r="K146" i="56"/>
  <c r="K25" i="56"/>
  <c r="G42" i="41"/>
  <c r="G48" i="41"/>
  <c r="I96" i="56"/>
  <c r="I110" i="56" s="1"/>
  <c r="E97" i="56"/>
  <c r="E111" i="56" s="1"/>
  <c r="I28" i="56"/>
  <c r="R33" i="41"/>
  <c r="R42" i="41"/>
  <c r="I45" i="56" s="1"/>
  <c r="R48" i="41"/>
  <c r="O164" i="41"/>
  <c r="J97" i="56"/>
  <c r="J111" i="56" s="1"/>
  <c r="K96" i="56"/>
  <c r="K110" i="56" s="1"/>
  <c r="O117" i="56"/>
  <c r="N117" i="56"/>
  <c r="E25" i="56"/>
  <c r="E146" i="56"/>
  <c r="H48" i="41"/>
  <c r="H42" i="41"/>
  <c r="H97" i="56"/>
  <c r="H111" i="56" s="1"/>
  <c r="J28" i="56"/>
  <c r="S33" i="41"/>
  <c r="P48" i="41"/>
  <c r="P42" i="41"/>
  <c r="G45" i="56" s="1"/>
  <c r="D98" i="56"/>
  <c r="D112" i="56" s="1"/>
  <c r="F98" i="56"/>
  <c r="F112" i="56" s="1"/>
  <c r="H28" i="56"/>
  <c r="Q33" i="41"/>
  <c r="R47" i="41"/>
  <c r="R41" i="41"/>
  <c r="I44" i="56" s="1"/>
  <c r="N164" i="41"/>
  <c r="F42" i="41"/>
  <c r="F48" i="41"/>
  <c r="I97" i="56"/>
  <c r="I111" i="56" s="1"/>
  <c r="F97" i="56"/>
  <c r="F111" i="56" s="1"/>
  <c r="K97" i="56"/>
  <c r="K111" i="56" s="1"/>
  <c r="T125" i="41"/>
  <c r="D97" i="56"/>
  <c r="D111" i="56" s="1"/>
  <c r="P49" i="41"/>
  <c r="C94" i="56"/>
  <c r="J94" i="56"/>
  <c r="Q164" i="41"/>
  <c r="G97" i="56"/>
  <c r="G111" i="56" s="1"/>
  <c r="D28" i="56"/>
  <c r="M33" i="41"/>
  <c r="E94" i="56"/>
  <c r="K94" i="56"/>
  <c r="O49" i="41"/>
  <c r="G146" i="56"/>
  <c r="G25" i="56"/>
  <c r="I41" i="41"/>
  <c r="I47" i="41"/>
  <c r="D95" i="56"/>
  <c r="D109" i="56" s="1"/>
  <c r="L95" i="56"/>
  <c r="L109" i="56" s="1"/>
  <c r="G40" i="41"/>
  <c r="G46" i="41"/>
  <c r="T48" i="41"/>
  <c r="T42" i="41"/>
  <c r="K45" i="56" s="1"/>
  <c r="C107" i="56"/>
  <c r="C145" i="56" s="1"/>
  <c r="C124" i="56"/>
  <c r="C93" i="56"/>
  <c r="C131" i="56" s="1"/>
  <c r="H46" i="41"/>
  <c r="H40" i="41"/>
  <c r="M42" i="41"/>
  <c r="D45" i="56" s="1"/>
  <c r="M48" i="41"/>
  <c r="G98" i="56"/>
  <c r="G112" i="56" s="1"/>
  <c r="E42" i="41"/>
  <c r="E48" i="41"/>
  <c r="D25" i="56"/>
  <c r="D146" i="56"/>
  <c r="K98" i="56"/>
  <c r="K112" i="56" s="1"/>
  <c r="Z60" i="34"/>
  <c r="H65" i="34"/>
  <c r="B61" i="34" s="1"/>
  <c r="H63" i="34"/>
  <c r="H64" i="34"/>
  <c r="G65" i="34"/>
  <c r="P41" i="41" l="1"/>
  <c r="G44" i="56" s="1"/>
  <c r="Q47" i="41"/>
  <c r="Q43" i="41"/>
  <c r="H46" i="56" s="1"/>
  <c r="M46" i="41"/>
  <c r="R43" i="41"/>
  <c r="I46" i="56" s="1"/>
  <c r="S41" i="41"/>
  <c r="J44" i="56" s="1"/>
  <c r="S47" i="41"/>
  <c r="K101" i="56"/>
  <c r="K33" i="56"/>
  <c r="T35" i="41"/>
  <c r="D33" i="56"/>
  <c r="D101" i="56"/>
  <c r="D108" i="56" s="1"/>
  <c r="M35" i="41"/>
  <c r="H33" i="56"/>
  <c r="H101" i="56"/>
  <c r="H108" i="56" s="1"/>
  <c r="Q35" i="41"/>
  <c r="T40" i="41"/>
  <c r="K43" i="56" s="1"/>
  <c r="T46" i="41"/>
  <c r="F108" i="56"/>
  <c r="R49" i="41"/>
  <c r="O42" i="41"/>
  <c r="F45" i="56" s="1"/>
  <c r="O48" i="41"/>
  <c r="C101" i="56"/>
  <c r="C108" i="56" s="1"/>
  <c r="C33" i="56"/>
  <c r="L35" i="41"/>
  <c r="E101" i="56"/>
  <c r="E33" i="56"/>
  <c r="N35" i="41"/>
  <c r="G33" i="56"/>
  <c r="G101" i="56"/>
  <c r="P35" i="41"/>
  <c r="J101" i="56"/>
  <c r="J108" i="56" s="1"/>
  <c r="J33" i="56"/>
  <c r="S35" i="41"/>
  <c r="Q46" i="41"/>
  <c r="Q40" i="41"/>
  <c r="H43" i="56" s="1"/>
  <c r="N42" i="41"/>
  <c r="E45" i="56" s="1"/>
  <c r="N48" i="41"/>
  <c r="K108" i="56"/>
  <c r="U41" i="41"/>
  <c r="L44" i="56" s="1"/>
  <c r="U47" i="41"/>
  <c r="L48" i="41"/>
  <c r="L42" i="41"/>
  <c r="C45" i="56" s="1"/>
  <c r="Q42" i="41"/>
  <c r="H45" i="56" s="1"/>
  <c r="Q48" i="41"/>
  <c r="T41" i="41"/>
  <c r="K44" i="56" s="1"/>
  <c r="T47" i="41"/>
  <c r="I101" i="56"/>
  <c r="I108" i="56" s="1"/>
  <c r="I33" i="56"/>
  <c r="R35" i="41"/>
  <c r="G108" i="56"/>
  <c r="E108" i="56"/>
  <c r="L33" i="56"/>
  <c r="L101" i="56"/>
  <c r="L108" i="56" s="1"/>
  <c r="U35" i="41"/>
  <c r="F33" i="56"/>
  <c r="F101" i="56"/>
  <c r="O35" i="41"/>
  <c r="AA65" i="34"/>
  <c r="C61" i="34"/>
  <c r="H79" i="34"/>
  <c r="H80" i="34"/>
  <c r="H81" i="34"/>
  <c r="G81" i="34"/>
  <c r="G61" i="34"/>
  <c r="AA81" i="34" l="1"/>
  <c r="D61" i="34" s="1"/>
  <c r="D63" i="34" s="1"/>
  <c r="R45" i="41"/>
  <c r="I42" i="56"/>
  <c r="I35" i="56"/>
  <c r="L45" i="41"/>
  <c r="C42" i="56"/>
  <c r="C35" i="56"/>
  <c r="T45" i="41"/>
  <c r="K42" i="56"/>
  <c r="K35" i="56"/>
  <c r="H35" i="56"/>
  <c r="Q45" i="41"/>
  <c r="H42" i="56"/>
  <c r="G42" i="56"/>
  <c r="P45" i="41"/>
  <c r="G35" i="56"/>
  <c r="F42" i="56"/>
  <c r="F35" i="56"/>
  <c r="O45" i="41"/>
  <c r="D35" i="56"/>
  <c r="D42" i="56"/>
  <c r="M45" i="41"/>
  <c r="E42" i="56"/>
  <c r="E35" i="56"/>
  <c r="N45" i="41"/>
  <c r="L35" i="56"/>
  <c r="L42" i="56"/>
  <c r="U45" i="41"/>
  <c r="S45" i="41"/>
  <c r="J42" i="56"/>
  <c r="J35" i="56"/>
  <c r="Z61" i="34"/>
  <c r="AA61" i="34"/>
  <c r="Z62" i="34"/>
  <c r="C63" i="34"/>
  <c r="G63" i="34"/>
  <c r="Z63" i="34"/>
  <c r="AA63" i="34"/>
  <c r="G64" i="34"/>
  <c r="Z64" i="34"/>
  <c r="AA64" i="34"/>
  <c r="G75" i="34"/>
  <c r="G77" i="34"/>
  <c r="G79" i="34"/>
  <c r="G80" i="34"/>
  <c r="C65" i="34" l="1"/>
  <c r="AA80" i="34"/>
  <c r="AA79" i="34"/>
  <c r="AA75" i="34"/>
  <c r="AA77" i="34"/>
  <c r="Z65" i="34"/>
  <c r="G66" i="34"/>
  <c r="D65" i="34" l="1"/>
  <c r="AA66" i="34"/>
  <c r="G67" i="34"/>
  <c r="AA67" i="34"/>
  <c r="G68" i="34"/>
  <c r="AA68" i="34"/>
  <c r="G69" i="34"/>
  <c r="AA69" i="34"/>
  <c r="G70" i="34"/>
  <c r="AA70" i="34"/>
  <c r="G82" i="34"/>
  <c r="G83" i="34"/>
  <c r="G84" i="34"/>
  <c r="G85" i="34"/>
  <c r="G86" i="34"/>
  <c r="H66" i="34"/>
  <c r="C66" i="34" l="1"/>
  <c r="AA86" i="34"/>
  <c r="AA85" i="34"/>
  <c r="AA83" i="34"/>
  <c r="AA84" i="34"/>
  <c r="AA82" i="34"/>
  <c r="Z66" i="34"/>
  <c r="H67" i="34"/>
  <c r="Z67" i="34"/>
  <c r="B68" i="34"/>
  <c r="C68" i="34"/>
  <c r="D68" i="34"/>
  <c r="B97" i="34" s="1"/>
  <c r="H68" i="34"/>
  <c r="Z68" i="34"/>
  <c r="H69" i="34"/>
  <c r="Z69" i="34"/>
  <c r="H70" i="34"/>
  <c r="Z70" i="34"/>
  <c r="I73" i="34"/>
  <c r="J73" i="34"/>
  <c r="K73" i="34"/>
  <c r="L73" i="34"/>
  <c r="M73" i="34"/>
  <c r="N73" i="34"/>
  <c r="O73" i="34"/>
  <c r="P73" i="34"/>
  <c r="Q73" i="34"/>
  <c r="R73" i="34"/>
  <c r="S73" i="34"/>
  <c r="T73" i="34"/>
  <c r="U73" i="34"/>
  <c r="V73" i="34"/>
  <c r="W73" i="34"/>
  <c r="X73" i="34"/>
  <c r="Y73" i="34"/>
  <c r="I74" i="34"/>
  <c r="J74" i="34"/>
  <c r="Z75" i="34"/>
  <c r="Z76" i="34"/>
  <c r="Z77" i="34"/>
  <c r="Z78" i="34"/>
  <c r="Z79" i="34"/>
  <c r="Z80" i="34"/>
  <c r="Z81" i="34"/>
  <c r="H82" i="34"/>
  <c r="Z82" i="34"/>
  <c r="H83" i="34"/>
  <c r="Z83" i="34"/>
  <c r="H84" i="34"/>
  <c r="Z84" i="34"/>
  <c r="H85" i="34"/>
  <c r="Z85" i="34"/>
  <c r="H86" i="34"/>
  <c r="Z86" i="34"/>
  <c r="B89" i="34"/>
  <c r="B90" i="34"/>
  <c r="B98" i="34" s="1"/>
  <c r="B93" i="34"/>
  <c r="B94" i="34"/>
  <c r="B95" i="34"/>
  <c r="B96" i="34"/>
  <c r="F104" i="34"/>
  <c r="E104" i="34" s="1"/>
  <c r="A107" i="34"/>
  <c r="A106" i="34" s="1"/>
  <c r="F107" i="34"/>
  <c r="A108" i="34"/>
  <c r="A109" i="34" s="1"/>
  <c r="F108" i="34"/>
  <c r="O2" i="13"/>
  <c r="O3" i="13" s="1"/>
  <c r="N2" i="13"/>
  <c r="AS2" i="13"/>
  <c r="AA3" i="13"/>
  <c r="AB3" i="13"/>
  <c r="AC3" i="13" s="1"/>
  <c r="AD3" i="13" s="1"/>
  <c r="AE3" i="13" s="1"/>
  <c r="AF3" i="13" s="1"/>
  <c r="AG3" i="13" s="1"/>
  <c r="AH3" i="13" s="1"/>
  <c r="AI3" i="13" s="1"/>
  <c r="AJ3" i="13" s="1"/>
  <c r="AK3" i="13" s="1"/>
  <c r="AL3" i="13" s="1"/>
  <c r="AM3" i="13" s="1"/>
  <c r="AN3" i="13" s="1"/>
  <c r="AO3" i="13" s="1"/>
  <c r="AP3" i="13" s="1"/>
  <c r="AQ3" i="13" s="1"/>
  <c r="AR3" i="13" s="1"/>
  <c r="AS3" i="13" s="1"/>
  <c r="AT3" i="13" s="1"/>
  <c r="B4" i="13"/>
  <c r="C4" i="13"/>
  <c r="D4" i="13"/>
  <c r="Y4" i="13" s="1"/>
  <c r="B5" i="13"/>
  <c r="C5" i="13"/>
  <c r="D5" i="13"/>
  <c r="Y5" i="13" s="1"/>
  <c r="B6" i="13"/>
  <c r="C6" i="13"/>
  <c r="D6" i="13"/>
  <c r="Y6" i="13" s="1"/>
  <c r="B7" i="13"/>
  <c r="C7" i="13"/>
  <c r="D7" i="13"/>
  <c r="Y7" i="13" s="1"/>
  <c r="B8" i="13"/>
  <c r="C8" i="13"/>
  <c r="D8" i="13"/>
  <c r="Y8" i="13"/>
  <c r="B9" i="13"/>
  <c r="C9" i="13"/>
  <c r="D9" i="13"/>
  <c r="Y9" i="13"/>
  <c r="B10" i="13"/>
  <c r="C10" i="13"/>
  <c r="C25" i="13" s="1"/>
  <c r="C40" i="13" s="1"/>
  <c r="C55" i="13" s="1"/>
  <c r="C70" i="13" s="1"/>
  <c r="C85" i="13" s="1"/>
  <c r="C100" i="13" s="1"/>
  <c r="C115" i="13" s="1"/>
  <c r="D10" i="13"/>
  <c r="Y10" i="13"/>
  <c r="B11" i="13"/>
  <c r="C11" i="13"/>
  <c r="D11" i="13"/>
  <c r="Y11" i="13"/>
  <c r="B12" i="13"/>
  <c r="C12" i="13"/>
  <c r="D12" i="13"/>
  <c r="Y12" i="13" s="1"/>
  <c r="B13" i="13"/>
  <c r="B28" i="13" s="1"/>
  <c r="B43" i="13" s="1"/>
  <c r="B58" i="13" s="1"/>
  <c r="B73" i="13" s="1"/>
  <c r="B88" i="13" s="1"/>
  <c r="B103" i="13" s="1"/>
  <c r="B118" i="13" s="1"/>
  <c r="C13" i="13"/>
  <c r="D13" i="13"/>
  <c r="Y13" i="13"/>
  <c r="B14" i="13"/>
  <c r="C14" i="13"/>
  <c r="D14" i="13"/>
  <c r="Y14" i="13" s="1"/>
  <c r="B15" i="13"/>
  <c r="C15" i="13"/>
  <c r="C30" i="13" s="1"/>
  <c r="C45" i="13" s="1"/>
  <c r="C60" i="13" s="1"/>
  <c r="C75" i="13" s="1"/>
  <c r="C90" i="13" s="1"/>
  <c r="C105" i="13" s="1"/>
  <c r="C120" i="13" s="1"/>
  <c r="D15" i="13"/>
  <c r="D30" i="13" s="1"/>
  <c r="D45" i="13" s="1"/>
  <c r="D60" i="13" s="1"/>
  <c r="D75" i="13" s="1"/>
  <c r="D90" i="13" s="1"/>
  <c r="D105" i="13" s="1"/>
  <c r="D120" i="13" s="1"/>
  <c r="O17" i="13"/>
  <c r="N17" i="13"/>
  <c r="M17" i="13" s="1"/>
  <c r="B19" i="13"/>
  <c r="B34" i="13" s="1"/>
  <c r="B49" i="13" s="1"/>
  <c r="B64" i="13" s="1"/>
  <c r="B79" i="13" s="1"/>
  <c r="B94" i="13" s="1"/>
  <c r="B109" i="13" s="1"/>
  <c r="C19" i="13"/>
  <c r="C34" i="13" s="1"/>
  <c r="C49" i="13" s="1"/>
  <c r="C64" i="13" s="1"/>
  <c r="C79" i="13" s="1"/>
  <c r="C94" i="13" s="1"/>
  <c r="C109" i="13" s="1"/>
  <c r="D19" i="13"/>
  <c r="B20" i="13"/>
  <c r="B35" i="13" s="1"/>
  <c r="B50" i="13" s="1"/>
  <c r="B65" i="13" s="1"/>
  <c r="B80" i="13" s="1"/>
  <c r="B95" i="13" s="1"/>
  <c r="B110" i="13" s="1"/>
  <c r="C20" i="13"/>
  <c r="D20" i="13"/>
  <c r="B21" i="13"/>
  <c r="C21" i="13"/>
  <c r="D21" i="13"/>
  <c r="D36" i="13" s="1"/>
  <c r="D51" i="13" s="1"/>
  <c r="D66" i="13" s="1"/>
  <c r="D81" i="13" s="1"/>
  <c r="D96" i="13" s="1"/>
  <c r="D111" i="13" s="1"/>
  <c r="B22" i="13"/>
  <c r="B37" i="13" s="1"/>
  <c r="B52" i="13" s="1"/>
  <c r="B67" i="13" s="1"/>
  <c r="B82" i="13" s="1"/>
  <c r="B97" i="13" s="1"/>
  <c r="B112" i="13" s="1"/>
  <c r="C22" i="13"/>
  <c r="D22" i="13"/>
  <c r="D37" i="13" s="1"/>
  <c r="D52" i="13" s="1"/>
  <c r="D67" i="13" s="1"/>
  <c r="D82" i="13" s="1"/>
  <c r="D97" i="13" s="1"/>
  <c r="D112" i="13" s="1"/>
  <c r="B23" i="13"/>
  <c r="C23" i="13"/>
  <c r="D23" i="13"/>
  <c r="B24" i="13"/>
  <c r="C24" i="13"/>
  <c r="C39" i="13" s="1"/>
  <c r="C54" i="13" s="1"/>
  <c r="C69" i="13" s="1"/>
  <c r="C84" i="13" s="1"/>
  <c r="C99" i="13" s="1"/>
  <c r="C114" i="13" s="1"/>
  <c r="D24" i="13"/>
  <c r="D39" i="13" s="1"/>
  <c r="D54" i="13" s="1"/>
  <c r="D69" i="13" s="1"/>
  <c r="D84" i="13" s="1"/>
  <c r="D99" i="13" s="1"/>
  <c r="D114" i="13" s="1"/>
  <c r="B25" i="13"/>
  <c r="D25" i="13"/>
  <c r="B26" i="13"/>
  <c r="C26" i="13"/>
  <c r="D26" i="13"/>
  <c r="B27" i="13"/>
  <c r="B42" i="13" s="1"/>
  <c r="B57" i="13" s="1"/>
  <c r="B72" i="13" s="1"/>
  <c r="B87" i="13" s="1"/>
  <c r="B102" i="13" s="1"/>
  <c r="B117" i="13" s="1"/>
  <c r="C27" i="13"/>
  <c r="C42" i="13" s="1"/>
  <c r="C57" i="13" s="1"/>
  <c r="C72" i="13" s="1"/>
  <c r="C87" i="13" s="1"/>
  <c r="C102" i="13" s="1"/>
  <c r="C117" i="13" s="1"/>
  <c r="D27" i="13"/>
  <c r="C28" i="13"/>
  <c r="D28" i="13"/>
  <c r="B29" i="13"/>
  <c r="C29" i="13"/>
  <c r="D29" i="13"/>
  <c r="D44" i="13" s="1"/>
  <c r="D59" i="13" s="1"/>
  <c r="D74" i="13" s="1"/>
  <c r="D89" i="13" s="1"/>
  <c r="D104" i="13" s="1"/>
  <c r="D119" i="13" s="1"/>
  <c r="B30" i="13"/>
  <c r="B45" i="13" s="1"/>
  <c r="B60" i="13" s="1"/>
  <c r="B75" i="13" s="1"/>
  <c r="B90" i="13" s="1"/>
  <c r="B105" i="13" s="1"/>
  <c r="B120" i="13" s="1"/>
  <c r="O32" i="13"/>
  <c r="D34" i="13"/>
  <c r="C35" i="13"/>
  <c r="D35" i="13"/>
  <c r="B36" i="13"/>
  <c r="B51" i="13" s="1"/>
  <c r="B66" i="13" s="1"/>
  <c r="B81" i="13" s="1"/>
  <c r="B96" i="13" s="1"/>
  <c r="B111" i="13" s="1"/>
  <c r="C36" i="13"/>
  <c r="C51" i="13" s="1"/>
  <c r="C66" i="13" s="1"/>
  <c r="C81" i="13" s="1"/>
  <c r="C96" i="13" s="1"/>
  <c r="C111" i="13" s="1"/>
  <c r="C37" i="13"/>
  <c r="B38" i="13"/>
  <c r="C38" i="13"/>
  <c r="D38" i="13"/>
  <c r="D53" i="13" s="1"/>
  <c r="D68" i="13" s="1"/>
  <c r="D83" i="13" s="1"/>
  <c r="D98" i="13" s="1"/>
  <c r="D113" i="13" s="1"/>
  <c r="B39" i="13"/>
  <c r="B54" i="13" s="1"/>
  <c r="B69" i="13" s="1"/>
  <c r="B84" i="13" s="1"/>
  <c r="B99" i="13" s="1"/>
  <c r="B114" i="13" s="1"/>
  <c r="B40" i="13"/>
  <c r="D40" i="13"/>
  <c r="B41" i="13"/>
  <c r="C41" i="13"/>
  <c r="C56" i="13" s="1"/>
  <c r="C71" i="13" s="1"/>
  <c r="C86" i="13" s="1"/>
  <c r="C101" i="13" s="1"/>
  <c r="C116" i="13" s="1"/>
  <c r="D41" i="13"/>
  <c r="D56" i="13" s="1"/>
  <c r="D71" i="13" s="1"/>
  <c r="D86" i="13" s="1"/>
  <c r="D101" i="13" s="1"/>
  <c r="D116" i="13" s="1"/>
  <c r="D42" i="13"/>
  <c r="C43" i="13"/>
  <c r="D43" i="13"/>
  <c r="B44" i="13"/>
  <c r="B59" i="13" s="1"/>
  <c r="B74" i="13" s="1"/>
  <c r="B89" i="13" s="1"/>
  <c r="B104" i="13" s="1"/>
  <c r="B119" i="13" s="1"/>
  <c r="C44" i="13"/>
  <c r="C59" i="13" s="1"/>
  <c r="C74" i="13" s="1"/>
  <c r="C89" i="13" s="1"/>
  <c r="C104" i="13" s="1"/>
  <c r="C119" i="13" s="1"/>
  <c r="O47" i="13"/>
  <c r="O62" i="13" s="1"/>
  <c r="O77" i="13" s="1"/>
  <c r="D49" i="13"/>
  <c r="C50" i="13"/>
  <c r="C65" i="13" s="1"/>
  <c r="C80" i="13" s="1"/>
  <c r="C95" i="13" s="1"/>
  <c r="C110" i="13" s="1"/>
  <c r="D50" i="13"/>
  <c r="D65" i="13" s="1"/>
  <c r="D80" i="13" s="1"/>
  <c r="D95" i="13" s="1"/>
  <c r="D110" i="13" s="1"/>
  <c r="C52" i="13"/>
  <c r="B53" i="13"/>
  <c r="B68" i="13" s="1"/>
  <c r="B83" i="13" s="1"/>
  <c r="B98" i="13" s="1"/>
  <c r="B113" i="13" s="1"/>
  <c r="C53" i="13"/>
  <c r="C68" i="13" s="1"/>
  <c r="C83" i="13" s="1"/>
  <c r="C98" i="13" s="1"/>
  <c r="C113" i="13" s="1"/>
  <c r="B55" i="13"/>
  <c r="D55" i="13"/>
  <c r="D70" i="13" s="1"/>
  <c r="D85" i="13" s="1"/>
  <c r="D100" i="13" s="1"/>
  <c r="D115" i="13" s="1"/>
  <c r="B56" i="13"/>
  <c r="B71" i="13" s="1"/>
  <c r="B86" i="13" s="1"/>
  <c r="B101" i="13" s="1"/>
  <c r="B116" i="13" s="1"/>
  <c r="D57" i="13"/>
  <c r="C58" i="13"/>
  <c r="C73" i="13" s="1"/>
  <c r="C88" i="13" s="1"/>
  <c r="C103" i="13" s="1"/>
  <c r="C118" i="13" s="1"/>
  <c r="D58" i="13"/>
  <c r="D73" i="13" s="1"/>
  <c r="D88" i="13" s="1"/>
  <c r="D103" i="13" s="1"/>
  <c r="D118" i="13" s="1"/>
  <c r="D64" i="13"/>
  <c r="C67" i="13"/>
  <c r="B70" i="13"/>
  <c r="D72" i="13"/>
  <c r="D79" i="13"/>
  <c r="C82" i="13"/>
  <c r="B85" i="13"/>
  <c r="D87" i="13"/>
  <c r="O92" i="13"/>
  <c r="D94" i="13"/>
  <c r="D109" i="13" s="1"/>
  <c r="C97" i="13"/>
  <c r="C112" i="13" s="1"/>
  <c r="B100" i="13"/>
  <c r="B115" i="13" s="1"/>
  <c r="D102" i="13"/>
  <c r="D117" i="13" s="1"/>
  <c r="C3" i="10"/>
  <c r="C18" i="10" s="1"/>
  <c r="C33" i="10" s="1"/>
  <c r="C48" i="10" s="1"/>
  <c r="C63" i="10" s="1"/>
  <c r="C79" i="10" s="1"/>
  <c r="C94" i="10" s="1"/>
  <c r="C109" i="10" s="1"/>
  <c r="C124" i="10" s="1"/>
  <c r="C139" i="10" s="1"/>
  <c r="C155" i="10" s="1"/>
  <c r="C170" i="10" s="1"/>
  <c r="C185" i="10" s="1"/>
  <c r="C200" i="10" s="1"/>
  <c r="C215" i="10" s="1"/>
  <c r="C231" i="10" s="1"/>
  <c r="C246" i="10" s="1"/>
  <c r="C261" i="10" s="1"/>
  <c r="C276" i="10" s="1"/>
  <c r="C291" i="10" s="1"/>
  <c r="C307" i="10" s="1"/>
  <c r="C322" i="10" s="1"/>
  <c r="C337" i="10" s="1"/>
  <c r="C352" i="10" s="1"/>
  <c r="C367" i="10" s="1"/>
  <c r="C383" i="10" s="1"/>
  <c r="C398" i="10" s="1"/>
  <c r="C413" i="10" s="1"/>
  <c r="C428" i="10" s="1"/>
  <c r="C443" i="10" s="1"/>
  <c r="C459" i="10" s="1"/>
  <c r="C474" i="10" s="1"/>
  <c r="C489" i="10" s="1"/>
  <c r="C504" i="10" s="1"/>
  <c r="C519" i="10" s="1"/>
  <c r="C535" i="10" s="1"/>
  <c r="C550" i="10" s="1"/>
  <c r="C565" i="10" s="1"/>
  <c r="D18" i="10"/>
  <c r="E18" i="10"/>
  <c r="D33" i="10"/>
  <c r="E33" i="10"/>
  <c r="D48" i="10"/>
  <c r="D63" i="10" s="1"/>
  <c r="D79" i="10" s="1"/>
  <c r="D94" i="10" s="1"/>
  <c r="D109" i="10" s="1"/>
  <c r="D124" i="10" s="1"/>
  <c r="D139" i="10" s="1"/>
  <c r="D155" i="10" s="1"/>
  <c r="D170" i="10" s="1"/>
  <c r="D185" i="10" s="1"/>
  <c r="D200" i="10" s="1"/>
  <c r="D215" i="10" s="1"/>
  <c r="D231" i="10" s="1"/>
  <c r="D246" i="10" s="1"/>
  <c r="D261" i="10" s="1"/>
  <c r="D276" i="10" s="1"/>
  <c r="D291" i="10" s="1"/>
  <c r="D307" i="10" s="1"/>
  <c r="D322" i="10" s="1"/>
  <c r="D337" i="10" s="1"/>
  <c r="D352" i="10" s="1"/>
  <c r="D367" i="10" s="1"/>
  <c r="D383" i="10" s="1"/>
  <c r="D398" i="10" s="1"/>
  <c r="D413" i="10" s="1"/>
  <c r="D428" i="10" s="1"/>
  <c r="D443" i="10" s="1"/>
  <c r="D459" i="10" s="1"/>
  <c r="D474" i="10" s="1"/>
  <c r="D489" i="10" s="1"/>
  <c r="D504" i="10" s="1"/>
  <c r="D519" i="10" s="1"/>
  <c r="D535" i="10" s="1"/>
  <c r="D550" i="10" s="1"/>
  <c r="D565" i="10" s="1"/>
  <c r="E48" i="10"/>
  <c r="E63" i="10"/>
  <c r="E79" i="10"/>
  <c r="E94" i="10" s="1"/>
  <c r="E109" i="10" s="1"/>
  <c r="E124" i="10" s="1"/>
  <c r="E139" i="10" s="1"/>
  <c r="E155" i="10" s="1"/>
  <c r="E170" i="10" s="1"/>
  <c r="E185" i="10" s="1"/>
  <c r="E200" i="10" s="1"/>
  <c r="E215" i="10" s="1"/>
  <c r="E231" i="10" s="1"/>
  <c r="E246" i="10" s="1"/>
  <c r="E261" i="10" s="1"/>
  <c r="E276" i="10" s="1"/>
  <c r="E291" i="10" s="1"/>
  <c r="E307" i="10" s="1"/>
  <c r="E322" i="10" s="1"/>
  <c r="E337" i="10" s="1"/>
  <c r="E352" i="10" s="1"/>
  <c r="E367" i="10" s="1"/>
  <c r="E383" i="10" s="1"/>
  <c r="E398" i="10" s="1"/>
  <c r="E413" i="10" s="1"/>
  <c r="E428" i="10" s="1"/>
  <c r="E443" i="10" s="1"/>
  <c r="E459" i="10" s="1"/>
  <c r="E474" i="10" s="1"/>
  <c r="E489" i="10" s="1"/>
  <c r="E504" i="10" s="1"/>
  <c r="E519" i="10" s="1"/>
  <c r="E535" i="10" s="1"/>
  <c r="E550" i="10" s="1"/>
  <c r="E565" i="10" s="1"/>
  <c r="C3" i="3"/>
  <c r="D3" i="3"/>
  <c r="E3" i="3"/>
  <c r="F3" i="3"/>
  <c r="G3" i="3"/>
  <c r="H3" i="3"/>
  <c r="I3" i="3"/>
  <c r="J3" i="3"/>
  <c r="K3" i="3"/>
  <c r="L3" i="3"/>
  <c r="M3" i="3"/>
  <c r="N3" i="3"/>
  <c r="C18" i="3"/>
  <c r="D18" i="3"/>
  <c r="E18" i="3"/>
  <c r="F18" i="3"/>
  <c r="G18" i="3"/>
  <c r="H18" i="3"/>
  <c r="I18" i="3"/>
  <c r="J18" i="3"/>
  <c r="K18" i="3"/>
  <c r="L18" i="3"/>
  <c r="M18" i="3"/>
  <c r="N18" i="3"/>
  <c r="C33" i="3"/>
  <c r="D33" i="3"/>
  <c r="E33" i="3"/>
  <c r="F33" i="3"/>
  <c r="G33" i="3"/>
  <c r="H33" i="3"/>
  <c r="I33" i="3"/>
  <c r="J33" i="3"/>
  <c r="K33" i="3"/>
  <c r="L33" i="3"/>
  <c r="M33" i="3"/>
  <c r="N33" i="3"/>
  <c r="C48" i="3"/>
  <c r="D48" i="3"/>
  <c r="D64" i="3" s="1"/>
  <c r="D79" i="3" s="1"/>
  <c r="D94" i="3" s="1"/>
  <c r="D109" i="3" s="1"/>
  <c r="D125" i="3" s="1"/>
  <c r="D140" i="3" s="1"/>
  <c r="D155" i="3" s="1"/>
  <c r="D170" i="3" s="1"/>
  <c r="D186" i="3" s="1"/>
  <c r="D201" i="3" s="1"/>
  <c r="D216" i="3" s="1"/>
  <c r="D231" i="3" s="1"/>
  <c r="D247" i="3" s="1"/>
  <c r="D262" i="3" s="1"/>
  <c r="D277" i="3" s="1"/>
  <c r="E48" i="3"/>
  <c r="F48" i="3"/>
  <c r="G48" i="3"/>
  <c r="G64" i="3" s="1"/>
  <c r="G79" i="3" s="1"/>
  <c r="H48" i="3"/>
  <c r="H64" i="3" s="1"/>
  <c r="H79" i="3" s="1"/>
  <c r="H94" i="3" s="1"/>
  <c r="H109" i="3" s="1"/>
  <c r="H125" i="3" s="1"/>
  <c r="H140" i="3" s="1"/>
  <c r="H155" i="3" s="1"/>
  <c r="H170" i="3" s="1"/>
  <c r="H186" i="3" s="1"/>
  <c r="H201" i="3" s="1"/>
  <c r="H216" i="3" s="1"/>
  <c r="H231" i="3" s="1"/>
  <c r="H247" i="3" s="1"/>
  <c r="H262" i="3" s="1"/>
  <c r="H277" i="3" s="1"/>
  <c r="I48" i="3"/>
  <c r="I64" i="3" s="1"/>
  <c r="I79" i="3" s="1"/>
  <c r="I94" i="3" s="1"/>
  <c r="I109" i="3" s="1"/>
  <c r="I125" i="3" s="1"/>
  <c r="I140" i="3" s="1"/>
  <c r="I155" i="3" s="1"/>
  <c r="I170" i="3" s="1"/>
  <c r="I186" i="3" s="1"/>
  <c r="I201" i="3" s="1"/>
  <c r="I216" i="3" s="1"/>
  <c r="I231" i="3" s="1"/>
  <c r="I247" i="3" s="1"/>
  <c r="I262" i="3" s="1"/>
  <c r="I277" i="3" s="1"/>
  <c r="I292" i="3" s="1"/>
  <c r="I308" i="3" s="1"/>
  <c r="I323" i="3" s="1"/>
  <c r="I338" i="3" s="1"/>
  <c r="I353" i="3" s="1"/>
  <c r="I369" i="3" s="1"/>
  <c r="I384" i="3" s="1"/>
  <c r="I399" i="3" s="1"/>
  <c r="I414" i="3" s="1"/>
  <c r="I430" i="3" s="1"/>
  <c r="I445" i="3" s="1"/>
  <c r="I460" i="3" s="1"/>
  <c r="I475" i="3" s="1"/>
  <c r="I491" i="3" s="1"/>
  <c r="I506" i="3" s="1"/>
  <c r="J48" i="3"/>
  <c r="K48" i="3"/>
  <c r="L48" i="3"/>
  <c r="L64" i="3" s="1"/>
  <c r="L79" i="3" s="1"/>
  <c r="L94" i="3" s="1"/>
  <c r="L109" i="3" s="1"/>
  <c r="L125" i="3" s="1"/>
  <c r="L140" i="3" s="1"/>
  <c r="L155" i="3" s="1"/>
  <c r="L170" i="3" s="1"/>
  <c r="L186" i="3" s="1"/>
  <c r="L201" i="3" s="1"/>
  <c r="L216" i="3" s="1"/>
  <c r="L231" i="3" s="1"/>
  <c r="L247" i="3" s="1"/>
  <c r="L262" i="3" s="1"/>
  <c r="L277" i="3" s="1"/>
  <c r="M48" i="3"/>
  <c r="N48" i="3"/>
  <c r="C64" i="3"/>
  <c r="C79" i="3" s="1"/>
  <c r="C94" i="3" s="1"/>
  <c r="C109" i="3" s="1"/>
  <c r="E64" i="3"/>
  <c r="F64" i="3"/>
  <c r="F79" i="3" s="1"/>
  <c r="F94" i="3" s="1"/>
  <c r="F109" i="3" s="1"/>
  <c r="F125" i="3" s="1"/>
  <c r="F140" i="3" s="1"/>
  <c r="F155" i="3" s="1"/>
  <c r="F170" i="3" s="1"/>
  <c r="F186" i="3" s="1"/>
  <c r="F201" i="3" s="1"/>
  <c r="F216" i="3" s="1"/>
  <c r="F231" i="3" s="1"/>
  <c r="F247" i="3" s="1"/>
  <c r="F262" i="3" s="1"/>
  <c r="F277" i="3" s="1"/>
  <c r="F292" i="3" s="1"/>
  <c r="F308" i="3" s="1"/>
  <c r="F323" i="3" s="1"/>
  <c r="F338" i="3" s="1"/>
  <c r="F353" i="3" s="1"/>
  <c r="F369" i="3" s="1"/>
  <c r="F384" i="3" s="1"/>
  <c r="J64" i="3"/>
  <c r="J79" i="3" s="1"/>
  <c r="J94" i="3" s="1"/>
  <c r="J109" i="3" s="1"/>
  <c r="J125" i="3" s="1"/>
  <c r="J140" i="3" s="1"/>
  <c r="J155" i="3" s="1"/>
  <c r="J170" i="3" s="1"/>
  <c r="J186" i="3" s="1"/>
  <c r="J201" i="3" s="1"/>
  <c r="J216" i="3" s="1"/>
  <c r="J231" i="3" s="1"/>
  <c r="J247" i="3" s="1"/>
  <c r="J262" i="3" s="1"/>
  <c r="K64" i="3"/>
  <c r="K79" i="3" s="1"/>
  <c r="K94" i="3" s="1"/>
  <c r="K109" i="3" s="1"/>
  <c r="M64" i="3"/>
  <c r="N64" i="3"/>
  <c r="N79" i="3" s="1"/>
  <c r="N94" i="3" s="1"/>
  <c r="N109" i="3" s="1"/>
  <c r="N125" i="3" s="1"/>
  <c r="N140" i="3" s="1"/>
  <c r="N155" i="3" s="1"/>
  <c r="N170" i="3" s="1"/>
  <c r="N186" i="3" s="1"/>
  <c r="N201" i="3" s="1"/>
  <c r="N216" i="3" s="1"/>
  <c r="N231" i="3" s="1"/>
  <c r="N247" i="3" s="1"/>
  <c r="N262" i="3" s="1"/>
  <c r="N277" i="3" s="1"/>
  <c r="N292" i="3" s="1"/>
  <c r="E79" i="3"/>
  <c r="E94" i="3" s="1"/>
  <c r="E109" i="3" s="1"/>
  <c r="E125" i="3" s="1"/>
  <c r="M79" i="3"/>
  <c r="M94" i="3" s="1"/>
  <c r="M109" i="3" s="1"/>
  <c r="M125" i="3" s="1"/>
  <c r="M140" i="3" s="1"/>
  <c r="M155" i="3" s="1"/>
  <c r="M170" i="3" s="1"/>
  <c r="M186" i="3" s="1"/>
  <c r="M201" i="3" s="1"/>
  <c r="M216" i="3" s="1"/>
  <c r="M231" i="3" s="1"/>
  <c r="M247" i="3" s="1"/>
  <c r="M262" i="3" s="1"/>
  <c r="M277" i="3" s="1"/>
  <c r="M292" i="3" s="1"/>
  <c r="M308" i="3" s="1"/>
  <c r="M323" i="3" s="1"/>
  <c r="M338" i="3" s="1"/>
  <c r="M353" i="3" s="1"/>
  <c r="M369" i="3" s="1"/>
  <c r="M384" i="3" s="1"/>
  <c r="M399" i="3" s="1"/>
  <c r="M414" i="3" s="1"/>
  <c r="M430" i="3" s="1"/>
  <c r="M445" i="3" s="1"/>
  <c r="M460" i="3" s="1"/>
  <c r="M475" i="3" s="1"/>
  <c r="M491" i="3" s="1"/>
  <c r="M506" i="3" s="1"/>
  <c r="M521" i="3" s="1"/>
  <c r="M536" i="3" s="1"/>
  <c r="G94" i="3"/>
  <c r="G109" i="3" s="1"/>
  <c r="G125" i="3" s="1"/>
  <c r="G140" i="3" s="1"/>
  <c r="C125" i="3"/>
  <c r="C140" i="3" s="1"/>
  <c r="C155" i="3" s="1"/>
  <c r="C170" i="3" s="1"/>
  <c r="K125" i="3"/>
  <c r="K140" i="3" s="1"/>
  <c r="K155" i="3" s="1"/>
  <c r="K170" i="3" s="1"/>
  <c r="K186" i="3" s="1"/>
  <c r="K201" i="3" s="1"/>
  <c r="K216" i="3" s="1"/>
  <c r="K231" i="3" s="1"/>
  <c r="K247" i="3" s="1"/>
  <c r="K262" i="3" s="1"/>
  <c r="K277" i="3" s="1"/>
  <c r="K292" i="3" s="1"/>
  <c r="K308" i="3" s="1"/>
  <c r="K323" i="3" s="1"/>
  <c r="K338" i="3" s="1"/>
  <c r="K353" i="3" s="1"/>
  <c r="K369" i="3" s="1"/>
  <c r="K384" i="3" s="1"/>
  <c r="K399" i="3" s="1"/>
  <c r="K414" i="3" s="1"/>
  <c r="K430" i="3" s="1"/>
  <c r="K445" i="3" s="1"/>
  <c r="K460" i="3" s="1"/>
  <c r="K475" i="3" s="1"/>
  <c r="K491" i="3" s="1"/>
  <c r="K506" i="3" s="1"/>
  <c r="K521" i="3" s="1"/>
  <c r="K536" i="3" s="1"/>
  <c r="K552" i="3" s="1"/>
  <c r="K567" i="3" s="1"/>
  <c r="E140" i="3"/>
  <c r="E155" i="3" s="1"/>
  <c r="E170" i="3" s="1"/>
  <c r="E186" i="3" s="1"/>
  <c r="G155" i="3"/>
  <c r="G170" i="3" s="1"/>
  <c r="G186" i="3" s="1"/>
  <c r="G201" i="3" s="1"/>
  <c r="G216" i="3" s="1"/>
  <c r="G231" i="3" s="1"/>
  <c r="G247" i="3" s="1"/>
  <c r="G262" i="3" s="1"/>
  <c r="G277" i="3" s="1"/>
  <c r="G292" i="3" s="1"/>
  <c r="G308" i="3" s="1"/>
  <c r="G323" i="3" s="1"/>
  <c r="G338" i="3" s="1"/>
  <c r="G353" i="3" s="1"/>
  <c r="G369" i="3" s="1"/>
  <c r="G384" i="3" s="1"/>
  <c r="G399" i="3" s="1"/>
  <c r="G414" i="3" s="1"/>
  <c r="G430" i="3" s="1"/>
  <c r="G445" i="3" s="1"/>
  <c r="G460" i="3" s="1"/>
  <c r="G475" i="3" s="1"/>
  <c r="G491" i="3" s="1"/>
  <c r="G506" i="3" s="1"/>
  <c r="G521" i="3" s="1"/>
  <c r="G536" i="3" s="1"/>
  <c r="G552" i="3" s="1"/>
  <c r="G567" i="3" s="1"/>
  <c r="C186" i="3"/>
  <c r="C201" i="3" s="1"/>
  <c r="C216" i="3" s="1"/>
  <c r="C231" i="3" s="1"/>
  <c r="E201" i="3"/>
  <c r="E216" i="3" s="1"/>
  <c r="E231" i="3" s="1"/>
  <c r="E247" i="3" s="1"/>
  <c r="E262" i="3" s="1"/>
  <c r="E277" i="3" s="1"/>
  <c r="E292" i="3" s="1"/>
  <c r="E308" i="3" s="1"/>
  <c r="E323" i="3" s="1"/>
  <c r="E338" i="3" s="1"/>
  <c r="E353" i="3" s="1"/>
  <c r="E369" i="3" s="1"/>
  <c r="E384" i="3" s="1"/>
  <c r="E399" i="3" s="1"/>
  <c r="E414" i="3" s="1"/>
  <c r="E430" i="3" s="1"/>
  <c r="E445" i="3" s="1"/>
  <c r="E460" i="3" s="1"/>
  <c r="E475" i="3" s="1"/>
  <c r="E491" i="3" s="1"/>
  <c r="E506" i="3" s="1"/>
  <c r="E521" i="3" s="1"/>
  <c r="E536" i="3" s="1"/>
  <c r="C247" i="3"/>
  <c r="C262" i="3" s="1"/>
  <c r="C277" i="3" s="1"/>
  <c r="C292" i="3" s="1"/>
  <c r="C308" i="3" s="1"/>
  <c r="C323" i="3" s="1"/>
  <c r="C338" i="3" s="1"/>
  <c r="C353" i="3" s="1"/>
  <c r="C369" i="3" s="1"/>
  <c r="C384" i="3" s="1"/>
  <c r="C399" i="3" s="1"/>
  <c r="C414" i="3" s="1"/>
  <c r="C430" i="3" s="1"/>
  <c r="C445" i="3" s="1"/>
  <c r="C460" i="3" s="1"/>
  <c r="C475" i="3" s="1"/>
  <c r="C491" i="3" s="1"/>
  <c r="C506" i="3" s="1"/>
  <c r="C521" i="3" s="1"/>
  <c r="J277" i="3"/>
  <c r="J292" i="3" s="1"/>
  <c r="D292" i="3"/>
  <c r="D308" i="3" s="1"/>
  <c r="H292" i="3"/>
  <c r="H308" i="3" s="1"/>
  <c r="L292" i="3"/>
  <c r="L308" i="3" s="1"/>
  <c r="J308" i="3"/>
  <c r="J323" i="3" s="1"/>
  <c r="N308" i="3"/>
  <c r="N323" i="3" s="1"/>
  <c r="D323" i="3"/>
  <c r="D338" i="3" s="1"/>
  <c r="D353" i="3" s="1"/>
  <c r="D369" i="3" s="1"/>
  <c r="H323" i="3"/>
  <c r="L323" i="3"/>
  <c r="L338" i="3" s="1"/>
  <c r="L353" i="3" s="1"/>
  <c r="L369" i="3" s="1"/>
  <c r="H338" i="3"/>
  <c r="J338" i="3"/>
  <c r="N338" i="3"/>
  <c r="N353" i="3" s="1"/>
  <c r="N369" i="3" s="1"/>
  <c r="N384" i="3" s="1"/>
  <c r="H353" i="3"/>
  <c r="H369" i="3" s="1"/>
  <c r="H384" i="3" s="1"/>
  <c r="H399" i="3" s="1"/>
  <c r="H414" i="3" s="1"/>
  <c r="H430" i="3" s="1"/>
  <c r="H445" i="3" s="1"/>
  <c r="H460" i="3" s="1"/>
  <c r="H475" i="3" s="1"/>
  <c r="H491" i="3" s="1"/>
  <c r="H506" i="3" s="1"/>
  <c r="H521" i="3" s="1"/>
  <c r="H536" i="3" s="1"/>
  <c r="H552" i="3" s="1"/>
  <c r="H567" i="3" s="1"/>
  <c r="J353" i="3"/>
  <c r="J369" i="3"/>
  <c r="J384" i="3" s="1"/>
  <c r="J399" i="3" s="1"/>
  <c r="J414" i="3" s="1"/>
  <c r="J430" i="3" s="1"/>
  <c r="J445" i="3" s="1"/>
  <c r="J460" i="3" s="1"/>
  <c r="J475" i="3" s="1"/>
  <c r="J491" i="3" s="1"/>
  <c r="J506" i="3" s="1"/>
  <c r="J521" i="3" s="1"/>
  <c r="J536" i="3" s="1"/>
  <c r="J552" i="3" s="1"/>
  <c r="J567" i="3" s="1"/>
  <c r="D384" i="3"/>
  <c r="D399" i="3" s="1"/>
  <c r="D414" i="3" s="1"/>
  <c r="D430" i="3" s="1"/>
  <c r="D445" i="3" s="1"/>
  <c r="D460" i="3" s="1"/>
  <c r="D475" i="3" s="1"/>
  <c r="D491" i="3" s="1"/>
  <c r="D506" i="3" s="1"/>
  <c r="D521" i="3" s="1"/>
  <c r="D536" i="3" s="1"/>
  <c r="D552" i="3" s="1"/>
  <c r="D567" i="3" s="1"/>
  <c r="L384" i="3"/>
  <c r="L399" i="3" s="1"/>
  <c r="L414" i="3" s="1"/>
  <c r="L430" i="3" s="1"/>
  <c r="F399" i="3"/>
  <c r="F414" i="3" s="1"/>
  <c r="F430" i="3" s="1"/>
  <c r="F445" i="3" s="1"/>
  <c r="F460" i="3" s="1"/>
  <c r="F475" i="3" s="1"/>
  <c r="F491" i="3" s="1"/>
  <c r="F506" i="3" s="1"/>
  <c r="F521" i="3" s="1"/>
  <c r="F536" i="3" s="1"/>
  <c r="F552" i="3" s="1"/>
  <c r="F567" i="3" s="1"/>
  <c r="N399" i="3"/>
  <c r="N414" i="3" s="1"/>
  <c r="N430" i="3" s="1"/>
  <c r="N445" i="3" s="1"/>
  <c r="N460" i="3" s="1"/>
  <c r="N475" i="3" s="1"/>
  <c r="N491" i="3" s="1"/>
  <c r="N506" i="3" s="1"/>
  <c r="N521" i="3" s="1"/>
  <c r="N536" i="3" s="1"/>
  <c r="N552" i="3" s="1"/>
  <c r="N567" i="3" s="1"/>
  <c r="L445" i="3"/>
  <c r="L460" i="3" s="1"/>
  <c r="L475" i="3" s="1"/>
  <c r="L491" i="3" s="1"/>
  <c r="L506" i="3" s="1"/>
  <c r="L521" i="3" s="1"/>
  <c r="L536" i="3" s="1"/>
  <c r="L552" i="3" s="1"/>
  <c r="L567" i="3" s="1"/>
  <c r="I521" i="3"/>
  <c r="I536" i="3" s="1"/>
  <c r="I552" i="3" s="1"/>
  <c r="I567" i="3" s="1"/>
  <c r="C536" i="3"/>
  <c r="C552" i="3" s="1"/>
  <c r="C567" i="3" s="1"/>
  <c r="E552" i="3"/>
  <c r="E567" i="3" s="1"/>
  <c r="M552" i="3"/>
  <c r="M567" i="3" s="1"/>
  <c r="E1" i="2"/>
  <c r="F1" i="2" s="1"/>
  <c r="G1" i="2" s="1"/>
  <c r="H1" i="2" s="1"/>
  <c r="I1" i="2" s="1"/>
  <c r="J1" i="2" s="1"/>
  <c r="K1" i="2" s="1"/>
  <c r="L1" i="2" s="1"/>
  <c r="M1" i="2" s="1"/>
  <c r="N1" i="2" s="1"/>
  <c r="O1" i="2" s="1"/>
  <c r="P1" i="2" s="1"/>
  <c r="Q1" i="2" s="1"/>
  <c r="R1" i="2" s="1"/>
  <c r="S1" i="2" s="1"/>
  <c r="T1" i="2" s="1"/>
  <c r="U1" i="2" s="1"/>
  <c r="V1" i="2" s="1"/>
  <c r="W1" i="2" s="1"/>
  <c r="X1" i="2" s="1"/>
  <c r="Y1" i="2" s="1"/>
  <c r="Z1" i="2" s="1"/>
  <c r="AA1" i="2" s="1"/>
  <c r="AB1" i="2" s="1"/>
  <c r="AC1" i="2" s="1"/>
  <c r="AD1" i="2" s="1"/>
  <c r="AE1" i="2" s="1"/>
  <c r="AF1" i="2" s="1"/>
  <c r="AG1" i="2" s="1"/>
  <c r="AH1" i="2" s="1"/>
  <c r="AI1" i="2" s="1"/>
  <c r="AJ1" i="2" s="1"/>
  <c r="AK1" i="2" s="1"/>
  <c r="AL1" i="2" s="1"/>
  <c r="AM1" i="2" s="1"/>
  <c r="AN1" i="2" s="1"/>
  <c r="AO1" i="2" s="1"/>
  <c r="AP1" i="2" s="1"/>
  <c r="AQ1" i="2" s="1"/>
  <c r="AR1" i="2" s="1"/>
  <c r="AS1" i="2" s="1"/>
  <c r="AT1" i="2" s="1"/>
  <c r="AU1" i="2" s="1"/>
  <c r="A4" i="2"/>
  <c r="A5" i="2" s="1"/>
  <c r="A6" i="2" s="1"/>
  <c r="A7" i="2" s="1"/>
  <c r="A8" i="2" s="1"/>
  <c r="A9" i="2" s="1"/>
  <c r="A10" i="2" s="1"/>
  <c r="A11" i="2" s="1"/>
  <c r="A12" i="2" s="1"/>
  <c r="A13" i="2" s="1"/>
  <c r="A14" i="2" s="1"/>
  <c r="A15" i="2" s="1"/>
  <c r="B4" i="2"/>
  <c r="B5" i="2"/>
  <c r="B6" i="2"/>
  <c r="B7" i="2"/>
  <c r="B8" i="2"/>
  <c r="B9" i="2"/>
  <c r="B10" i="2"/>
  <c r="B11" i="2"/>
  <c r="B12" i="2"/>
  <c r="B13" i="2"/>
  <c r="B14" i="2"/>
  <c r="B15" i="2"/>
  <c r="A16" i="2"/>
  <c r="B16" i="2"/>
  <c r="A17" i="2"/>
  <c r="B17" i="2"/>
  <c r="A18" i="2"/>
  <c r="B18" i="2"/>
  <c r="A19" i="2"/>
  <c r="B19" i="2"/>
  <c r="A20" i="2"/>
  <c r="B20" i="2"/>
  <c r="A21" i="2"/>
  <c r="B21" i="2"/>
  <c r="A22" i="2"/>
  <c r="B22" i="2"/>
  <c r="A23" i="2"/>
  <c r="B23" i="2"/>
  <c r="A24" i="2"/>
  <c r="B24" i="2"/>
  <c r="A25" i="2"/>
  <c r="B25" i="2"/>
  <c r="A26" i="2"/>
  <c r="B26" i="2"/>
  <c r="A27" i="2"/>
  <c r="B27" i="2"/>
  <c r="A28" i="2"/>
  <c r="B28" i="2"/>
  <c r="A29" i="2"/>
  <c r="B29" i="2"/>
  <c r="A30" i="2"/>
  <c r="B30" i="2"/>
  <c r="A31" i="2"/>
  <c r="B31" i="2"/>
  <c r="A32" i="2"/>
  <c r="B32" i="2"/>
  <c r="A33" i="2"/>
  <c r="B33" i="2"/>
  <c r="A34" i="2"/>
  <c r="B34" i="2"/>
  <c r="A35" i="2"/>
  <c r="B35" i="2"/>
  <c r="A36" i="2"/>
  <c r="B36" i="2"/>
  <c r="A37" i="2"/>
  <c r="B37" i="2"/>
  <c r="A38" i="2"/>
  <c r="B38" i="2"/>
  <c r="A39" i="2"/>
  <c r="B39" i="2"/>
  <c r="A40" i="2"/>
  <c r="B40" i="2"/>
  <c r="A41" i="2"/>
  <c r="B41" i="2"/>
  <c r="A42" i="2"/>
  <c r="B42" i="2"/>
  <c r="A43" i="2"/>
  <c r="B43" i="2"/>
  <c r="A44" i="2"/>
  <c r="B44" i="2"/>
  <c r="A45" i="2"/>
  <c r="B45" i="2"/>
  <c r="A46" i="2"/>
  <c r="B46" i="2"/>
  <c r="A47" i="2"/>
  <c r="B47" i="2"/>
  <c r="A48" i="2"/>
  <c r="B48" i="2"/>
  <c r="A49" i="2"/>
  <c r="B49" i="2"/>
  <c r="A50" i="2"/>
  <c r="B50" i="2"/>
  <c r="A51" i="2"/>
  <c r="B51" i="2"/>
  <c r="A52" i="2"/>
  <c r="B52" i="2"/>
  <c r="A53" i="2"/>
  <c r="B53" i="2"/>
  <c r="A54" i="2"/>
  <c r="B54" i="2"/>
  <c r="A55" i="2"/>
  <c r="B55" i="2"/>
  <c r="A56" i="2"/>
  <c r="B56" i="2"/>
  <c r="A57" i="2"/>
  <c r="B57" i="2"/>
  <c r="A58" i="2"/>
  <c r="B58" i="2"/>
  <c r="A59" i="2"/>
  <c r="B59" i="2"/>
  <c r="A60" i="2"/>
  <c r="B60" i="2"/>
  <c r="A61" i="2"/>
  <c r="B61" i="2"/>
  <c r="A62" i="2"/>
  <c r="B62" i="2"/>
  <c r="A63" i="2"/>
  <c r="B63" i="2"/>
  <c r="A64" i="2"/>
  <c r="B64" i="2"/>
  <c r="A65" i="2"/>
  <c r="B65" i="2"/>
  <c r="A66" i="2"/>
  <c r="B66" i="2"/>
  <c r="A67" i="2"/>
  <c r="B67" i="2"/>
  <c r="A68" i="2"/>
  <c r="B68" i="2"/>
  <c r="A69" i="2"/>
  <c r="B69" i="2"/>
  <c r="A70" i="2"/>
  <c r="B70" i="2"/>
  <c r="A71" i="2"/>
  <c r="B71" i="2"/>
  <c r="A72" i="2"/>
  <c r="B72" i="2"/>
  <c r="A73" i="2"/>
  <c r="B73" i="2"/>
  <c r="A74" i="2"/>
  <c r="B74" i="2"/>
  <c r="A75" i="2"/>
  <c r="B75" i="2"/>
  <c r="A76" i="2"/>
  <c r="B76" i="2"/>
  <c r="A77" i="2"/>
  <c r="B77" i="2"/>
  <c r="A78" i="2"/>
  <c r="B78" i="2"/>
  <c r="A79" i="2"/>
  <c r="B79" i="2"/>
  <c r="A80" i="2"/>
  <c r="B80" i="2"/>
  <c r="A81" i="2"/>
  <c r="B81" i="2"/>
  <c r="A82" i="2"/>
  <c r="B82" i="2"/>
  <c r="A83" i="2"/>
  <c r="B83" i="2"/>
  <c r="A84" i="2"/>
  <c r="B84" i="2"/>
  <c r="A85" i="2"/>
  <c r="B85" i="2"/>
  <c r="A86" i="2"/>
  <c r="B86" i="2"/>
  <c r="A87" i="2"/>
  <c r="B87" i="2"/>
  <c r="A88" i="2"/>
  <c r="B88" i="2"/>
  <c r="A89" i="2"/>
  <c r="B89" i="2"/>
  <c r="A90" i="2"/>
  <c r="B90" i="2"/>
  <c r="A91" i="2"/>
  <c r="B91" i="2"/>
  <c r="A92" i="2"/>
  <c r="B92" i="2"/>
  <c r="A93" i="2"/>
  <c r="B93" i="2"/>
  <c r="A94" i="2"/>
  <c r="B94" i="2"/>
  <c r="A95" i="2"/>
  <c r="B95" i="2"/>
  <c r="A96" i="2"/>
  <c r="B96" i="2"/>
  <c r="A97" i="2"/>
  <c r="B97" i="2"/>
  <c r="A98" i="2"/>
  <c r="B98" i="2"/>
  <c r="A99" i="2"/>
  <c r="B99" i="2"/>
  <c r="A100" i="2"/>
  <c r="B100" i="2"/>
  <c r="A101" i="2"/>
  <c r="B101" i="2"/>
  <c r="A102" i="2"/>
  <c r="B102" i="2"/>
  <c r="A103" i="2"/>
  <c r="B103" i="2"/>
  <c r="A104" i="2"/>
  <c r="B104" i="2"/>
  <c r="A105" i="2"/>
  <c r="B105" i="2"/>
  <c r="A106" i="2"/>
  <c r="B106" i="2"/>
  <c r="A107" i="2"/>
  <c r="B107" i="2"/>
  <c r="A108" i="2"/>
  <c r="B108" i="2"/>
  <c r="A109" i="2"/>
  <c r="B109" i="2"/>
  <c r="A110" i="2"/>
  <c r="B110" i="2"/>
  <c r="A111" i="2"/>
  <c r="B111" i="2"/>
  <c r="A112" i="2"/>
  <c r="B112" i="2"/>
  <c r="A113" i="2"/>
  <c r="B113" i="2"/>
  <c r="A114" i="2"/>
  <c r="B114" i="2"/>
  <c r="A115" i="2"/>
  <c r="B115" i="2"/>
  <c r="A116" i="2"/>
  <c r="B116" i="2"/>
  <c r="A117" i="2"/>
  <c r="B117" i="2"/>
  <c r="A118" i="2"/>
  <c r="B118" i="2"/>
  <c r="A119" i="2"/>
  <c r="B119" i="2"/>
  <c r="A120" i="2"/>
  <c r="B120" i="2"/>
  <c r="A121" i="2"/>
  <c r="B121" i="2"/>
  <c r="A122" i="2"/>
  <c r="B122" i="2"/>
  <c r="A123" i="2"/>
  <c r="B123" i="2"/>
  <c r="A124" i="2"/>
  <c r="B124" i="2"/>
  <c r="A125" i="2"/>
  <c r="B125" i="2"/>
  <c r="A126" i="2"/>
  <c r="B126" i="2"/>
  <c r="A127" i="2"/>
  <c r="B127" i="2"/>
  <c r="A128" i="2"/>
  <c r="B128" i="2"/>
  <c r="A129" i="2"/>
  <c r="B129" i="2"/>
  <c r="A130" i="2"/>
  <c r="B130" i="2"/>
  <c r="A131" i="2"/>
  <c r="B131" i="2"/>
  <c r="A132" i="2"/>
  <c r="B132" i="2"/>
  <c r="A133" i="2"/>
  <c r="B133" i="2"/>
  <c r="A134" i="2"/>
  <c r="B134" i="2"/>
  <c r="A135" i="2"/>
  <c r="B135" i="2"/>
  <c r="A136" i="2"/>
  <c r="B136" i="2"/>
  <c r="A137" i="2"/>
  <c r="B137" i="2"/>
  <c r="A138" i="2"/>
  <c r="B138" i="2"/>
  <c r="A139" i="2"/>
  <c r="B139" i="2"/>
  <c r="A140" i="2"/>
  <c r="B140" i="2"/>
  <c r="A141" i="2"/>
  <c r="B141" i="2"/>
  <c r="A142" i="2"/>
  <c r="B142" i="2"/>
  <c r="A143" i="2"/>
  <c r="B143" i="2"/>
  <c r="A144" i="2"/>
  <c r="B144" i="2"/>
  <c r="A145" i="2"/>
  <c r="B145" i="2"/>
  <c r="A146" i="2"/>
  <c r="B146" i="2"/>
  <c r="A147" i="2"/>
  <c r="B147" i="2"/>
  <c r="A148" i="2"/>
  <c r="B148" i="2"/>
  <c r="A149" i="2"/>
  <c r="B149" i="2"/>
  <c r="A150" i="2"/>
  <c r="B150" i="2"/>
  <c r="B151" i="2" s="1"/>
  <c r="B152" i="2" s="1"/>
  <c r="B153" i="2" s="1"/>
  <c r="A151" i="2"/>
  <c r="A152" i="2"/>
  <c r="A153" i="2"/>
  <c r="A154" i="2"/>
  <c r="B154" i="2"/>
  <c r="B155" i="2" s="1"/>
  <c r="B156" i="2" s="1"/>
  <c r="B157" i="2" s="1"/>
  <c r="B158" i="2" s="1"/>
  <c r="B159" i="2" s="1"/>
  <c r="A155" i="2"/>
  <c r="A156" i="2"/>
  <c r="A157" i="2" s="1"/>
  <c r="A158" i="2" s="1"/>
  <c r="A159" i="2" s="1"/>
  <c r="A160" i="2"/>
  <c r="B160" i="2"/>
  <c r="A161" i="2"/>
  <c r="A162" i="2" s="1"/>
  <c r="A163" i="2" s="1"/>
  <c r="A164" i="2" s="1"/>
  <c r="A165" i="2" s="1"/>
  <c r="A166" i="2" s="1"/>
  <c r="A167" i="2" s="1"/>
  <c r="A168" i="2" s="1"/>
  <c r="A169" i="2" s="1"/>
  <c r="A170" i="2" s="1"/>
  <c r="A171" i="2" s="1"/>
  <c r="B161" i="2"/>
  <c r="B162" i="2"/>
  <c r="B163" i="2"/>
  <c r="B164" i="2" s="1"/>
  <c r="B165" i="2" s="1"/>
  <c r="B166" i="2" s="1"/>
  <c r="B167" i="2" s="1"/>
  <c r="B168" i="2" s="1"/>
  <c r="B169" i="2" s="1"/>
  <c r="B170" i="2" s="1"/>
  <c r="B171" i="2"/>
  <c r="A172" i="2"/>
  <c r="B172" i="2"/>
  <c r="B173" i="2" s="1"/>
  <c r="B174" i="2" s="1"/>
  <c r="B175" i="2" s="1"/>
  <c r="B176" i="2" s="1"/>
  <c r="B177" i="2" s="1"/>
  <c r="B178" i="2" s="1"/>
  <c r="B179" i="2" s="1"/>
  <c r="B180" i="2" s="1"/>
  <c r="B181" i="2" s="1"/>
  <c r="B182" i="2" s="1"/>
  <c r="B183" i="2" s="1"/>
  <c r="A173" i="2"/>
  <c r="A174" i="2"/>
  <c r="A175" i="2" s="1"/>
  <c r="A176" i="2" s="1"/>
  <c r="A177" i="2" s="1"/>
  <c r="A178" i="2" s="1"/>
  <c r="A179" i="2" s="1"/>
  <c r="A180" i="2" s="1"/>
  <c r="A181" i="2" s="1"/>
  <c r="A182" i="2" s="1"/>
  <c r="A183" i="2" s="1"/>
  <c r="A184" i="2"/>
  <c r="B184" i="2"/>
  <c r="B185" i="2" s="1"/>
  <c r="B186" i="2" s="1"/>
  <c r="B187" i="2" s="1"/>
  <c r="A185" i="2"/>
  <c r="A186" i="2"/>
  <c r="A187" i="2" s="1"/>
  <c r="A188" i="2" s="1"/>
  <c r="A189" i="2" s="1"/>
  <c r="A190" i="2" s="1"/>
  <c r="A191" i="2" s="1"/>
  <c r="A192" i="2" s="1"/>
  <c r="A193" i="2" s="1"/>
  <c r="A194" i="2" s="1"/>
  <c r="A195" i="2" s="1"/>
  <c r="B188" i="2"/>
  <c r="B189" i="2" s="1"/>
  <c r="B190" i="2" s="1"/>
  <c r="B191" i="2" s="1"/>
  <c r="B192" i="2"/>
  <c r="B193" i="2" s="1"/>
  <c r="B194" i="2" s="1"/>
  <c r="B195" i="2" s="1"/>
  <c r="A196" i="2"/>
  <c r="B196" i="2"/>
  <c r="A197" i="2"/>
  <c r="A198" i="2" s="1"/>
  <c r="A199" i="2" s="1"/>
  <c r="A200" i="2" s="1"/>
  <c r="A201" i="2" s="1"/>
  <c r="A202" i="2" s="1"/>
  <c r="A203" i="2" s="1"/>
  <c r="A204" i="2" s="1"/>
  <c r="A205" i="2" s="1"/>
  <c r="A206" i="2" s="1"/>
  <c r="A207" i="2" s="1"/>
  <c r="B197" i="2"/>
  <c r="B198" i="2" s="1"/>
  <c r="B199" i="2" s="1"/>
  <c r="B200" i="2" s="1"/>
  <c r="B201" i="2"/>
  <c r="B202" i="2" s="1"/>
  <c r="B203" i="2" s="1"/>
  <c r="B204" i="2" s="1"/>
  <c r="B205" i="2" s="1"/>
  <c r="B206" i="2" s="1"/>
  <c r="B207" i="2" s="1"/>
  <c r="A208" i="2"/>
  <c r="A209" i="2" s="1"/>
  <c r="A210" i="2" s="1"/>
  <c r="A211" i="2" s="1"/>
  <c r="A212" i="2" s="1"/>
  <c r="A213" i="2" s="1"/>
  <c r="A214" i="2" s="1"/>
  <c r="A215" i="2" s="1"/>
  <c r="A216" i="2" s="1"/>
  <c r="A217" i="2" s="1"/>
  <c r="A218" i="2" s="1"/>
  <c r="A219" i="2" s="1"/>
  <c r="B208" i="2"/>
  <c r="B209" i="2"/>
  <c r="B210" i="2"/>
  <c r="B211" i="2" s="1"/>
  <c r="B212" i="2" s="1"/>
  <c r="B213" i="2" s="1"/>
  <c r="B214" i="2" s="1"/>
  <c r="B215" i="2" s="1"/>
  <c r="B216" i="2" s="1"/>
  <c r="B217" i="2" s="1"/>
  <c r="B218" i="2" s="1"/>
  <c r="B219" i="2" s="1"/>
  <c r="A220" i="2"/>
  <c r="B220" i="2"/>
  <c r="B221" i="2" s="1"/>
  <c r="B222" i="2" s="1"/>
  <c r="A221" i="2"/>
  <c r="A222" i="2" s="1"/>
  <c r="A223" i="2" s="1"/>
  <c r="A224" i="2" s="1"/>
  <c r="A225" i="2" s="1"/>
  <c r="A226" i="2" s="1"/>
  <c r="A227" i="2" s="1"/>
  <c r="A228" i="2" s="1"/>
  <c r="A229" i="2" s="1"/>
  <c r="A230" i="2" s="1"/>
  <c r="A231" i="2" s="1"/>
  <c r="B223" i="2"/>
  <c r="B224" i="2" s="1"/>
  <c r="B225" i="2" s="1"/>
  <c r="B226" i="2" s="1"/>
  <c r="B227" i="2"/>
  <c r="B228" i="2" s="1"/>
  <c r="B229" i="2" s="1"/>
  <c r="B230" i="2" s="1"/>
  <c r="B231" i="2" s="1"/>
  <c r="A232" i="2"/>
  <c r="A233" i="2" s="1"/>
  <c r="A234" i="2" s="1"/>
  <c r="A235" i="2" s="1"/>
  <c r="A236" i="2" s="1"/>
  <c r="A237" i="2" s="1"/>
  <c r="A238" i="2" s="1"/>
  <c r="A239" i="2" s="1"/>
  <c r="A240" i="2" s="1"/>
  <c r="A241" i="2" s="1"/>
  <c r="A242" i="2" s="1"/>
  <c r="A243" i="2" s="1"/>
  <c r="B232" i="2"/>
  <c r="B233" i="2" s="1"/>
  <c r="B234" i="2" s="1"/>
  <c r="B235" i="2" s="1"/>
  <c r="B236" i="2"/>
  <c r="B237" i="2" s="1"/>
  <c r="B238" i="2" s="1"/>
  <c r="B239" i="2" s="1"/>
  <c r="B240" i="2" s="1"/>
  <c r="B241" i="2" s="1"/>
  <c r="B242" i="2" s="1"/>
  <c r="B243" i="2" s="1"/>
  <c r="A3" i="1"/>
  <c r="B3" i="1"/>
  <c r="C3" i="1"/>
  <c r="A4" i="1"/>
  <c r="A5" i="1" s="1"/>
  <c r="A6" i="1" s="1"/>
  <c r="A7" i="1" s="1"/>
  <c r="A8" i="1" s="1"/>
  <c r="A9" i="1" s="1"/>
  <c r="B4" i="1"/>
  <c r="C4" i="1"/>
  <c r="B5" i="1"/>
  <c r="B6" i="1" s="1"/>
  <c r="B7" i="1" s="1"/>
  <c r="B8" i="1" s="1"/>
  <c r="B9" i="1" s="1"/>
  <c r="B10" i="1" s="1"/>
  <c r="B11" i="1" s="1"/>
  <c r="B12" i="1" s="1"/>
  <c r="B13" i="1" s="1"/>
  <c r="B14" i="1" s="1"/>
  <c r="C5" i="1"/>
  <c r="C6" i="1"/>
  <c r="C7" i="1"/>
  <c r="C8" i="1"/>
  <c r="C9" i="1"/>
  <c r="A10" i="1"/>
  <c r="A11" i="1" s="1"/>
  <c r="A12" i="1" s="1"/>
  <c r="A13" i="1" s="1"/>
  <c r="A14" i="1" s="1"/>
  <c r="C10" i="1"/>
  <c r="C11" i="1"/>
  <c r="C12" i="1"/>
  <c r="C13" i="1"/>
  <c r="C14" i="1"/>
  <c r="A15" i="1"/>
  <c r="B15" i="1"/>
  <c r="B16" i="1" s="1"/>
  <c r="B17" i="1" s="1"/>
  <c r="B18" i="1" s="1"/>
  <c r="B19" i="1" s="1"/>
  <c r="B20" i="1" s="1"/>
  <c r="B21" i="1" s="1"/>
  <c r="B22" i="1" s="1"/>
  <c r="B23" i="1" s="1"/>
  <c r="B24" i="1" s="1"/>
  <c r="B25" i="1" s="1"/>
  <c r="B26" i="1" s="1"/>
  <c r="C15" i="1"/>
  <c r="A16" i="1"/>
  <c r="C16" i="1"/>
  <c r="A17" i="1"/>
  <c r="C17" i="1"/>
  <c r="A18" i="1"/>
  <c r="A19" i="1" s="1"/>
  <c r="A20" i="1" s="1"/>
  <c r="A21" i="1" s="1"/>
  <c r="A22" i="1" s="1"/>
  <c r="A23" i="1" s="1"/>
  <c r="A24" i="1" s="1"/>
  <c r="A25" i="1" s="1"/>
  <c r="C18" i="1"/>
  <c r="C19" i="1"/>
  <c r="C20" i="1"/>
  <c r="C21" i="1"/>
  <c r="C22" i="1"/>
  <c r="C23" i="1"/>
  <c r="C24" i="1"/>
  <c r="C25" i="1"/>
  <c r="A26" i="1"/>
  <c r="C26" i="1"/>
  <c r="A27" i="1"/>
  <c r="B27" i="1"/>
  <c r="C27" i="1"/>
  <c r="A28" i="1"/>
  <c r="A29" i="1" s="1"/>
  <c r="A30" i="1" s="1"/>
  <c r="A31" i="1" s="1"/>
  <c r="A32" i="1" s="1"/>
  <c r="A33" i="1" s="1"/>
  <c r="B28" i="1"/>
  <c r="C28" i="1"/>
  <c r="B29" i="1"/>
  <c r="B30" i="1" s="1"/>
  <c r="B31" i="1" s="1"/>
  <c r="B32" i="1" s="1"/>
  <c r="B33" i="1" s="1"/>
  <c r="B34" i="1" s="1"/>
  <c r="B35" i="1" s="1"/>
  <c r="B36" i="1" s="1"/>
  <c r="C29" i="1"/>
  <c r="C30" i="1"/>
  <c r="C31" i="1"/>
  <c r="C32" i="1"/>
  <c r="C33" i="1"/>
  <c r="A34" i="1"/>
  <c r="A35" i="1" s="1"/>
  <c r="A36" i="1" s="1"/>
  <c r="A37" i="1" s="1"/>
  <c r="A38" i="1" s="1"/>
  <c r="C34" i="1"/>
  <c r="C35" i="1"/>
  <c r="C36" i="1"/>
  <c r="B37" i="1"/>
  <c r="B38" i="1" s="1"/>
  <c r="C37" i="1"/>
  <c r="C38" i="1"/>
  <c r="A39" i="1"/>
  <c r="B39" i="1"/>
  <c r="B40" i="1" s="1"/>
  <c r="B41" i="1" s="1"/>
  <c r="B42" i="1" s="1"/>
  <c r="B43" i="1" s="1"/>
  <c r="B44" i="1" s="1"/>
  <c r="C39" i="1"/>
  <c r="A40" i="1"/>
  <c r="C40" i="1"/>
  <c r="A41" i="1"/>
  <c r="C41" i="1"/>
  <c r="A42" i="1"/>
  <c r="A43" i="1" s="1"/>
  <c r="A44" i="1" s="1"/>
  <c r="A45" i="1" s="1"/>
  <c r="A46" i="1" s="1"/>
  <c r="A47" i="1" s="1"/>
  <c r="A48" i="1" s="1"/>
  <c r="A49" i="1" s="1"/>
  <c r="C42" i="1"/>
  <c r="C43" i="1"/>
  <c r="C44" i="1"/>
  <c r="B45" i="1"/>
  <c r="B46" i="1" s="1"/>
  <c r="B47" i="1" s="1"/>
  <c r="B48" i="1" s="1"/>
  <c r="B49" i="1" s="1"/>
  <c r="B50" i="1" s="1"/>
  <c r="C45" i="1"/>
  <c r="C46" i="1"/>
  <c r="C47" i="1"/>
  <c r="C48" i="1"/>
  <c r="C49" i="1"/>
  <c r="A50" i="1"/>
  <c r="C50" i="1"/>
  <c r="A51" i="1"/>
  <c r="B51" i="1"/>
  <c r="C51" i="1"/>
  <c r="A52" i="1"/>
  <c r="A53" i="1" s="1"/>
  <c r="A54" i="1" s="1"/>
  <c r="A55" i="1" s="1"/>
  <c r="A56" i="1" s="1"/>
  <c r="A57" i="1" s="1"/>
  <c r="B52" i="1"/>
  <c r="C52" i="1"/>
  <c r="B53" i="1"/>
  <c r="B54" i="1" s="1"/>
  <c r="B55" i="1" s="1"/>
  <c r="B56" i="1" s="1"/>
  <c r="B57" i="1" s="1"/>
  <c r="B58" i="1" s="1"/>
  <c r="B59" i="1" s="1"/>
  <c r="B60" i="1" s="1"/>
  <c r="B61" i="1" s="1"/>
  <c r="B62" i="1" s="1"/>
  <c r="C53" i="1"/>
  <c r="C54" i="1"/>
  <c r="C55" i="1"/>
  <c r="C56" i="1"/>
  <c r="C57" i="1"/>
  <c r="A58" i="1"/>
  <c r="A59" i="1" s="1"/>
  <c r="A60" i="1" s="1"/>
  <c r="A61" i="1" s="1"/>
  <c r="A62" i="1" s="1"/>
  <c r="C58" i="1"/>
  <c r="C59" i="1"/>
  <c r="C60" i="1"/>
  <c r="C61" i="1"/>
  <c r="C62" i="1"/>
  <c r="A63" i="1"/>
  <c r="B63" i="1"/>
  <c r="B64" i="1" s="1"/>
  <c r="B65" i="1" s="1"/>
  <c r="B66" i="1" s="1"/>
  <c r="B67" i="1" s="1"/>
  <c r="B68" i="1" s="1"/>
  <c r="C63" i="1"/>
  <c r="A64" i="1"/>
  <c r="C64" i="1"/>
  <c r="A65" i="1"/>
  <c r="C65" i="1"/>
  <c r="A66" i="1"/>
  <c r="A67" i="1" s="1"/>
  <c r="A68" i="1" s="1"/>
  <c r="A69" i="1" s="1"/>
  <c r="A70" i="1" s="1"/>
  <c r="A71" i="1" s="1"/>
  <c r="A72" i="1" s="1"/>
  <c r="A73" i="1" s="1"/>
  <c r="C66" i="1"/>
  <c r="C67" i="1"/>
  <c r="C68" i="1"/>
  <c r="B69" i="1"/>
  <c r="B70" i="1" s="1"/>
  <c r="B71" i="1" s="1"/>
  <c r="B72" i="1" s="1"/>
  <c r="B73" i="1" s="1"/>
  <c r="B74" i="1" s="1"/>
  <c r="C69" i="1"/>
  <c r="C70" i="1"/>
  <c r="C71" i="1"/>
  <c r="C72" i="1"/>
  <c r="C73" i="1"/>
  <c r="A74" i="1"/>
  <c r="C74" i="1"/>
  <c r="A75" i="1"/>
  <c r="B75" i="1"/>
  <c r="C75" i="1"/>
  <c r="A76" i="1"/>
  <c r="A77" i="1" s="1"/>
  <c r="A78" i="1" s="1"/>
  <c r="A79" i="1" s="1"/>
  <c r="A80" i="1" s="1"/>
  <c r="A81" i="1" s="1"/>
  <c r="B76" i="1"/>
  <c r="C76" i="1"/>
  <c r="B77" i="1"/>
  <c r="B78" i="1" s="1"/>
  <c r="B79" i="1" s="1"/>
  <c r="B80" i="1" s="1"/>
  <c r="B81" i="1" s="1"/>
  <c r="B82" i="1" s="1"/>
  <c r="B83" i="1" s="1"/>
  <c r="B84" i="1" s="1"/>
  <c r="C77" i="1"/>
  <c r="C78" i="1"/>
  <c r="C79" i="1"/>
  <c r="C80" i="1"/>
  <c r="C81" i="1"/>
  <c r="A82" i="1"/>
  <c r="A83" i="1" s="1"/>
  <c r="A84" i="1" s="1"/>
  <c r="A85" i="1" s="1"/>
  <c r="A86" i="1" s="1"/>
  <c r="C82" i="1"/>
  <c r="C83" i="1"/>
  <c r="C84" i="1"/>
  <c r="B85" i="1"/>
  <c r="B86" i="1" s="1"/>
  <c r="C85" i="1"/>
  <c r="C86" i="1"/>
  <c r="A87" i="1"/>
  <c r="B87" i="1"/>
  <c r="B88" i="1" s="1"/>
  <c r="B89" i="1" s="1"/>
  <c r="B90" i="1" s="1"/>
  <c r="B91" i="1" s="1"/>
  <c r="B92" i="1" s="1"/>
  <c r="C87" i="1"/>
  <c r="A88" i="1"/>
  <c r="C88" i="1"/>
  <c r="A89" i="1"/>
  <c r="C89" i="1"/>
  <c r="A90" i="1"/>
  <c r="A91" i="1" s="1"/>
  <c r="A92" i="1" s="1"/>
  <c r="A93" i="1" s="1"/>
  <c r="A94" i="1" s="1"/>
  <c r="A95" i="1" s="1"/>
  <c r="A96" i="1" s="1"/>
  <c r="A97" i="1" s="1"/>
  <c r="A98" i="1" s="1"/>
  <c r="C90" i="1"/>
  <c r="C91" i="1"/>
  <c r="C92" i="1"/>
  <c r="B93" i="1"/>
  <c r="B94" i="1" s="1"/>
  <c r="B95" i="1" s="1"/>
  <c r="B96" i="1" s="1"/>
  <c r="B97" i="1" s="1"/>
  <c r="B98" i="1" s="1"/>
  <c r="C93" i="1"/>
  <c r="C94" i="1"/>
  <c r="C95" i="1"/>
  <c r="C96" i="1"/>
  <c r="C97" i="1"/>
  <c r="C98" i="1"/>
  <c r="A99" i="1"/>
  <c r="B99" i="1"/>
  <c r="C99" i="1"/>
  <c r="A100" i="1"/>
  <c r="A101" i="1" s="1"/>
  <c r="A102" i="1" s="1"/>
  <c r="A103" i="1" s="1"/>
  <c r="A104" i="1" s="1"/>
  <c r="A105" i="1" s="1"/>
  <c r="B100" i="1"/>
  <c r="C100" i="1"/>
  <c r="B101" i="1"/>
  <c r="B102" i="1" s="1"/>
  <c r="B103" i="1" s="1"/>
  <c r="B104" i="1" s="1"/>
  <c r="B105" i="1" s="1"/>
  <c r="B106" i="1" s="1"/>
  <c r="B107" i="1" s="1"/>
  <c r="B108" i="1" s="1"/>
  <c r="B109" i="1" s="1"/>
  <c r="B110" i="1" s="1"/>
  <c r="C101" i="1"/>
  <c r="C102" i="1"/>
  <c r="C103" i="1"/>
  <c r="C104" i="1"/>
  <c r="C105" i="1"/>
  <c r="A106" i="1"/>
  <c r="A107" i="1" s="1"/>
  <c r="A108" i="1" s="1"/>
  <c r="A109" i="1" s="1"/>
  <c r="A110" i="1" s="1"/>
  <c r="C106" i="1"/>
  <c r="C107" i="1"/>
  <c r="C108" i="1"/>
  <c r="C109" i="1"/>
  <c r="C110" i="1"/>
  <c r="A111" i="1"/>
  <c r="B111" i="1"/>
  <c r="B112" i="1" s="1"/>
  <c r="B113" i="1" s="1"/>
  <c r="B114" i="1" s="1"/>
  <c r="B115" i="1" s="1"/>
  <c r="B116" i="1" s="1"/>
  <c r="C111" i="1"/>
  <c r="A112" i="1"/>
  <c r="C112" i="1"/>
  <c r="A113" i="1"/>
  <c r="C113" i="1"/>
  <c r="A114" i="1"/>
  <c r="A115" i="1" s="1"/>
  <c r="A116" i="1" s="1"/>
  <c r="A117" i="1" s="1"/>
  <c r="A118" i="1" s="1"/>
  <c r="A119" i="1" s="1"/>
  <c r="A120" i="1" s="1"/>
  <c r="A121" i="1" s="1"/>
  <c r="C114" i="1"/>
  <c r="C115" i="1"/>
  <c r="C116" i="1"/>
  <c r="B117" i="1"/>
  <c r="B118" i="1" s="1"/>
  <c r="B119" i="1" s="1"/>
  <c r="B120" i="1" s="1"/>
  <c r="B121" i="1" s="1"/>
  <c r="B122" i="1" s="1"/>
  <c r="C117" i="1"/>
  <c r="C118" i="1"/>
  <c r="C119" i="1"/>
  <c r="C120" i="1"/>
  <c r="C121" i="1"/>
  <c r="A122" i="1"/>
  <c r="C122" i="1"/>
  <c r="A123" i="1"/>
  <c r="B123" i="1"/>
  <c r="C123" i="1"/>
  <c r="A124" i="1"/>
  <c r="A125" i="1" s="1"/>
  <c r="A126" i="1" s="1"/>
  <c r="A127" i="1" s="1"/>
  <c r="A128" i="1" s="1"/>
  <c r="A129" i="1" s="1"/>
  <c r="B124" i="1"/>
  <c r="C124" i="1"/>
  <c r="B125" i="1"/>
  <c r="B126" i="1" s="1"/>
  <c r="B127" i="1" s="1"/>
  <c r="B128" i="1" s="1"/>
  <c r="B129" i="1" s="1"/>
  <c r="B130" i="1" s="1"/>
  <c r="B131" i="1" s="1"/>
  <c r="B132" i="1" s="1"/>
  <c r="C125" i="1"/>
  <c r="C126" i="1"/>
  <c r="C127" i="1"/>
  <c r="C128" i="1"/>
  <c r="C129" i="1"/>
  <c r="A130" i="1"/>
  <c r="A131" i="1" s="1"/>
  <c r="A132" i="1" s="1"/>
  <c r="A133" i="1" s="1"/>
  <c r="A134" i="1" s="1"/>
  <c r="C130" i="1"/>
  <c r="C131" i="1"/>
  <c r="C132" i="1"/>
  <c r="B133" i="1"/>
  <c r="B134" i="1" s="1"/>
  <c r="C133" i="1"/>
  <c r="C134" i="1"/>
  <c r="A135" i="1"/>
  <c r="B135" i="1"/>
  <c r="B136" i="1" s="1"/>
  <c r="B137" i="1" s="1"/>
  <c r="B138" i="1" s="1"/>
  <c r="B139" i="1" s="1"/>
  <c r="B140" i="1" s="1"/>
  <c r="C135" i="1"/>
  <c r="A136" i="1"/>
  <c r="C136" i="1"/>
  <c r="A137" i="1"/>
  <c r="C137" i="1"/>
  <c r="A138" i="1"/>
  <c r="A139" i="1" s="1"/>
  <c r="A140" i="1" s="1"/>
  <c r="A141" i="1" s="1"/>
  <c r="A142" i="1" s="1"/>
  <c r="A143" i="1" s="1"/>
  <c r="A144" i="1" s="1"/>
  <c r="A145" i="1" s="1"/>
  <c r="A146" i="1" s="1"/>
  <c r="C138" i="1"/>
  <c r="C139" i="1"/>
  <c r="C140" i="1"/>
  <c r="B141" i="1"/>
  <c r="B142" i="1" s="1"/>
  <c r="B143" i="1" s="1"/>
  <c r="B144" i="1" s="1"/>
  <c r="B145" i="1" s="1"/>
  <c r="B146" i="1" s="1"/>
  <c r="C141" i="1"/>
  <c r="C142" i="1"/>
  <c r="C143" i="1"/>
  <c r="C144" i="1"/>
  <c r="C145" i="1"/>
  <c r="C146" i="1"/>
  <c r="A147" i="1"/>
  <c r="B147" i="1"/>
  <c r="C147" i="1"/>
  <c r="A148" i="1"/>
  <c r="B148" i="1"/>
  <c r="B149" i="1" s="1"/>
  <c r="B150" i="1" s="1"/>
  <c r="B151" i="1" s="1"/>
  <c r="B152" i="1" s="1"/>
  <c r="B153" i="1" s="1"/>
  <c r="B154" i="1" s="1"/>
  <c r="B155" i="1" s="1"/>
  <c r="B156" i="1" s="1"/>
  <c r="B157" i="1" s="1"/>
  <c r="B158" i="1" s="1"/>
  <c r="C148" i="1"/>
  <c r="A149" i="1"/>
  <c r="C149" i="1"/>
  <c r="A150" i="1"/>
  <c r="A151" i="1" s="1"/>
  <c r="A152" i="1" s="1"/>
  <c r="A153" i="1" s="1"/>
  <c r="A154" i="1" s="1"/>
  <c r="A155" i="1" s="1"/>
  <c r="A156" i="1" s="1"/>
  <c r="A157" i="1" s="1"/>
  <c r="A158" i="1" s="1"/>
  <c r="C150" i="1"/>
  <c r="C151" i="1"/>
  <c r="C152" i="1"/>
  <c r="C153" i="1"/>
  <c r="C154" i="1"/>
  <c r="C155" i="1"/>
  <c r="C156" i="1"/>
  <c r="C157" i="1"/>
  <c r="C158" i="1"/>
  <c r="A159" i="1"/>
  <c r="A160" i="1" s="1"/>
  <c r="A161" i="1" s="1"/>
  <c r="A162" i="1" s="1"/>
  <c r="B159" i="1"/>
  <c r="C159" i="1"/>
  <c r="B160" i="1"/>
  <c r="B161" i="1" s="1"/>
  <c r="B162" i="1" s="1"/>
  <c r="B163" i="1" s="1"/>
  <c r="C160" i="1"/>
  <c r="C161" i="1"/>
  <c r="C162" i="1"/>
  <c r="A163" i="1"/>
  <c r="C163" i="1"/>
  <c r="A164" i="1"/>
  <c r="A165" i="1" s="1"/>
  <c r="B164" i="1"/>
  <c r="C164" i="1"/>
  <c r="B165" i="1"/>
  <c r="C165" i="1"/>
  <c r="A166" i="1"/>
  <c r="B166" i="1"/>
  <c r="B167" i="1" s="1"/>
  <c r="B168" i="1" s="1"/>
  <c r="B169" i="1" s="1"/>
  <c r="B170" i="1" s="1"/>
  <c r="C166" i="1"/>
  <c r="A167" i="1"/>
  <c r="A168" i="1" s="1"/>
  <c r="A169" i="1" s="1"/>
  <c r="A170" i="1" s="1"/>
  <c r="C167" i="1"/>
  <c r="C168" i="1"/>
  <c r="C169" i="1"/>
  <c r="C170" i="1"/>
  <c r="A171" i="1"/>
  <c r="B171" i="1"/>
  <c r="C171" i="1"/>
  <c r="A172" i="1"/>
  <c r="B172" i="1"/>
  <c r="C172" i="1"/>
  <c r="A173" i="1"/>
  <c r="A174" i="1" s="1"/>
  <c r="A175" i="1" s="1"/>
  <c r="A176" i="1" s="1"/>
  <c r="A177" i="1" s="1"/>
  <c r="A178" i="1" s="1"/>
  <c r="A179" i="1" s="1"/>
  <c r="A180" i="1" s="1"/>
  <c r="A181" i="1" s="1"/>
  <c r="A182" i="1" s="1"/>
  <c r="B173" i="1"/>
  <c r="B174" i="1" s="1"/>
  <c r="B175" i="1" s="1"/>
  <c r="B176" i="1" s="1"/>
  <c r="C173" i="1"/>
  <c r="C174" i="1"/>
  <c r="C175" i="1"/>
  <c r="C176" i="1"/>
  <c r="B177" i="1"/>
  <c r="B178" i="1" s="1"/>
  <c r="B179" i="1" s="1"/>
  <c r="B180" i="1" s="1"/>
  <c r="C177" i="1"/>
  <c r="C178" i="1"/>
  <c r="C179" i="1"/>
  <c r="C180" i="1"/>
  <c r="B181" i="1"/>
  <c r="B182" i="1" s="1"/>
  <c r="C181" i="1"/>
  <c r="C182" i="1"/>
  <c r="A183" i="1"/>
  <c r="B183" i="1"/>
  <c r="B184" i="1" s="1"/>
  <c r="B185" i="1" s="1"/>
  <c r="B186" i="1" s="1"/>
  <c r="B187" i="1" s="1"/>
  <c r="B188" i="1" s="1"/>
  <c r="B189" i="1" s="1"/>
  <c r="B190" i="1" s="1"/>
  <c r="B191" i="1" s="1"/>
  <c r="B192" i="1" s="1"/>
  <c r="B193" i="1" s="1"/>
  <c r="B194" i="1" s="1"/>
  <c r="C183" i="1"/>
  <c r="A184" i="1"/>
  <c r="A185" i="1" s="1"/>
  <c r="A186" i="1" s="1"/>
  <c r="A187" i="1" s="1"/>
  <c r="C184" i="1"/>
  <c r="C185" i="1"/>
  <c r="C186" i="1"/>
  <c r="C187" i="1"/>
  <c r="A188" i="1"/>
  <c r="A189" i="1" s="1"/>
  <c r="A190" i="1" s="1"/>
  <c r="A191" i="1" s="1"/>
  <c r="C188" i="1"/>
  <c r="C189" i="1"/>
  <c r="C190" i="1"/>
  <c r="C191" i="1"/>
  <c r="A192" i="1"/>
  <c r="A193" i="1" s="1"/>
  <c r="A194" i="1" s="1"/>
  <c r="C192" i="1"/>
  <c r="C193" i="1"/>
  <c r="C194" i="1"/>
  <c r="A195" i="1"/>
  <c r="A196" i="1" s="1"/>
  <c r="A197" i="1" s="1"/>
  <c r="A198" i="1" s="1"/>
  <c r="A199" i="1" s="1"/>
  <c r="A200" i="1" s="1"/>
  <c r="A201" i="1" s="1"/>
  <c r="A202" i="1" s="1"/>
  <c r="A203" i="1" s="1"/>
  <c r="A204" i="1" s="1"/>
  <c r="B195" i="1"/>
  <c r="C195" i="1"/>
  <c r="B196" i="1"/>
  <c r="C196" i="1"/>
  <c r="B197" i="1"/>
  <c r="C197" i="1"/>
  <c r="B198" i="1"/>
  <c r="B199" i="1" s="1"/>
  <c r="B200" i="1" s="1"/>
  <c r="B201" i="1" s="1"/>
  <c r="C198" i="1"/>
  <c r="C199" i="1"/>
  <c r="C200" i="1"/>
  <c r="C201" i="1"/>
  <c r="B202" i="1"/>
  <c r="B203" i="1" s="1"/>
  <c r="B204" i="1" s="1"/>
  <c r="B205" i="1" s="1"/>
  <c r="C202" i="1"/>
  <c r="C203" i="1"/>
  <c r="C204" i="1"/>
  <c r="A205" i="1"/>
  <c r="C205" i="1"/>
  <c r="A206" i="1"/>
  <c r="B206" i="1"/>
  <c r="C206" i="1"/>
  <c r="A207" i="1"/>
  <c r="B207" i="1"/>
  <c r="B208" i="1" s="1"/>
  <c r="B209" i="1" s="1"/>
  <c r="B210" i="1" s="1"/>
  <c r="B211" i="1" s="1"/>
  <c r="B212" i="1" s="1"/>
  <c r="B213" i="1" s="1"/>
  <c r="B214" i="1" s="1"/>
  <c r="B215" i="1" s="1"/>
  <c r="B216" i="1" s="1"/>
  <c r="B217" i="1" s="1"/>
  <c r="B218" i="1" s="1"/>
  <c r="C207" i="1"/>
  <c r="A208" i="1"/>
  <c r="C208" i="1"/>
  <c r="A209" i="1"/>
  <c r="C209" i="1"/>
  <c r="A210" i="1"/>
  <c r="C210" i="1"/>
  <c r="A211" i="1"/>
  <c r="A212" i="1" s="1"/>
  <c r="A213" i="1" s="1"/>
  <c r="A214" i="1" s="1"/>
  <c r="A215" i="1" s="1"/>
  <c r="A216" i="1" s="1"/>
  <c r="A217" i="1" s="1"/>
  <c r="A218" i="1" s="1"/>
  <c r="C211" i="1"/>
  <c r="C212" i="1"/>
  <c r="C213" i="1"/>
  <c r="C214" i="1"/>
  <c r="C215" i="1"/>
  <c r="C216" i="1"/>
  <c r="C217" i="1"/>
  <c r="C218" i="1"/>
  <c r="A219" i="1"/>
  <c r="B219" i="1"/>
  <c r="C219" i="1"/>
  <c r="A220" i="1"/>
  <c r="B220" i="1"/>
  <c r="C220" i="1"/>
  <c r="A221" i="1"/>
  <c r="A222" i="1" s="1"/>
  <c r="A223" i="1" s="1"/>
  <c r="A224" i="1" s="1"/>
  <c r="A225" i="1" s="1"/>
  <c r="A226" i="1" s="1"/>
  <c r="A227" i="1" s="1"/>
  <c r="A228" i="1" s="1"/>
  <c r="A229" i="1" s="1"/>
  <c r="A230" i="1" s="1"/>
  <c r="B221" i="1"/>
  <c r="B222" i="1" s="1"/>
  <c r="B223" i="1" s="1"/>
  <c r="B224" i="1" s="1"/>
  <c r="B225" i="1" s="1"/>
  <c r="B226" i="1" s="1"/>
  <c r="B227" i="1" s="1"/>
  <c r="B228" i="1" s="1"/>
  <c r="B229" i="1" s="1"/>
  <c r="B230" i="1" s="1"/>
  <c r="C221" i="1"/>
  <c r="C222" i="1"/>
  <c r="C223" i="1"/>
  <c r="C224" i="1"/>
  <c r="C225" i="1"/>
  <c r="C226" i="1"/>
  <c r="C227" i="1"/>
  <c r="C228" i="1"/>
  <c r="C229" i="1"/>
  <c r="C230" i="1"/>
  <c r="A231" i="1"/>
  <c r="B231" i="1"/>
  <c r="B232" i="1" s="1"/>
  <c r="B233" i="1" s="1"/>
  <c r="B234" i="1" s="1"/>
  <c r="B235" i="1" s="1"/>
  <c r="B236" i="1" s="1"/>
  <c r="B237" i="1" s="1"/>
  <c r="B238" i="1" s="1"/>
  <c r="B239" i="1" s="1"/>
  <c r="B240" i="1" s="1"/>
  <c r="B241" i="1" s="1"/>
  <c r="B242" i="1" s="1"/>
  <c r="C231" i="1"/>
  <c r="A232" i="1"/>
  <c r="A233" i="1" s="1"/>
  <c r="A234" i="1" s="1"/>
  <c r="A235" i="1" s="1"/>
  <c r="A236" i="1" s="1"/>
  <c r="A237" i="1" s="1"/>
  <c r="A238" i="1" s="1"/>
  <c r="A239" i="1" s="1"/>
  <c r="A240" i="1" s="1"/>
  <c r="A241" i="1" s="1"/>
  <c r="A242" i="1" s="1"/>
  <c r="C232" i="1"/>
  <c r="C233" i="1"/>
  <c r="C234" i="1"/>
  <c r="C235" i="1"/>
  <c r="C236" i="1"/>
  <c r="C237" i="1"/>
  <c r="C238" i="1"/>
  <c r="C239" i="1"/>
  <c r="C240" i="1"/>
  <c r="C241" i="1"/>
  <c r="C242" i="1"/>
  <c r="AR2" i="13" l="1"/>
  <c r="N3" i="13"/>
  <c r="D66" i="34"/>
  <c r="AT129" i="2"/>
  <c r="AU129" i="2"/>
  <c r="AT121" i="2"/>
  <c r="AU121" i="2"/>
  <c r="AT81" i="2"/>
  <c r="AU81" i="2"/>
  <c r="AT73" i="2"/>
  <c r="AU73" i="2"/>
  <c r="AT33" i="2"/>
  <c r="AU33" i="2"/>
  <c r="AT25" i="2"/>
  <c r="AU25" i="2"/>
  <c r="AT137" i="2"/>
  <c r="AU137" i="2"/>
  <c r="AT89" i="2"/>
  <c r="AU89" i="2"/>
  <c r="AT41" i="2"/>
  <c r="AU41" i="2"/>
  <c r="AT145" i="2"/>
  <c r="AU145" i="2"/>
  <c r="AT105" i="2"/>
  <c r="AU105" i="2"/>
  <c r="AT97" i="2"/>
  <c r="AU97" i="2"/>
  <c r="AT57" i="2"/>
  <c r="AU57" i="2"/>
  <c r="AT49" i="2"/>
  <c r="AU49" i="2"/>
  <c r="AT9" i="2"/>
  <c r="AU9" i="2"/>
  <c r="AT113" i="2"/>
  <c r="AU113" i="2"/>
  <c r="AT65" i="2"/>
  <c r="AU65" i="2"/>
  <c r="AT17" i="2"/>
  <c r="AU17" i="2"/>
  <c r="AT140" i="2"/>
  <c r="AU140" i="2"/>
  <c r="AT132" i="2"/>
  <c r="AU132" i="2"/>
  <c r="AT124" i="2"/>
  <c r="AU124" i="2"/>
  <c r="AT116" i="2"/>
  <c r="AU116" i="2"/>
  <c r="AT108" i="2"/>
  <c r="AU108" i="2"/>
  <c r="AT100" i="2"/>
  <c r="AU100" i="2"/>
  <c r="AT92" i="2"/>
  <c r="AU92" i="2"/>
  <c r="AT84" i="2"/>
  <c r="AU84" i="2"/>
  <c r="AT68" i="2"/>
  <c r="AU68" i="2"/>
  <c r="AT60" i="2"/>
  <c r="AU60" i="2"/>
  <c r="AT52" i="2"/>
  <c r="AU52" i="2"/>
  <c r="AT44" i="2"/>
  <c r="AU44" i="2"/>
  <c r="AT36" i="2"/>
  <c r="AU36" i="2"/>
  <c r="AT28" i="2"/>
  <c r="AU28" i="2"/>
  <c r="AT20" i="2"/>
  <c r="AU20" i="2"/>
  <c r="AT12" i="2"/>
  <c r="AU12" i="2"/>
  <c r="AT4" i="2"/>
  <c r="AU4" i="2"/>
  <c r="AT143" i="2"/>
  <c r="AU143" i="2"/>
  <c r="AT135" i="2"/>
  <c r="AU135" i="2"/>
  <c r="AT127" i="2"/>
  <c r="AU127" i="2"/>
  <c r="AT119" i="2"/>
  <c r="AU119" i="2"/>
  <c r="AT111" i="2"/>
  <c r="AU111" i="2"/>
  <c r="AT103" i="2"/>
  <c r="AU103" i="2"/>
  <c r="AT95" i="2"/>
  <c r="AU95" i="2"/>
  <c r="AT87" i="2"/>
  <c r="AU87" i="2"/>
  <c r="AT79" i="2"/>
  <c r="AU79" i="2"/>
  <c r="AT71" i="2"/>
  <c r="AU71" i="2"/>
  <c r="AT63" i="2"/>
  <c r="AU63" i="2"/>
  <c r="AT55" i="2"/>
  <c r="AU55" i="2"/>
  <c r="AT47" i="2"/>
  <c r="AU47" i="2"/>
  <c r="AT39" i="2"/>
  <c r="AU39" i="2"/>
  <c r="AT31" i="2"/>
  <c r="AU31" i="2"/>
  <c r="AT23" i="2"/>
  <c r="AU23" i="2"/>
  <c r="AT15" i="2"/>
  <c r="AU15" i="2"/>
  <c r="AT7" i="2"/>
  <c r="AU7" i="2"/>
  <c r="GA238" i="1"/>
  <c r="GB238" i="1"/>
  <c r="D238" i="1" s="1"/>
  <c r="GA234" i="1"/>
  <c r="GB234" i="1"/>
  <c r="D234" i="1" s="1"/>
  <c r="GA217" i="1"/>
  <c r="GB217" i="1"/>
  <c r="D217" i="1" s="1"/>
  <c r="GB213" i="1"/>
  <c r="D213" i="1" s="1"/>
  <c r="GA213" i="1"/>
  <c r="GB180" i="1"/>
  <c r="D180" i="1" s="1"/>
  <c r="GA180" i="1"/>
  <c r="GB170" i="1"/>
  <c r="D170" i="1" s="1"/>
  <c r="GA170" i="1"/>
  <c r="GB220" i="1"/>
  <c r="D220" i="1" s="1"/>
  <c r="GA220" i="1"/>
  <c r="GA242" i="1"/>
  <c r="GB242" i="1"/>
  <c r="D242" i="1" s="1"/>
  <c r="GA227" i="1"/>
  <c r="GB227" i="1"/>
  <c r="D227" i="1" s="1"/>
  <c r="GA223" i="1"/>
  <c r="GB223" i="1"/>
  <c r="D223" i="1" s="1"/>
  <c r="GA219" i="1"/>
  <c r="GB219" i="1"/>
  <c r="D219" i="1" s="1"/>
  <c r="GB201" i="1"/>
  <c r="D201" i="1" s="1"/>
  <c r="GA201" i="1"/>
  <c r="GB176" i="1"/>
  <c r="D176" i="1" s="1"/>
  <c r="GA176" i="1"/>
  <c r="GA237" i="1"/>
  <c r="GB237" i="1"/>
  <c r="D237" i="1" s="1"/>
  <c r="GA233" i="1"/>
  <c r="GB233" i="1"/>
  <c r="D233" i="1" s="1"/>
  <c r="GA216" i="1"/>
  <c r="GB216" i="1"/>
  <c r="D216" i="1" s="1"/>
  <c r="GA212" i="1"/>
  <c r="GB212" i="1"/>
  <c r="D212" i="1" s="1"/>
  <c r="GB197" i="1"/>
  <c r="D197" i="1" s="1"/>
  <c r="GA197" i="1"/>
  <c r="GB224" i="1"/>
  <c r="D224" i="1" s="1"/>
  <c r="GA224" i="1"/>
  <c r="GA226" i="1"/>
  <c r="GB226" i="1"/>
  <c r="D226" i="1" s="1"/>
  <c r="GA222" i="1"/>
  <c r="GB222" i="1"/>
  <c r="D222" i="1" s="1"/>
  <c r="GB205" i="1"/>
  <c r="D205" i="1" s="1"/>
  <c r="GA205" i="1"/>
  <c r="GB172" i="1"/>
  <c r="D172" i="1" s="1"/>
  <c r="GA172" i="1"/>
  <c r="GA163" i="1"/>
  <c r="GB163" i="1"/>
  <c r="D163" i="1" s="1"/>
  <c r="GB208" i="1"/>
  <c r="D208" i="1" s="1"/>
  <c r="GA208" i="1"/>
  <c r="GA241" i="1"/>
  <c r="GB241" i="1"/>
  <c r="D241" i="1" s="1"/>
  <c r="GA240" i="1"/>
  <c r="GB240" i="1"/>
  <c r="D240" i="1" s="1"/>
  <c r="GA236" i="1"/>
  <c r="GB236" i="1"/>
  <c r="D236" i="1" s="1"/>
  <c r="GA232" i="1"/>
  <c r="GB232" i="1"/>
  <c r="D232" i="1" s="1"/>
  <c r="GA230" i="1"/>
  <c r="GB230" i="1"/>
  <c r="D230" i="1" s="1"/>
  <c r="GA215" i="1"/>
  <c r="GB215" i="1"/>
  <c r="D215" i="1" s="1"/>
  <c r="GA211" i="1"/>
  <c r="GB211" i="1"/>
  <c r="D211" i="1" s="1"/>
  <c r="GB229" i="1"/>
  <c r="D229" i="1" s="1"/>
  <c r="GA229" i="1"/>
  <c r="GB225" i="1"/>
  <c r="D225" i="1" s="1"/>
  <c r="GA225" i="1"/>
  <c r="GB221" i="1"/>
  <c r="D221" i="1" s="1"/>
  <c r="GA221" i="1"/>
  <c r="GB228" i="1"/>
  <c r="D228" i="1" s="1"/>
  <c r="GA228" i="1"/>
  <c r="GB218" i="1"/>
  <c r="D218" i="1" s="1"/>
  <c r="GA218" i="1"/>
  <c r="GB239" i="1"/>
  <c r="D239" i="1" s="1"/>
  <c r="GA239" i="1"/>
  <c r="GB235" i="1"/>
  <c r="D235" i="1" s="1"/>
  <c r="GA235" i="1"/>
  <c r="GB231" i="1"/>
  <c r="D231" i="1" s="1"/>
  <c r="GA231" i="1"/>
  <c r="GB214" i="1"/>
  <c r="D214" i="1" s="1"/>
  <c r="GA214" i="1"/>
  <c r="GB210" i="1"/>
  <c r="D210" i="1" s="1"/>
  <c r="GA210" i="1"/>
  <c r="GB207" i="1"/>
  <c r="D207" i="1" s="1"/>
  <c r="GA207" i="1"/>
  <c r="GA190" i="1"/>
  <c r="GB190" i="1"/>
  <c r="D190" i="1" s="1"/>
  <c r="GA186" i="1"/>
  <c r="GB186" i="1"/>
  <c r="D186" i="1" s="1"/>
  <c r="GA169" i="1"/>
  <c r="GB169" i="1"/>
  <c r="D169" i="1" s="1"/>
  <c r="G130" i="2"/>
  <c r="F129" i="2"/>
  <c r="GB128" i="1"/>
  <c r="D128" i="1" s="1"/>
  <c r="D129" i="2" s="1"/>
  <c r="GA128" i="1"/>
  <c r="G122" i="2"/>
  <c r="F121" i="2"/>
  <c r="GB120" i="1"/>
  <c r="D120" i="1" s="1"/>
  <c r="D121" i="2" s="1"/>
  <c r="GA120" i="1"/>
  <c r="GB80" i="1"/>
  <c r="D80" i="1" s="1"/>
  <c r="D81" i="2" s="1"/>
  <c r="GA80" i="1"/>
  <c r="G82" i="2"/>
  <c r="F81" i="2"/>
  <c r="G74" i="2"/>
  <c r="F73" i="2"/>
  <c r="GB72" i="1"/>
  <c r="D72" i="1" s="1"/>
  <c r="D73" i="2" s="1"/>
  <c r="GA72" i="1"/>
  <c r="G34" i="2"/>
  <c r="F33" i="2"/>
  <c r="GB32" i="1"/>
  <c r="D32" i="1" s="1"/>
  <c r="D33" i="2" s="1"/>
  <c r="GA32" i="1"/>
  <c r="G26" i="2"/>
  <c r="F25" i="2"/>
  <c r="GB24" i="1"/>
  <c r="D24" i="1" s="1"/>
  <c r="D25" i="2" s="1"/>
  <c r="GA24" i="1"/>
  <c r="GA204" i="1"/>
  <c r="GB204" i="1"/>
  <c r="D204" i="1" s="1"/>
  <c r="GA200" i="1"/>
  <c r="GB200" i="1"/>
  <c r="D200" i="1" s="1"/>
  <c r="GA196" i="1"/>
  <c r="GB196" i="1"/>
  <c r="D196" i="1" s="1"/>
  <c r="GA194" i="1"/>
  <c r="GB194" i="1"/>
  <c r="D194" i="1" s="1"/>
  <c r="GA179" i="1"/>
  <c r="GB179" i="1"/>
  <c r="D179" i="1" s="1"/>
  <c r="GA175" i="1"/>
  <c r="GB175" i="1"/>
  <c r="D175" i="1" s="1"/>
  <c r="GA171" i="1"/>
  <c r="GB171" i="1"/>
  <c r="D171" i="1" s="1"/>
  <c r="AT146" i="2"/>
  <c r="AU146" i="2"/>
  <c r="GB136" i="1"/>
  <c r="D136" i="1" s="1"/>
  <c r="D137" i="2" s="1"/>
  <c r="GA136" i="1"/>
  <c r="G138" i="2"/>
  <c r="F137" i="2"/>
  <c r="AT114" i="2"/>
  <c r="AU114" i="2"/>
  <c r="AT106" i="2"/>
  <c r="AU106" i="2"/>
  <c r="AT98" i="2"/>
  <c r="AU98" i="2"/>
  <c r="F89" i="2"/>
  <c r="GB88" i="1"/>
  <c r="D88" i="1" s="1"/>
  <c r="D89" i="2" s="1"/>
  <c r="GA88" i="1"/>
  <c r="G90" i="2"/>
  <c r="AT66" i="2"/>
  <c r="AU66" i="2"/>
  <c r="AT58" i="2"/>
  <c r="AU58" i="2"/>
  <c r="AT50" i="2"/>
  <c r="AU50" i="2"/>
  <c r="G42" i="2"/>
  <c r="F41" i="2"/>
  <c r="GB40" i="1"/>
  <c r="D40" i="1" s="1"/>
  <c r="D41" i="2" s="1"/>
  <c r="GA40" i="1"/>
  <c r="AT18" i="2"/>
  <c r="AU18" i="2"/>
  <c r="AT10" i="2"/>
  <c r="AU10" i="2"/>
  <c r="GA193" i="1"/>
  <c r="GB193" i="1"/>
  <c r="D193" i="1" s="1"/>
  <c r="GA189" i="1"/>
  <c r="GB189" i="1"/>
  <c r="D189" i="1" s="1"/>
  <c r="GA185" i="1"/>
  <c r="GB185" i="1"/>
  <c r="D185" i="1" s="1"/>
  <c r="GA168" i="1"/>
  <c r="GB168" i="1"/>
  <c r="D168" i="1" s="1"/>
  <c r="GB147" i="1"/>
  <c r="D147" i="1" s="1"/>
  <c r="GA147" i="1"/>
  <c r="GA203" i="1"/>
  <c r="GB203" i="1"/>
  <c r="D203" i="1" s="1"/>
  <c r="GA199" i="1"/>
  <c r="GB199" i="1"/>
  <c r="D199" i="1" s="1"/>
  <c r="GA195" i="1"/>
  <c r="GB195" i="1"/>
  <c r="D195" i="1" s="1"/>
  <c r="GA178" i="1"/>
  <c r="GB178" i="1"/>
  <c r="D178" i="1" s="1"/>
  <c r="GA174" i="1"/>
  <c r="GB174" i="1"/>
  <c r="D174" i="1" s="1"/>
  <c r="GB209" i="1"/>
  <c r="D209" i="1" s="1"/>
  <c r="GA209" i="1"/>
  <c r="GA192" i="1"/>
  <c r="GB192" i="1"/>
  <c r="D192" i="1" s="1"/>
  <c r="GA188" i="1"/>
  <c r="GB188" i="1"/>
  <c r="D188" i="1" s="1"/>
  <c r="GA184" i="1"/>
  <c r="GB184" i="1"/>
  <c r="D184" i="1" s="1"/>
  <c r="GA182" i="1"/>
  <c r="GB182" i="1"/>
  <c r="D182" i="1" s="1"/>
  <c r="GA167" i="1"/>
  <c r="GB167" i="1"/>
  <c r="D167" i="1" s="1"/>
  <c r="GB144" i="1"/>
  <c r="D144" i="1" s="1"/>
  <c r="D145" i="2" s="1"/>
  <c r="GA144" i="1"/>
  <c r="G146" i="2"/>
  <c r="F145" i="2"/>
  <c r="G106" i="2"/>
  <c r="F105" i="2"/>
  <c r="GB104" i="1"/>
  <c r="D104" i="1" s="1"/>
  <c r="D105" i="2" s="1"/>
  <c r="GA104" i="1"/>
  <c r="F97" i="2"/>
  <c r="GB96" i="1"/>
  <c r="D96" i="1" s="1"/>
  <c r="D97" i="2" s="1"/>
  <c r="GA96" i="1"/>
  <c r="G98" i="2"/>
  <c r="G58" i="2"/>
  <c r="F57" i="2"/>
  <c r="GB56" i="1"/>
  <c r="D56" i="1" s="1"/>
  <c r="D57" i="2" s="1"/>
  <c r="GA56" i="1"/>
  <c r="G50" i="2"/>
  <c r="F49" i="2"/>
  <c r="GB48" i="1"/>
  <c r="D48" i="1" s="1"/>
  <c r="D49" i="2" s="1"/>
  <c r="GA48" i="1"/>
  <c r="GB8" i="1"/>
  <c r="D8" i="1" s="1"/>
  <c r="D9" i="2" s="1"/>
  <c r="GA8" i="1"/>
  <c r="G10" i="2"/>
  <c r="F9" i="2"/>
  <c r="GB202" i="1"/>
  <c r="D202" i="1" s="1"/>
  <c r="GA202" i="1"/>
  <c r="GB198" i="1"/>
  <c r="D198" i="1" s="1"/>
  <c r="GA198" i="1"/>
  <c r="GB181" i="1"/>
  <c r="D181" i="1" s="1"/>
  <c r="GA181" i="1"/>
  <c r="GB177" i="1"/>
  <c r="D177" i="1" s="1"/>
  <c r="GA177" i="1"/>
  <c r="GB173" i="1"/>
  <c r="D173" i="1" s="1"/>
  <c r="GA173" i="1"/>
  <c r="GB155" i="1"/>
  <c r="D155" i="1" s="1"/>
  <c r="GA155" i="1"/>
  <c r="AT138" i="2"/>
  <c r="AU138" i="2"/>
  <c r="AT130" i="2"/>
  <c r="AU130" i="2"/>
  <c r="AT122" i="2"/>
  <c r="AU122" i="2"/>
  <c r="G114" i="2"/>
  <c r="F113" i="2"/>
  <c r="GB112" i="1"/>
  <c r="D112" i="1" s="1"/>
  <c r="D113" i="2" s="1"/>
  <c r="GA112" i="1"/>
  <c r="AT90" i="2"/>
  <c r="AU90" i="2"/>
  <c r="AT82" i="2"/>
  <c r="AU82" i="2"/>
  <c r="AT74" i="2"/>
  <c r="AU74" i="2"/>
  <c r="G66" i="2"/>
  <c r="F65" i="2"/>
  <c r="GB64" i="1"/>
  <c r="D64" i="1" s="1"/>
  <c r="D65" i="2" s="1"/>
  <c r="GA64" i="1"/>
  <c r="AT42" i="2"/>
  <c r="AU42" i="2"/>
  <c r="AT34" i="2"/>
  <c r="AU34" i="2"/>
  <c r="AT26" i="2"/>
  <c r="AU26" i="2"/>
  <c r="GB16" i="1"/>
  <c r="D16" i="1" s="1"/>
  <c r="D17" i="2" s="1"/>
  <c r="GA16" i="1"/>
  <c r="G18" i="2"/>
  <c r="F17" i="2"/>
  <c r="GA206" i="1"/>
  <c r="GB206" i="1"/>
  <c r="D206" i="1" s="1"/>
  <c r="GB191" i="1"/>
  <c r="D191" i="1" s="1"/>
  <c r="GA191" i="1"/>
  <c r="GB187" i="1"/>
  <c r="D187" i="1" s="1"/>
  <c r="GA187" i="1"/>
  <c r="GB183" i="1"/>
  <c r="D183" i="1" s="1"/>
  <c r="GA183" i="1"/>
  <c r="GB166" i="1"/>
  <c r="D166" i="1" s="1"/>
  <c r="GA166" i="1"/>
  <c r="GB165" i="1"/>
  <c r="D165" i="1" s="1"/>
  <c r="GA165" i="1"/>
  <c r="GB151" i="1"/>
  <c r="D151" i="1" s="1"/>
  <c r="GA151" i="1"/>
  <c r="GA161" i="1"/>
  <c r="GB161" i="1"/>
  <c r="D161" i="1" s="1"/>
  <c r="AT141" i="2"/>
  <c r="AU141" i="2"/>
  <c r="F140" i="2"/>
  <c r="GA139" i="1"/>
  <c r="GB139" i="1"/>
  <c r="D139" i="1" s="1"/>
  <c r="D140" i="2" s="1"/>
  <c r="G141" i="2"/>
  <c r="AT133" i="2"/>
  <c r="AU133" i="2"/>
  <c r="F132" i="2"/>
  <c r="GA131" i="1"/>
  <c r="GB131" i="1"/>
  <c r="D131" i="1" s="1"/>
  <c r="D132" i="2" s="1"/>
  <c r="G133" i="2"/>
  <c r="AT125" i="2"/>
  <c r="AU125" i="2"/>
  <c r="F124" i="2"/>
  <c r="GA123" i="1"/>
  <c r="GB123" i="1"/>
  <c r="D123" i="1" s="1"/>
  <c r="D124" i="2" s="1"/>
  <c r="G125" i="2"/>
  <c r="AT117" i="2"/>
  <c r="AU117" i="2"/>
  <c r="F116" i="2"/>
  <c r="GA115" i="1"/>
  <c r="GB115" i="1"/>
  <c r="D115" i="1" s="1"/>
  <c r="D116" i="2" s="1"/>
  <c r="G117" i="2"/>
  <c r="AT109" i="2"/>
  <c r="AU109" i="2"/>
  <c r="GA107" i="1"/>
  <c r="GB107" i="1"/>
  <c r="D107" i="1" s="1"/>
  <c r="D108" i="2" s="1"/>
  <c r="G109" i="2"/>
  <c r="F108" i="2"/>
  <c r="AT101" i="2"/>
  <c r="AU101" i="2"/>
  <c r="GA99" i="1"/>
  <c r="GB99" i="1"/>
  <c r="D99" i="1" s="1"/>
  <c r="D100" i="2" s="1"/>
  <c r="G101" i="2"/>
  <c r="F100" i="2"/>
  <c r="AT93" i="2"/>
  <c r="AU93" i="2"/>
  <c r="GA91" i="1"/>
  <c r="GB91" i="1"/>
  <c r="D91" i="1" s="1"/>
  <c r="D92" i="2" s="1"/>
  <c r="G93" i="2"/>
  <c r="F92" i="2"/>
  <c r="AT85" i="2"/>
  <c r="AU85" i="2"/>
  <c r="F84" i="2"/>
  <c r="GA83" i="1"/>
  <c r="GB83" i="1"/>
  <c r="D83" i="1" s="1"/>
  <c r="D84" i="2" s="1"/>
  <c r="G85" i="2"/>
  <c r="AT77" i="2"/>
  <c r="AU77" i="2"/>
  <c r="F76" i="2"/>
  <c r="GA75" i="1"/>
  <c r="GB75" i="1"/>
  <c r="D75" i="1" s="1"/>
  <c r="G77" i="2"/>
  <c r="AT69" i="2"/>
  <c r="AU69" i="2"/>
  <c r="GA67" i="1"/>
  <c r="GB67" i="1"/>
  <c r="D67" i="1" s="1"/>
  <c r="D68" i="2" s="1"/>
  <c r="G69" i="2"/>
  <c r="F68" i="2"/>
  <c r="AT61" i="2"/>
  <c r="AU61" i="2"/>
  <c r="GA59" i="1"/>
  <c r="GB59" i="1"/>
  <c r="D59" i="1" s="1"/>
  <c r="D60" i="2" s="1"/>
  <c r="G61" i="2"/>
  <c r="F60" i="2"/>
  <c r="AT53" i="2"/>
  <c r="AU53" i="2"/>
  <c r="GA51" i="1"/>
  <c r="GB51" i="1"/>
  <c r="D51" i="1" s="1"/>
  <c r="D52" i="2" s="1"/>
  <c r="G53" i="2"/>
  <c r="F52" i="2"/>
  <c r="AT45" i="2"/>
  <c r="AU45" i="2"/>
  <c r="GA43" i="1"/>
  <c r="GB43" i="1"/>
  <c r="D43" i="1" s="1"/>
  <c r="D44" i="2" s="1"/>
  <c r="G45" i="2"/>
  <c r="F44" i="2"/>
  <c r="AT37" i="2"/>
  <c r="AU37" i="2"/>
  <c r="GA35" i="1"/>
  <c r="GB35" i="1"/>
  <c r="D35" i="1" s="1"/>
  <c r="D36" i="2" s="1"/>
  <c r="G37" i="2"/>
  <c r="F36" i="2"/>
  <c r="AT29" i="2"/>
  <c r="AU29" i="2"/>
  <c r="GA27" i="1"/>
  <c r="GB27" i="1"/>
  <c r="D27" i="1" s="1"/>
  <c r="D28" i="2" s="1"/>
  <c r="G29" i="2"/>
  <c r="F28" i="2"/>
  <c r="AT21" i="2"/>
  <c r="AU21" i="2"/>
  <c r="F20" i="2"/>
  <c r="GA19" i="1"/>
  <c r="GB19" i="1"/>
  <c r="D19" i="1" s="1"/>
  <c r="D20" i="2" s="1"/>
  <c r="G21" i="2"/>
  <c r="AT13" i="2"/>
  <c r="AU13" i="2"/>
  <c r="F12" i="2"/>
  <c r="GA11" i="1"/>
  <c r="GB11" i="1"/>
  <c r="D11" i="1" s="1"/>
  <c r="D12" i="2" s="1"/>
  <c r="G13" i="2"/>
  <c r="AT5" i="2"/>
  <c r="AU5" i="2"/>
  <c r="GA3" i="1"/>
  <c r="GB3" i="1"/>
  <c r="D3" i="1" s="1"/>
  <c r="D4" i="2" s="1"/>
  <c r="G5" i="2"/>
  <c r="GA154" i="1"/>
  <c r="GB154" i="1"/>
  <c r="D154" i="1" s="1"/>
  <c r="GA150" i="1"/>
  <c r="GB150" i="1"/>
  <c r="D150" i="1" s="1"/>
  <c r="AT144" i="2"/>
  <c r="AU144" i="2"/>
  <c r="GA142" i="1"/>
  <c r="GB142" i="1"/>
  <c r="D142" i="1" s="1"/>
  <c r="D143" i="2" s="1"/>
  <c r="G144" i="2"/>
  <c r="F143" i="2"/>
  <c r="AT136" i="2"/>
  <c r="AU136" i="2"/>
  <c r="G136" i="2"/>
  <c r="F135" i="2"/>
  <c r="GA134" i="1"/>
  <c r="GB134" i="1"/>
  <c r="D134" i="1" s="1"/>
  <c r="D135" i="2" s="1"/>
  <c r="AT128" i="2"/>
  <c r="AU128" i="2"/>
  <c r="G128" i="2"/>
  <c r="F127" i="2"/>
  <c r="GA126" i="1"/>
  <c r="GB126" i="1"/>
  <c r="D126" i="1" s="1"/>
  <c r="D127" i="2" s="1"/>
  <c r="AT120" i="2"/>
  <c r="AU120" i="2"/>
  <c r="G120" i="2"/>
  <c r="F119" i="2"/>
  <c r="GA118" i="1"/>
  <c r="GB118" i="1"/>
  <c r="D118" i="1" s="1"/>
  <c r="D119" i="2" s="1"/>
  <c r="AT112" i="2"/>
  <c r="AU112" i="2"/>
  <c r="GA110" i="1"/>
  <c r="GB110" i="1"/>
  <c r="D110" i="1" s="1"/>
  <c r="D111" i="2" s="1"/>
  <c r="F111" i="2"/>
  <c r="G112" i="2"/>
  <c r="AT104" i="2"/>
  <c r="AU104" i="2"/>
  <c r="G104" i="2"/>
  <c r="F103" i="2"/>
  <c r="GA102" i="1"/>
  <c r="GB102" i="1"/>
  <c r="D102" i="1" s="1"/>
  <c r="D103" i="2" s="1"/>
  <c r="AT96" i="2"/>
  <c r="AU96" i="2"/>
  <c r="F95" i="2"/>
  <c r="GA94" i="1"/>
  <c r="GB94" i="1"/>
  <c r="D94" i="1" s="1"/>
  <c r="D95" i="2" s="1"/>
  <c r="G96" i="2"/>
  <c r="AT88" i="2"/>
  <c r="AU88" i="2"/>
  <c r="F87" i="2"/>
  <c r="GA86" i="1"/>
  <c r="GB86" i="1"/>
  <c r="D86" i="1" s="1"/>
  <c r="D87" i="2" s="1"/>
  <c r="G88" i="2"/>
  <c r="AT80" i="2"/>
  <c r="AU80" i="2"/>
  <c r="GA78" i="1"/>
  <c r="GB78" i="1"/>
  <c r="D78" i="1" s="1"/>
  <c r="D79" i="2" s="1"/>
  <c r="G80" i="2"/>
  <c r="F79" i="2"/>
  <c r="AT72" i="2"/>
  <c r="AU72" i="2"/>
  <c r="G72" i="2"/>
  <c r="F71" i="2"/>
  <c r="GA70" i="1"/>
  <c r="GB70" i="1"/>
  <c r="D70" i="1" s="1"/>
  <c r="D71" i="2" s="1"/>
  <c r="AT64" i="2"/>
  <c r="AU64" i="2"/>
  <c r="G64" i="2"/>
  <c r="F63" i="2"/>
  <c r="GA62" i="1"/>
  <c r="GB62" i="1"/>
  <c r="D62" i="1" s="1"/>
  <c r="D63" i="2" s="1"/>
  <c r="AT56" i="2"/>
  <c r="AU56" i="2"/>
  <c r="G56" i="2"/>
  <c r="F55" i="2"/>
  <c r="GA54" i="1"/>
  <c r="GB54" i="1"/>
  <c r="D54" i="1" s="1"/>
  <c r="D55" i="2" s="1"/>
  <c r="AT48" i="2"/>
  <c r="AU48" i="2"/>
  <c r="G48" i="2"/>
  <c r="F47" i="2"/>
  <c r="GA46" i="1"/>
  <c r="GB46" i="1"/>
  <c r="D46" i="1" s="1"/>
  <c r="D47" i="2" s="1"/>
  <c r="AT40" i="2"/>
  <c r="AU40" i="2"/>
  <c r="G40" i="2"/>
  <c r="F39" i="2"/>
  <c r="GA38" i="1"/>
  <c r="GB38" i="1"/>
  <c r="D38" i="1" s="1"/>
  <c r="D39" i="2" s="1"/>
  <c r="AT32" i="2"/>
  <c r="AU32" i="2"/>
  <c r="G32" i="2"/>
  <c r="F31" i="2"/>
  <c r="GA30" i="1"/>
  <c r="GB30" i="1"/>
  <c r="D30" i="1" s="1"/>
  <c r="D31" i="2" s="1"/>
  <c r="AT24" i="2"/>
  <c r="AU24" i="2"/>
  <c r="GA22" i="1"/>
  <c r="GB22" i="1"/>
  <c r="D22" i="1" s="1"/>
  <c r="D23" i="2" s="1"/>
  <c r="G24" i="2"/>
  <c r="F23" i="2"/>
  <c r="AT16" i="2"/>
  <c r="AU16" i="2"/>
  <c r="GA14" i="1"/>
  <c r="GB14" i="1"/>
  <c r="D14" i="1" s="1"/>
  <c r="G16" i="2"/>
  <c r="F15" i="2"/>
  <c r="AT8" i="2"/>
  <c r="AU8" i="2"/>
  <c r="GA6" i="1"/>
  <c r="GB6" i="1"/>
  <c r="D6" i="1" s="1"/>
  <c r="D7" i="2" s="1"/>
  <c r="G8" i="2"/>
  <c r="F7" i="2"/>
  <c r="GA164" i="1"/>
  <c r="GB164" i="1"/>
  <c r="D164" i="1" s="1"/>
  <c r="GA160" i="1"/>
  <c r="GB160" i="1"/>
  <c r="D160" i="1" s="1"/>
  <c r="GA158" i="1"/>
  <c r="GB158" i="1"/>
  <c r="D158" i="1" s="1"/>
  <c r="AT147" i="2"/>
  <c r="AU147" i="2"/>
  <c r="F146" i="2"/>
  <c r="GA145" i="1"/>
  <c r="GB145" i="1"/>
  <c r="D145" i="1" s="1"/>
  <c r="D146" i="2" s="1"/>
  <c r="G147" i="2"/>
  <c r="AT139" i="2"/>
  <c r="AU139" i="2"/>
  <c r="F138" i="2"/>
  <c r="GA137" i="1"/>
  <c r="GB137" i="1"/>
  <c r="D137" i="1" s="1"/>
  <c r="D138" i="2" s="1"/>
  <c r="G139" i="2"/>
  <c r="AT131" i="2"/>
  <c r="AU131" i="2"/>
  <c r="F130" i="2"/>
  <c r="GA129" i="1"/>
  <c r="GB129" i="1"/>
  <c r="D129" i="1" s="1"/>
  <c r="D130" i="2" s="1"/>
  <c r="G131" i="2"/>
  <c r="AT123" i="2"/>
  <c r="AU123" i="2"/>
  <c r="F122" i="2"/>
  <c r="GA121" i="1"/>
  <c r="GB121" i="1"/>
  <c r="D121" i="1" s="1"/>
  <c r="D122" i="2" s="1"/>
  <c r="G123" i="2"/>
  <c r="AT115" i="2"/>
  <c r="AU115" i="2"/>
  <c r="F114" i="2"/>
  <c r="GA113" i="1"/>
  <c r="GB113" i="1"/>
  <c r="D113" i="1" s="1"/>
  <c r="D114" i="2" s="1"/>
  <c r="G115" i="2"/>
  <c r="AT107" i="2"/>
  <c r="AU107" i="2"/>
  <c r="GA105" i="1"/>
  <c r="GB105" i="1"/>
  <c r="D105" i="1" s="1"/>
  <c r="D106" i="2" s="1"/>
  <c r="G107" i="2"/>
  <c r="F106" i="2"/>
  <c r="AT99" i="2"/>
  <c r="AU99" i="2"/>
  <c r="GA97" i="1"/>
  <c r="GB97" i="1"/>
  <c r="D97" i="1" s="1"/>
  <c r="D98" i="2" s="1"/>
  <c r="G99" i="2"/>
  <c r="F98" i="2"/>
  <c r="AT91" i="2"/>
  <c r="AU91" i="2"/>
  <c r="GA89" i="1"/>
  <c r="GB89" i="1"/>
  <c r="D89" i="1" s="1"/>
  <c r="D90" i="2" s="1"/>
  <c r="G91" i="2"/>
  <c r="F90" i="2"/>
  <c r="AT83" i="2"/>
  <c r="AU83" i="2"/>
  <c r="F82" i="2"/>
  <c r="GA81" i="1"/>
  <c r="GB81" i="1"/>
  <c r="D81" i="1" s="1"/>
  <c r="D82" i="2" s="1"/>
  <c r="G83" i="2"/>
  <c r="AT75" i="2"/>
  <c r="AU75" i="2"/>
  <c r="F74" i="2"/>
  <c r="GA73" i="1"/>
  <c r="GB73" i="1"/>
  <c r="D73" i="1" s="1"/>
  <c r="D74" i="2" s="1"/>
  <c r="G75" i="2"/>
  <c r="AT67" i="2"/>
  <c r="AU67" i="2"/>
  <c r="GA65" i="1"/>
  <c r="GB65" i="1"/>
  <c r="D65" i="1" s="1"/>
  <c r="D66" i="2" s="1"/>
  <c r="G67" i="2"/>
  <c r="F66" i="2"/>
  <c r="AT59" i="2"/>
  <c r="AU59" i="2"/>
  <c r="GA57" i="1"/>
  <c r="GB57" i="1"/>
  <c r="D57" i="1" s="1"/>
  <c r="D58" i="2" s="1"/>
  <c r="G59" i="2"/>
  <c r="F58" i="2"/>
  <c r="AT51" i="2"/>
  <c r="AU51" i="2"/>
  <c r="GA49" i="1"/>
  <c r="GB49" i="1"/>
  <c r="D49" i="1" s="1"/>
  <c r="D50" i="2" s="1"/>
  <c r="G51" i="2"/>
  <c r="F50" i="2"/>
  <c r="AT43" i="2"/>
  <c r="AU43" i="2"/>
  <c r="GA41" i="1"/>
  <c r="GB41" i="1"/>
  <c r="D41" i="1" s="1"/>
  <c r="D42" i="2" s="1"/>
  <c r="G43" i="2"/>
  <c r="F42" i="2"/>
  <c r="AT35" i="2"/>
  <c r="AU35" i="2"/>
  <c r="GA33" i="1"/>
  <c r="GB33" i="1"/>
  <c r="D33" i="1" s="1"/>
  <c r="D34" i="2" s="1"/>
  <c r="G35" i="2"/>
  <c r="F34" i="2"/>
  <c r="AT27" i="2"/>
  <c r="AU27" i="2"/>
  <c r="GA25" i="1"/>
  <c r="GB25" i="1"/>
  <c r="D25" i="1" s="1"/>
  <c r="D26" i="2" s="1"/>
  <c r="G27" i="2"/>
  <c r="F26" i="2"/>
  <c r="AT19" i="2"/>
  <c r="AU19" i="2"/>
  <c r="F18" i="2"/>
  <c r="GA17" i="1"/>
  <c r="GB17" i="1"/>
  <c r="D17" i="1" s="1"/>
  <c r="D18" i="2" s="1"/>
  <c r="G19" i="2"/>
  <c r="AT11" i="2"/>
  <c r="AU11" i="2"/>
  <c r="F10" i="2"/>
  <c r="GA9" i="1"/>
  <c r="GB9" i="1"/>
  <c r="D9" i="1" s="1"/>
  <c r="D10" i="2" s="1"/>
  <c r="G11" i="2"/>
  <c r="GA157" i="1"/>
  <c r="GB157" i="1"/>
  <c r="D157" i="1" s="1"/>
  <c r="GA153" i="1"/>
  <c r="GB153" i="1"/>
  <c r="D153" i="1" s="1"/>
  <c r="GA149" i="1"/>
  <c r="GB149" i="1"/>
  <c r="D149" i="1" s="1"/>
  <c r="AT142" i="2"/>
  <c r="AU142" i="2"/>
  <c r="GA140" i="1"/>
  <c r="GB140" i="1"/>
  <c r="D140" i="1" s="1"/>
  <c r="D141" i="2" s="1"/>
  <c r="G142" i="2"/>
  <c r="F141" i="2"/>
  <c r="AT134" i="2"/>
  <c r="AU134" i="2"/>
  <c r="G134" i="2"/>
  <c r="F133" i="2"/>
  <c r="GA132" i="1"/>
  <c r="GB132" i="1"/>
  <c r="D132" i="1" s="1"/>
  <c r="D133" i="2" s="1"/>
  <c r="AT126" i="2"/>
  <c r="AU126" i="2"/>
  <c r="G126" i="2"/>
  <c r="F125" i="2"/>
  <c r="GA124" i="1"/>
  <c r="GB124" i="1"/>
  <c r="D124" i="1" s="1"/>
  <c r="D125" i="2" s="1"/>
  <c r="AT118" i="2"/>
  <c r="AU118" i="2"/>
  <c r="G118" i="2"/>
  <c r="F117" i="2"/>
  <c r="GA116" i="1"/>
  <c r="GB116" i="1"/>
  <c r="D116" i="1" s="1"/>
  <c r="D117" i="2" s="1"/>
  <c r="AT110" i="2"/>
  <c r="AU110" i="2"/>
  <c r="G110" i="2"/>
  <c r="F109" i="2"/>
  <c r="GA108" i="1"/>
  <c r="GB108" i="1"/>
  <c r="D108" i="1" s="1"/>
  <c r="D109" i="2" s="1"/>
  <c r="AT102" i="2"/>
  <c r="AU102" i="2"/>
  <c r="G102" i="2"/>
  <c r="F101" i="2"/>
  <c r="GA100" i="1"/>
  <c r="GB100" i="1"/>
  <c r="D100" i="1" s="1"/>
  <c r="D101" i="2" s="1"/>
  <c r="AT94" i="2"/>
  <c r="AU94" i="2"/>
  <c r="F93" i="2"/>
  <c r="GA92" i="1"/>
  <c r="GB92" i="1"/>
  <c r="D92" i="1" s="1"/>
  <c r="D93" i="2" s="1"/>
  <c r="G94" i="2"/>
  <c r="AT86" i="2"/>
  <c r="AU86" i="2"/>
  <c r="GA84" i="1"/>
  <c r="GB84" i="1"/>
  <c r="D84" i="1" s="1"/>
  <c r="D85" i="2" s="1"/>
  <c r="G86" i="2"/>
  <c r="F85" i="2"/>
  <c r="AT78" i="2"/>
  <c r="AU78" i="2"/>
  <c r="GA76" i="1"/>
  <c r="GB76" i="1"/>
  <c r="D76" i="1" s="1"/>
  <c r="D77" i="2" s="1"/>
  <c r="G78" i="2"/>
  <c r="F77" i="2"/>
  <c r="AT70" i="2"/>
  <c r="AU70" i="2"/>
  <c r="G70" i="2"/>
  <c r="F69" i="2"/>
  <c r="GA68" i="1"/>
  <c r="GB68" i="1"/>
  <c r="D68" i="1" s="1"/>
  <c r="D69" i="2" s="1"/>
  <c r="AT62" i="2"/>
  <c r="AU62" i="2"/>
  <c r="G62" i="2"/>
  <c r="F61" i="2"/>
  <c r="GA60" i="1"/>
  <c r="GB60" i="1"/>
  <c r="D60" i="1" s="1"/>
  <c r="D61" i="2" s="1"/>
  <c r="AT54" i="2"/>
  <c r="AU54" i="2"/>
  <c r="G54" i="2"/>
  <c r="F53" i="2"/>
  <c r="GA52" i="1"/>
  <c r="GB52" i="1"/>
  <c r="D52" i="1" s="1"/>
  <c r="D53" i="2" s="1"/>
  <c r="AT46" i="2"/>
  <c r="AU46" i="2"/>
  <c r="G46" i="2"/>
  <c r="F45" i="2"/>
  <c r="GA44" i="1"/>
  <c r="GB44" i="1"/>
  <c r="D44" i="1" s="1"/>
  <c r="D45" i="2" s="1"/>
  <c r="AT38" i="2"/>
  <c r="AU38" i="2"/>
  <c r="G38" i="2"/>
  <c r="F37" i="2"/>
  <c r="GA36" i="1"/>
  <c r="GB36" i="1"/>
  <c r="D36" i="1" s="1"/>
  <c r="D37" i="2" s="1"/>
  <c r="AT30" i="2"/>
  <c r="AU30" i="2"/>
  <c r="G30" i="2"/>
  <c r="F29" i="2"/>
  <c r="GA28" i="1"/>
  <c r="GB28" i="1"/>
  <c r="D28" i="1" s="1"/>
  <c r="D29" i="2" s="1"/>
  <c r="AT22" i="2"/>
  <c r="AU22" i="2"/>
  <c r="GA20" i="1"/>
  <c r="GB20" i="1"/>
  <c r="D20" i="1" s="1"/>
  <c r="D21" i="2" s="1"/>
  <c r="G22" i="2"/>
  <c r="F21" i="2"/>
  <c r="AT14" i="2"/>
  <c r="AU14" i="2"/>
  <c r="GA12" i="1"/>
  <c r="GB12" i="1"/>
  <c r="D12" i="1" s="1"/>
  <c r="D13" i="2" s="1"/>
  <c r="G14" i="2"/>
  <c r="F13" i="2"/>
  <c r="AT6" i="2"/>
  <c r="AU6" i="2"/>
  <c r="GA4" i="1"/>
  <c r="GB4" i="1"/>
  <c r="D4" i="1" s="1"/>
  <c r="D5" i="2" s="1"/>
  <c r="G6" i="2"/>
  <c r="F5" i="2"/>
  <c r="GA159" i="1"/>
  <c r="GB159" i="1"/>
  <c r="D159" i="1" s="1"/>
  <c r="F144" i="2"/>
  <c r="GA143" i="1"/>
  <c r="GB143" i="1"/>
  <c r="D143" i="1" s="1"/>
  <c r="D144" i="2" s="1"/>
  <c r="G145" i="2"/>
  <c r="F136" i="2"/>
  <c r="GA135" i="1"/>
  <c r="GB135" i="1"/>
  <c r="D135" i="1" s="1"/>
  <c r="D136" i="2" s="1"/>
  <c r="G137" i="2"/>
  <c r="F128" i="2"/>
  <c r="GA127" i="1"/>
  <c r="GB127" i="1"/>
  <c r="D127" i="1" s="1"/>
  <c r="D128" i="2" s="1"/>
  <c r="G129" i="2"/>
  <c r="F120" i="2"/>
  <c r="GA119" i="1"/>
  <c r="GB119" i="1"/>
  <c r="D119" i="1" s="1"/>
  <c r="D120" i="2" s="1"/>
  <c r="G121" i="2"/>
  <c r="F112" i="2"/>
  <c r="GA111" i="1"/>
  <c r="GB111" i="1"/>
  <c r="D111" i="1" s="1"/>
  <c r="D112" i="2" s="1"/>
  <c r="G113" i="2"/>
  <c r="GA103" i="1"/>
  <c r="GB103" i="1"/>
  <c r="D103" i="1" s="1"/>
  <c r="D104" i="2" s="1"/>
  <c r="G105" i="2"/>
  <c r="F104" i="2"/>
  <c r="GA95" i="1"/>
  <c r="GB95" i="1"/>
  <c r="D95" i="1" s="1"/>
  <c r="D96" i="2" s="1"/>
  <c r="G97" i="2"/>
  <c r="F96" i="2"/>
  <c r="GA87" i="1"/>
  <c r="GB87" i="1"/>
  <c r="D87" i="1" s="1"/>
  <c r="D88" i="2" s="1"/>
  <c r="G89" i="2"/>
  <c r="F88" i="2"/>
  <c r="F80" i="2"/>
  <c r="GA79" i="1"/>
  <c r="GB79" i="1"/>
  <c r="D79" i="1" s="1"/>
  <c r="D80" i="2" s="1"/>
  <c r="G81" i="2"/>
  <c r="GA71" i="1"/>
  <c r="GB71" i="1"/>
  <c r="D71" i="1" s="1"/>
  <c r="D72" i="2" s="1"/>
  <c r="G73" i="2"/>
  <c r="F72" i="2"/>
  <c r="GA63" i="1"/>
  <c r="GB63" i="1"/>
  <c r="D63" i="1" s="1"/>
  <c r="D64" i="2" s="1"/>
  <c r="G65" i="2"/>
  <c r="F64" i="2"/>
  <c r="GA55" i="1"/>
  <c r="GB55" i="1"/>
  <c r="D55" i="1" s="1"/>
  <c r="D56" i="2" s="1"/>
  <c r="G57" i="2"/>
  <c r="F56" i="2"/>
  <c r="GA47" i="1"/>
  <c r="GB47" i="1"/>
  <c r="D47" i="1" s="1"/>
  <c r="D48" i="2" s="1"/>
  <c r="G49" i="2"/>
  <c r="F48" i="2"/>
  <c r="GA39" i="1"/>
  <c r="GB39" i="1"/>
  <c r="D39" i="1" s="1"/>
  <c r="D40" i="2" s="1"/>
  <c r="G41" i="2"/>
  <c r="F40" i="2"/>
  <c r="GA31" i="1"/>
  <c r="GB31" i="1"/>
  <c r="D31" i="1" s="1"/>
  <c r="D32" i="2" s="1"/>
  <c r="G33" i="2"/>
  <c r="F32" i="2"/>
  <c r="GA23" i="1"/>
  <c r="GB23" i="1"/>
  <c r="D23" i="1" s="1"/>
  <c r="D24" i="2" s="1"/>
  <c r="G25" i="2"/>
  <c r="F24" i="2"/>
  <c r="F16" i="2"/>
  <c r="GA15" i="1"/>
  <c r="GB15" i="1"/>
  <c r="D15" i="1" s="1"/>
  <c r="D16" i="2" s="1"/>
  <c r="G17" i="2"/>
  <c r="F8" i="2"/>
  <c r="GA7" i="1"/>
  <c r="GB7" i="1"/>
  <c r="D7" i="1" s="1"/>
  <c r="D8" i="2" s="1"/>
  <c r="G9" i="2"/>
  <c r="GB156" i="1"/>
  <c r="D156" i="1" s="1"/>
  <c r="GA156" i="1"/>
  <c r="GB152" i="1"/>
  <c r="D152" i="1" s="1"/>
  <c r="GA152" i="1"/>
  <c r="GB148" i="1"/>
  <c r="D148" i="1" s="1"/>
  <c r="GA148" i="1"/>
  <c r="GA146" i="1"/>
  <c r="GB146" i="1"/>
  <c r="D146" i="1" s="1"/>
  <c r="D147" i="2" s="1"/>
  <c r="F147" i="2"/>
  <c r="GA138" i="1"/>
  <c r="GB138" i="1"/>
  <c r="D138" i="1" s="1"/>
  <c r="D139" i="2" s="1"/>
  <c r="G140" i="2"/>
  <c r="F139" i="2"/>
  <c r="G132" i="2"/>
  <c r="F131" i="2"/>
  <c r="GA130" i="1"/>
  <c r="GB130" i="1"/>
  <c r="D130" i="1" s="1"/>
  <c r="D131" i="2" s="1"/>
  <c r="G124" i="2"/>
  <c r="F123" i="2"/>
  <c r="GA122" i="1"/>
  <c r="GB122" i="1"/>
  <c r="D122" i="1" s="1"/>
  <c r="D123" i="2" s="1"/>
  <c r="G116" i="2"/>
  <c r="F115" i="2"/>
  <c r="GA114" i="1"/>
  <c r="GB114" i="1"/>
  <c r="D114" i="1" s="1"/>
  <c r="D115" i="2" s="1"/>
  <c r="G108" i="2"/>
  <c r="F107" i="2"/>
  <c r="GA106" i="1"/>
  <c r="GB106" i="1"/>
  <c r="D106" i="1" s="1"/>
  <c r="D107" i="2" s="1"/>
  <c r="G100" i="2"/>
  <c r="F99" i="2"/>
  <c r="GA98" i="1"/>
  <c r="GB98" i="1"/>
  <c r="D98" i="1" s="1"/>
  <c r="D99" i="2" s="1"/>
  <c r="F91" i="2"/>
  <c r="GA90" i="1"/>
  <c r="GB90" i="1"/>
  <c r="D90" i="1" s="1"/>
  <c r="D91" i="2" s="1"/>
  <c r="G92" i="2"/>
  <c r="GA82" i="1"/>
  <c r="GB82" i="1"/>
  <c r="D82" i="1" s="1"/>
  <c r="D83" i="2" s="1"/>
  <c r="G84" i="2"/>
  <c r="F83" i="2"/>
  <c r="GA74" i="1"/>
  <c r="GB74" i="1"/>
  <c r="D74" i="1" s="1"/>
  <c r="D75" i="2" s="1"/>
  <c r="G76" i="2"/>
  <c r="F75" i="2"/>
  <c r="G68" i="2"/>
  <c r="F67" i="2"/>
  <c r="GA66" i="1"/>
  <c r="GB66" i="1"/>
  <c r="D66" i="1" s="1"/>
  <c r="D67" i="2" s="1"/>
  <c r="G60" i="2"/>
  <c r="F59" i="2"/>
  <c r="GA58" i="1"/>
  <c r="GB58" i="1"/>
  <c r="D58" i="1" s="1"/>
  <c r="D59" i="2" s="1"/>
  <c r="G52" i="2"/>
  <c r="F51" i="2"/>
  <c r="GA50" i="1"/>
  <c r="GB50" i="1"/>
  <c r="D50" i="1" s="1"/>
  <c r="D51" i="2" s="1"/>
  <c r="G44" i="2"/>
  <c r="F43" i="2"/>
  <c r="GA42" i="1"/>
  <c r="GB42" i="1"/>
  <c r="D42" i="1" s="1"/>
  <c r="D43" i="2" s="1"/>
  <c r="G36" i="2"/>
  <c r="F35" i="2"/>
  <c r="GA34" i="1"/>
  <c r="GB34" i="1"/>
  <c r="D34" i="1" s="1"/>
  <c r="D35" i="2" s="1"/>
  <c r="G28" i="2"/>
  <c r="F27" i="2"/>
  <c r="GA26" i="1"/>
  <c r="GB26" i="1"/>
  <c r="D26" i="1" s="1"/>
  <c r="D27" i="2" s="1"/>
  <c r="GA18" i="1"/>
  <c r="GB18" i="1"/>
  <c r="D18" i="1" s="1"/>
  <c r="D19" i="2" s="1"/>
  <c r="G20" i="2"/>
  <c r="F19" i="2"/>
  <c r="GA10" i="1"/>
  <c r="GB10" i="1"/>
  <c r="D10" i="1" s="1"/>
  <c r="D11" i="2" s="1"/>
  <c r="G12" i="2"/>
  <c r="F11" i="2"/>
  <c r="GA162" i="1"/>
  <c r="GB162" i="1"/>
  <c r="D162" i="1" s="1"/>
  <c r="F142" i="2"/>
  <c r="GA141" i="1"/>
  <c r="GB141" i="1"/>
  <c r="D141" i="1" s="1"/>
  <c r="D142" i="2" s="1"/>
  <c r="G143" i="2"/>
  <c r="F134" i="2"/>
  <c r="GA133" i="1"/>
  <c r="GB133" i="1"/>
  <c r="D133" i="1" s="1"/>
  <c r="D134" i="2" s="1"/>
  <c r="G135" i="2"/>
  <c r="F126" i="2"/>
  <c r="GA125" i="1"/>
  <c r="GB125" i="1"/>
  <c r="D125" i="1" s="1"/>
  <c r="D126" i="2" s="1"/>
  <c r="G127" i="2"/>
  <c r="F118" i="2"/>
  <c r="GA117" i="1"/>
  <c r="GB117" i="1"/>
  <c r="D117" i="1" s="1"/>
  <c r="D118" i="2" s="1"/>
  <c r="G119" i="2"/>
  <c r="GA109" i="1"/>
  <c r="GB109" i="1"/>
  <c r="D109" i="1" s="1"/>
  <c r="D110" i="2" s="1"/>
  <c r="G111" i="2"/>
  <c r="F110" i="2"/>
  <c r="GA101" i="1"/>
  <c r="GB101" i="1"/>
  <c r="D101" i="1" s="1"/>
  <c r="D102" i="2" s="1"/>
  <c r="G103" i="2"/>
  <c r="F102" i="2"/>
  <c r="GA93" i="1"/>
  <c r="GB93" i="1"/>
  <c r="D93" i="1" s="1"/>
  <c r="D94" i="2" s="1"/>
  <c r="G95" i="2"/>
  <c r="F94" i="2"/>
  <c r="GA85" i="1"/>
  <c r="GB85" i="1"/>
  <c r="D85" i="1" s="1"/>
  <c r="D86" i="2" s="1"/>
  <c r="G87" i="2"/>
  <c r="F86" i="2"/>
  <c r="F78" i="2"/>
  <c r="GA77" i="1"/>
  <c r="GB77" i="1"/>
  <c r="D77" i="1" s="1"/>
  <c r="D78" i="2" s="1"/>
  <c r="G79" i="2"/>
  <c r="GA69" i="1"/>
  <c r="GB69" i="1"/>
  <c r="D69" i="1" s="1"/>
  <c r="D70" i="2" s="1"/>
  <c r="G71" i="2"/>
  <c r="F70" i="2"/>
  <c r="GA61" i="1"/>
  <c r="GB61" i="1"/>
  <c r="D61" i="1" s="1"/>
  <c r="D62" i="2" s="1"/>
  <c r="G63" i="2"/>
  <c r="F62" i="2"/>
  <c r="GA53" i="1"/>
  <c r="GB53" i="1"/>
  <c r="D53" i="1" s="1"/>
  <c r="D54" i="2" s="1"/>
  <c r="G55" i="2"/>
  <c r="F54" i="2"/>
  <c r="GA45" i="1"/>
  <c r="GB45" i="1"/>
  <c r="D45" i="1" s="1"/>
  <c r="D46" i="2" s="1"/>
  <c r="G47" i="2"/>
  <c r="F46" i="2"/>
  <c r="GA37" i="1"/>
  <c r="GB37" i="1"/>
  <c r="D37" i="1" s="1"/>
  <c r="D38" i="2" s="1"/>
  <c r="G39" i="2"/>
  <c r="F38" i="2"/>
  <c r="GA29" i="1"/>
  <c r="GB29" i="1"/>
  <c r="D29" i="1" s="1"/>
  <c r="D30" i="2" s="1"/>
  <c r="G31" i="2"/>
  <c r="F30" i="2"/>
  <c r="F22" i="2"/>
  <c r="GA21" i="1"/>
  <c r="GB21" i="1"/>
  <c r="D21" i="1" s="1"/>
  <c r="D22" i="2" s="1"/>
  <c r="G23" i="2"/>
  <c r="F14" i="2"/>
  <c r="GA13" i="1"/>
  <c r="GB13" i="1"/>
  <c r="D13" i="1" s="1"/>
  <c r="D14" i="2" s="1"/>
  <c r="G15" i="2"/>
  <c r="F6" i="2"/>
  <c r="GA5" i="1"/>
  <c r="GB5" i="1"/>
  <c r="D5" i="1" s="1"/>
  <c r="D6" i="2" s="1"/>
  <c r="G7" i="2"/>
  <c r="C171" i="2"/>
  <c r="C243" i="2"/>
  <c r="C231" i="2"/>
  <c r="C219" i="2"/>
  <c r="C129" i="2"/>
  <c r="C121" i="2"/>
  <c r="C81" i="2"/>
  <c r="C73" i="2"/>
  <c r="C33" i="2"/>
  <c r="C25" i="2"/>
  <c r="C195" i="2"/>
  <c r="C137" i="2"/>
  <c r="C89" i="2"/>
  <c r="C41" i="2"/>
  <c r="C183" i="2"/>
  <c r="C145" i="2"/>
  <c r="C105" i="2"/>
  <c r="C97" i="2"/>
  <c r="C57" i="2"/>
  <c r="C49" i="2"/>
  <c r="C9" i="2"/>
  <c r="C113" i="2"/>
  <c r="C65" i="2"/>
  <c r="C17" i="2"/>
  <c r="C207" i="2"/>
  <c r="C140" i="2"/>
  <c r="C132" i="2"/>
  <c r="C124" i="2"/>
  <c r="C116" i="2"/>
  <c r="C108" i="2"/>
  <c r="C100" i="2"/>
  <c r="C92" i="2"/>
  <c r="C84" i="2"/>
  <c r="C76" i="2"/>
  <c r="C68" i="2"/>
  <c r="C60" i="2"/>
  <c r="C52" i="2"/>
  <c r="C44" i="2"/>
  <c r="C36" i="2"/>
  <c r="C28" i="2"/>
  <c r="C20" i="2"/>
  <c r="C12" i="2"/>
  <c r="C4" i="2"/>
  <c r="C143" i="2"/>
  <c r="C135" i="2"/>
  <c r="C127" i="2"/>
  <c r="C119" i="2"/>
  <c r="C111" i="2"/>
  <c r="C103" i="2"/>
  <c r="C95" i="2"/>
  <c r="C87" i="2"/>
  <c r="C79" i="2"/>
  <c r="C71" i="2"/>
  <c r="C63" i="2"/>
  <c r="C55" i="2"/>
  <c r="C47" i="2"/>
  <c r="C39" i="2"/>
  <c r="C31" i="2"/>
  <c r="C23" i="2"/>
  <c r="C15" i="2"/>
  <c r="C7" i="2"/>
  <c r="C159" i="2"/>
  <c r="C146" i="2"/>
  <c r="C138" i="2"/>
  <c r="C130" i="2"/>
  <c r="C122" i="2"/>
  <c r="C114" i="2"/>
  <c r="C106" i="2"/>
  <c r="C98" i="2"/>
  <c r="C90" i="2"/>
  <c r="C82" i="2"/>
  <c r="C74" i="2"/>
  <c r="C66" i="2"/>
  <c r="C58" i="2"/>
  <c r="C50" i="2"/>
  <c r="C42" i="2"/>
  <c r="C34" i="2"/>
  <c r="C26" i="2"/>
  <c r="C18" i="2"/>
  <c r="C10" i="2"/>
  <c r="N118" i="56"/>
  <c r="N120" i="56"/>
  <c r="N121" i="56"/>
  <c r="N122" i="56"/>
  <c r="N119" i="56"/>
  <c r="C141" i="2"/>
  <c r="C133" i="2"/>
  <c r="C125" i="2"/>
  <c r="C117" i="2"/>
  <c r="C109" i="2"/>
  <c r="C101" i="2"/>
  <c r="C93" i="2"/>
  <c r="C85" i="2"/>
  <c r="C77" i="2"/>
  <c r="C69" i="2"/>
  <c r="C61" i="2"/>
  <c r="C53" i="2"/>
  <c r="C45" i="2"/>
  <c r="C37" i="2"/>
  <c r="C29" i="2"/>
  <c r="C21" i="2"/>
  <c r="C13" i="2"/>
  <c r="C5" i="2"/>
  <c r="C144" i="2"/>
  <c r="C136" i="2"/>
  <c r="C128" i="2"/>
  <c r="C120" i="2"/>
  <c r="C112" i="2"/>
  <c r="C104" i="2"/>
  <c r="C96" i="2"/>
  <c r="C88" i="2"/>
  <c r="C80" i="2"/>
  <c r="C72" i="2"/>
  <c r="C64" i="2"/>
  <c r="C56" i="2"/>
  <c r="C48" i="2"/>
  <c r="C40" i="2"/>
  <c r="C32" i="2"/>
  <c r="C24" i="2"/>
  <c r="C16" i="2"/>
  <c r="C8" i="2"/>
  <c r="C147" i="2"/>
  <c r="C139" i="2"/>
  <c r="C131" i="2"/>
  <c r="C123" i="2"/>
  <c r="C115" i="2"/>
  <c r="C107" i="2"/>
  <c r="C99" i="2"/>
  <c r="C91" i="2"/>
  <c r="C83" i="2"/>
  <c r="C75" i="2"/>
  <c r="C67" i="2"/>
  <c r="C59" i="2"/>
  <c r="C51" i="2"/>
  <c r="C43" i="2"/>
  <c r="C35" i="2"/>
  <c r="C27" i="2"/>
  <c r="C19" i="2"/>
  <c r="C11" i="2"/>
  <c r="C142" i="2"/>
  <c r="C134" i="2"/>
  <c r="C126" i="2"/>
  <c r="C118" i="2"/>
  <c r="C110" i="2"/>
  <c r="C102" i="2"/>
  <c r="C94" i="2"/>
  <c r="C86" i="2"/>
  <c r="C78" i="2"/>
  <c r="C70" i="2"/>
  <c r="C62" i="2"/>
  <c r="C54" i="2"/>
  <c r="C46" i="2"/>
  <c r="C38" i="2"/>
  <c r="C30" i="2"/>
  <c r="C22" i="2"/>
  <c r="C14" i="2"/>
  <c r="C6" i="2"/>
  <c r="A110" i="34"/>
  <c r="E110" i="34" s="1"/>
  <c r="F109" i="34"/>
  <c r="A105" i="34"/>
  <c r="F105" i="34" s="1"/>
  <c r="F106" i="34"/>
  <c r="E105" i="34"/>
  <c r="E108" i="34"/>
  <c r="G104" i="34"/>
  <c r="E107" i="34"/>
  <c r="E106" i="34"/>
  <c r="E109" i="34"/>
  <c r="D104" i="34"/>
  <c r="M32" i="13"/>
  <c r="M47" i="13" s="1"/>
  <c r="M62" i="13" s="1"/>
  <c r="L17" i="13"/>
  <c r="N32" i="13"/>
  <c r="N47" i="13" s="1"/>
  <c r="N62" i="13" s="1"/>
  <c r="Y15" i="13"/>
  <c r="M2" i="13"/>
  <c r="AQ2" i="13" l="1"/>
  <c r="O18" i="13"/>
  <c r="D15" i="2"/>
  <c r="L2" i="13"/>
  <c r="M3" i="13"/>
  <c r="L32" i="13"/>
  <c r="L47" i="13" s="1"/>
  <c r="L62" i="13" s="1"/>
  <c r="K17" i="13"/>
  <c r="G109" i="34"/>
  <c r="G105" i="34"/>
  <c r="G108" i="34"/>
  <c r="H104" i="34"/>
  <c r="G107" i="34"/>
  <c r="G111" i="34"/>
  <c r="G110" i="34"/>
  <c r="G106" i="34"/>
  <c r="F110" i="34"/>
  <c r="A111" i="34"/>
  <c r="C104" i="34"/>
  <c r="D107" i="34"/>
  <c r="D111" i="34"/>
  <c r="D110" i="34"/>
  <c r="D106" i="34"/>
  <c r="D109" i="34"/>
  <c r="D105" i="34"/>
  <c r="D108" i="34"/>
  <c r="AP2" i="13" l="1"/>
  <c r="F111" i="34"/>
  <c r="A112" i="34"/>
  <c r="E111" i="34"/>
  <c r="K32" i="13"/>
  <c r="K47" i="13" s="1"/>
  <c r="K62" i="13" s="1"/>
  <c r="J17" i="13"/>
  <c r="H106" i="34"/>
  <c r="H109" i="34"/>
  <c r="H105" i="34"/>
  <c r="H108" i="34"/>
  <c r="H112" i="34"/>
  <c r="I104" i="34"/>
  <c r="H107" i="34"/>
  <c r="H111" i="34"/>
  <c r="H110" i="34"/>
  <c r="K2" i="13"/>
  <c r="L3" i="13"/>
  <c r="C107" i="34"/>
  <c r="C111" i="34"/>
  <c r="B104" i="34"/>
  <c r="C110" i="34"/>
  <c r="C106" i="34"/>
  <c r="C109" i="34"/>
  <c r="C105" i="34"/>
  <c r="C108" i="34"/>
  <c r="C112" i="34"/>
  <c r="B13" i="10"/>
  <c r="B13" i="3"/>
  <c r="O48" i="13"/>
  <c r="N48" i="13" s="1"/>
  <c r="M48" i="13" s="1"/>
  <c r="L48" i="13" s="1"/>
  <c r="K48" i="13" s="1"/>
  <c r="J48" i="13" s="1"/>
  <c r="I48" i="13" s="1"/>
  <c r="H48" i="13" s="1"/>
  <c r="G48" i="13" s="1"/>
  <c r="F48" i="13" s="1"/>
  <c r="E48" i="13" s="1"/>
  <c r="O63" i="13"/>
  <c r="N63" i="13" s="1"/>
  <c r="M63" i="13" s="1"/>
  <c r="L63" i="13" s="1"/>
  <c r="K63" i="13" s="1"/>
  <c r="J63" i="13" s="1"/>
  <c r="I63" i="13" s="1"/>
  <c r="H63" i="13" s="1"/>
  <c r="G63" i="13" s="1"/>
  <c r="F63" i="13" s="1"/>
  <c r="E63" i="13" s="1"/>
  <c r="O78" i="13"/>
  <c r="N78" i="13" s="1"/>
  <c r="M78" i="13" s="1"/>
  <c r="L78" i="13" s="1"/>
  <c r="K78" i="13" s="1"/>
  <c r="J78" i="13" s="1"/>
  <c r="I78" i="13" s="1"/>
  <c r="H78" i="13" s="1"/>
  <c r="G78" i="13" s="1"/>
  <c r="F78" i="13" s="1"/>
  <c r="E78" i="13" s="1"/>
  <c r="O93" i="13"/>
  <c r="N18" i="13"/>
  <c r="M18" i="13" s="1"/>
  <c r="L18" i="13" s="1"/>
  <c r="K18" i="13" s="1"/>
  <c r="J18" i="13" s="1"/>
  <c r="I18" i="13" s="1"/>
  <c r="H18" i="13" s="1"/>
  <c r="G18" i="13" s="1"/>
  <c r="F18" i="13" s="1"/>
  <c r="E18" i="13" s="1"/>
  <c r="O33" i="13"/>
  <c r="N33" i="13" s="1"/>
  <c r="M33" i="13" s="1"/>
  <c r="L33" i="13" s="1"/>
  <c r="K33" i="13" s="1"/>
  <c r="J33" i="13" s="1"/>
  <c r="I33" i="13" s="1"/>
  <c r="H33" i="13" s="1"/>
  <c r="G33" i="13" s="1"/>
  <c r="F33" i="13" s="1"/>
  <c r="E33" i="13" s="1"/>
  <c r="AO2" i="13" l="1"/>
  <c r="J2" i="13"/>
  <c r="K3" i="13"/>
  <c r="H13" i="3"/>
  <c r="I13" i="3"/>
  <c r="J13" i="3"/>
  <c r="C13" i="3"/>
  <c r="K13" i="3"/>
  <c r="B28" i="3"/>
  <c r="D13" i="3"/>
  <c r="L13" i="3"/>
  <c r="E13" i="3"/>
  <c r="M13" i="3"/>
  <c r="B12" i="3"/>
  <c r="F13" i="3"/>
  <c r="N13" i="3"/>
  <c r="G13" i="3"/>
  <c r="O108" i="13"/>
  <c r="N108" i="13" s="1"/>
  <c r="M108" i="13" s="1"/>
  <c r="L108" i="13" s="1"/>
  <c r="K108" i="13" s="1"/>
  <c r="J108" i="13" s="1"/>
  <c r="I108" i="13" s="1"/>
  <c r="H108" i="13" s="1"/>
  <c r="G108" i="13" s="1"/>
  <c r="F108" i="13" s="1"/>
  <c r="E108" i="13" s="1"/>
  <c r="N93" i="13"/>
  <c r="M93" i="13" s="1"/>
  <c r="L93" i="13" s="1"/>
  <c r="K93" i="13" s="1"/>
  <c r="J93" i="13" s="1"/>
  <c r="I93" i="13" s="1"/>
  <c r="H93" i="13" s="1"/>
  <c r="G93" i="13" s="1"/>
  <c r="F93" i="13" s="1"/>
  <c r="E93" i="13" s="1"/>
  <c r="I17" i="13"/>
  <c r="J32" i="13"/>
  <c r="J47" i="13" s="1"/>
  <c r="J62" i="13" s="1"/>
  <c r="B12" i="10"/>
  <c r="B28" i="10"/>
  <c r="C13" i="10"/>
  <c r="B110" i="34"/>
  <c r="B106" i="34"/>
  <c r="B109" i="34"/>
  <c r="B113" i="34"/>
  <c r="B105" i="34"/>
  <c r="B108" i="34"/>
  <c r="B112" i="34"/>
  <c r="B107" i="34"/>
  <c r="B111" i="34"/>
  <c r="I110" i="34"/>
  <c r="I106" i="34"/>
  <c r="I109" i="34"/>
  <c r="I105" i="34"/>
  <c r="I108" i="34"/>
  <c r="I112" i="34"/>
  <c r="J104" i="34"/>
  <c r="I107" i="34"/>
  <c r="I111" i="34"/>
  <c r="F112" i="34"/>
  <c r="A113" i="34"/>
  <c r="E112" i="34"/>
  <c r="G112" i="34"/>
  <c r="D112" i="34"/>
  <c r="AN2" i="13" l="1"/>
  <c r="D13" i="10"/>
  <c r="J110" i="34"/>
  <c r="J106" i="34"/>
  <c r="J109" i="34"/>
  <c r="J113" i="34"/>
  <c r="J105" i="34"/>
  <c r="J108" i="34"/>
  <c r="J112" i="34"/>
  <c r="K104" i="34"/>
  <c r="J107" i="34"/>
  <c r="J111" i="34"/>
  <c r="J28" i="3"/>
  <c r="C28" i="3"/>
  <c r="K28" i="3"/>
  <c r="B43" i="3"/>
  <c r="D28" i="3"/>
  <c r="L28" i="3"/>
  <c r="E28" i="3"/>
  <c r="M28" i="3"/>
  <c r="B27" i="3"/>
  <c r="F28" i="3"/>
  <c r="N28" i="3"/>
  <c r="G28" i="3"/>
  <c r="H28" i="3"/>
  <c r="I28" i="3"/>
  <c r="B43" i="10"/>
  <c r="C28" i="10"/>
  <c r="B27" i="10"/>
  <c r="B11" i="10"/>
  <c r="C12" i="10"/>
  <c r="D12" i="3"/>
  <c r="L12" i="3"/>
  <c r="E12" i="3"/>
  <c r="M12" i="3"/>
  <c r="F12" i="3"/>
  <c r="N12" i="3"/>
  <c r="G12" i="3"/>
  <c r="H12" i="3"/>
  <c r="I12" i="3"/>
  <c r="J12" i="3"/>
  <c r="B11" i="3"/>
  <c r="C12" i="3"/>
  <c r="K12" i="3"/>
  <c r="E13" i="10"/>
  <c r="F113" i="34"/>
  <c r="E113" i="34"/>
  <c r="G113" i="34"/>
  <c r="D113" i="34"/>
  <c r="C113" i="34"/>
  <c r="H113" i="34"/>
  <c r="I113" i="34"/>
  <c r="I32" i="13"/>
  <c r="I47" i="13" s="1"/>
  <c r="I62" i="13" s="1"/>
  <c r="H17" i="13"/>
  <c r="J3" i="13"/>
  <c r="I2" i="13"/>
  <c r="AM2" i="13" l="1"/>
  <c r="D12" i="10"/>
  <c r="E12" i="10"/>
  <c r="D28" i="10"/>
  <c r="B42" i="3"/>
  <c r="J43" i="3"/>
  <c r="C43" i="3"/>
  <c r="K43" i="3"/>
  <c r="B58" i="3"/>
  <c r="D43" i="3"/>
  <c r="L43" i="3"/>
  <c r="F43" i="3"/>
  <c r="N43" i="3"/>
  <c r="G43" i="3"/>
  <c r="H43" i="3"/>
  <c r="I43" i="3"/>
  <c r="E43" i="3"/>
  <c r="M43" i="3"/>
  <c r="I3" i="13"/>
  <c r="H2" i="13"/>
  <c r="G17" i="13"/>
  <c r="H32" i="13"/>
  <c r="H47" i="13" s="1"/>
  <c r="H62" i="13" s="1"/>
  <c r="C11" i="10"/>
  <c r="B10" i="10"/>
  <c r="B26" i="10"/>
  <c r="C27" i="10"/>
  <c r="F27" i="3"/>
  <c r="N27" i="3"/>
  <c r="G27" i="3"/>
  <c r="H27" i="3"/>
  <c r="I27" i="3"/>
  <c r="J27" i="3"/>
  <c r="B26" i="3"/>
  <c r="C27" i="3"/>
  <c r="K27" i="3"/>
  <c r="D27" i="3"/>
  <c r="L27" i="3"/>
  <c r="E27" i="3"/>
  <c r="M27" i="3"/>
  <c r="E28" i="10"/>
  <c r="B42" i="10"/>
  <c r="B58" i="10"/>
  <c r="C43" i="10"/>
  <c r="B10" i="3"/>
  <c r="H11" i="3"/>
  <c r="I11" i="3"/>
  <c r="J11" i="3"/>
  <c r="C11" i="3"/>
  <c r="K11" i="3"/>
  <c r="D11" i="3"/>
  <c r="L11" i="3"/>
  <c r="E11" i="3"/>
  <c r="M11" i="3"/>
  <c r="F11" i="3"/>
  <c r="N11" i="3"/>
  <c r="G11" i="3"/>
  <c r="K107" i="34"/>
  <c r="K111" i="34"/>
  <c r="K110" i="34"/>
  <c r="K106" i="34"/>
  <c r="K109" i="34"/>
  <c r="K113" i="34"/>
  <c r="K105" i="34"/>
  <c r="K108" i="34"/>
  <c r="K112" i="34"/>
  <c r="L104" i="34"/>
  <c r="D27" i="10" l="1"/>
  <c r="AL2" i="13"/>
  <c r="M104" i="34"/>
  <c r="L107" i="34"/>
  <c r="L111" i="34"/>
  <c r="L110" i="34"/>
  <c r="L106" i="34"/>
  <c r="L109" i="34"/>
  <c r="L113" i="34"/>
  <c r="L105" i="34"/>
  <c r="L108" i="34"/>
  <c r="L112" i="34"/>
  <c r="D11" i="10"/>
  <c r="C58" i="10"/>
  <c r="B57" i="10"/>
  <c r="B73" i="10"/>
  <c r="D43" i="10"/>
  <c r="D10" i="3"/>
  <c r="L10" i="3"/>
  <c r="B9" i="3"/>
  <c r="E10" i="3"/>
  <c r="M10" i="3"/>
  <c r="F10" i="3"/>
  <c r="N10" i="3"/>
  <c r="G10" i="3"/>
  <c r="H10" i="3"/>
  <c r="I10" i="3"/>
  <c r="J10" i="3"/>
  <c r="C10" i="3"/>
  <c r="K10" i="3"/>
  <c r="B41" i="10"/>
  <c r="C42" i="10"/>
  <c r="J26" i="3"/>
  <c r="C26" i="3"/>
  <c r="K26" i="3"/>
  <c r="D26" i="3"/>
  <c r="L26" i="3"/>
  <c r="E26" i="3"/>
  <c r="M26" i="3"/>
  <c r="F26" i="3"/>
  <c r="N26" i="3"/>
  <c r="G26" i="3"/>
  <c r="B25" i="3"/>
  <c r="H26" i="3"/>
  <c r="I26" i="3"/>
  <c r="B25" i="10"/>
  <c r="C26" i="10"/>
  <c r="D58" i="3"/>
  <c r="L58" i="3"/>
  <c r="E58" i="3"/>
  <c r="M58" i="3"/>
  <c r="B57" i="3"/>
  <c r="F58" i="3"/>
  <c r="N58" i="3"/>
  <c r="H58" i="3"/>
  <c r="I58" i="3"/>
  <c r="J58" i="3"/>
  <c r="C58" i="3"/>
  <c r="K58" i="3"/>
  <c r="B74" i="3"/>
  <c r="G58" i="3"/>
  <c r="E27" i="10"/>
  <c r="B9" i="10"/>
  <c r="C10" i="10"/>
  <c r="E11" i="10"/>
  <c r="E43" i="10"/>
  <c r="F17" i="13"/>
  <c r="G32" i="13"/>
  <c r="G47" i="13" s="1"/>
  <c r="G62" i="13" s="1"/>
  <c r="B41" i="3"/>
  <c r="F42" i="3"/>
  <c r="N42" i="3"/>
  <c r="G42" i="3"/>
  <c r="H42" i="3"/>
  <c r="J42" i="3"/>
  <c r="C42" i="3"/>
  <c r="K42" i="3"/>
  <c r="D42" i="3"/>
  <c r="L42" i="3"/>
  <c r="E42" i="3"/>
  <c r="M42" i="3"/>
  <c r="I42" i="3"/>
  <c r="G2" i="13"/>
  <c r="H3" i="13"/>
  <c r="AK2" i="13" l="1"/>
  <c r="D26" i="10"/>
  <c r="F2" i="13"/>
  <c r="G3" i="13"/>
  <c r="E42" i="10"/>
  <c r="D10" i="10"/>
  <c r="B24" i="10"/>
  <c r="C25" i="10"/>
  <c r="B40" i="3"/>
  <c r="J41" i="3"/>
  <c r="C41" i="3"/>
  <c r="K41" i="3"/>
  <c r="D41" i="3"/>
  <c r="L41" i="3"/>
  <c r="F41" i="3"/>
  <c r="N41" i="3"/>
  <c r="G41" i="3"/>
  <c r="H41" i="3"/>
  <c r="I41" i="3"/>
  <c r="E41" i="3"/>
  <c r="M41" i="3"/>
  <c r="H9" i="3"/>
  <c r="I9" i="3"/>
  <c r="B8" i="3"/>
  <c r="J9" i="3"/>
  <c r="C9" i="3"/>
  <c r="K9" i="3"/>
  <c r="D9" i="3"/>
  <c r="L9" i="3"/>
  <c r="E9" i="3"/>
  <c r="M9" i="3"/>
  <c r="F9" i="3"/>
  <c r="N9" i="3"/>
  <c r="G9" i="3"/>
  <c r="D42" i="10"/>
  <c r="B73" i="3"/>
  <c r="F74" i="3"/>
  <c r="N74" i="3"/>
  <c r="G74" i="3"/>
  <c r="H74" i="3"/>
  <c r="J74" i="3"/>
  <c r="C74" i="3"/>
  <c r="K74" i="3"/>
  <c r="B89" i="3"/>
  <c r="D74" i="3"/>
  <c r="L74" i="3"/>
  <c r="E74" i="3"/>
  <c r="M74" i="3"/>
  <c r="I74" i="3"/>
  <c r="H57" i="3"/>
  <c r="I57" i="3"/>
  <c r="J57" i="3"/>
  <c r="D57" i="3"/>
  <c r="L57" i="3"/>
  <c r="E57" i="3"/>
  <c r="M57" i="3"/>
  <c r="F57" i="3"/>
  <c r="N57" i="3"/>
  <c r="G57" i="3"/>
  <c r="B56" i="3"/>
  <c r="C57" i="3"/>
  <c r="K57" i="3"/>
  <c r="E10" i="10"/>
  <c r="E26" i="10"/>
  <c r="B89" i="10"/>
  <c r="C73" i="10"/>
  <c r="B72" i="10"/>
  <c r="E58" i="10"/>
  <c r="D58" i="10"/>
  <c r="C9" i="10"/>
  <c r="B8" i="10"/>
  <c r="B40" i="10"/>
  <c r="C41" i="10"/>
  <c r="B56" i="10"/>
  <c r="C57" i="10"/>
  <c r="E17" i="13"/>
  <c r="F32" i="13"/>
  <c r="F47" i="13" s="1"/>
  <c r="F62" i="13" s="1"/>
  <c r="F25" i="3"/>
  <c r="N25" i="3"/>
  <c r="G25" i="3"/>
  <c r="H25" i="3"/>
  <c r="I25" i="3"/>
  <c r="J25" i="3"/>
  <c r="C25" i="3"/>
  <c r="K25" i="3"/>
  <c r="D25" i="3"/>
  <c r="L25" i="3"/>
  <c r="B24" i="3"/>
  <c r="E25" i="3"/>
  <c r="M25" i="3"/>
  <c r="M105" i="34"/>
  <c r="M108" i="34"/>
  <c r="M112" i="34"/>
  <c r="N104" i="34"/>
  <c r="M107" i="34"/>
  <c r="M111" i="34"/>
  <c r="M110" i="34"/>
  <c r="M106" i="34"/>
  <c r="M109" i="34"/>
  <c r="M113" i="34"/>
  <c r="D57" i="10" l="1"/>
  <c r="AJ2" i="13"/>
  <c r="D73" i="10"/>
  <c r="E57" i="10"/>
  <c r="D9" i="10"/>
  <c r="B71" i="10"/>
  <c r="C72" i="10"/>
  <c r="C56" i="10"/>
  <c r="B55" i="10"/>
  <c r="B88" i="10"/>
  <c r="B104" i="10"/>
  <c r="C89" i="10"/>
  <c r="E73" i="10"/>
  <c r="E9" i="10"/>
  <c r="B39" i="3"/>
  <c r="F40" i="3"/>
  <c r="N40" i="3"/>
  <c r="G40" i="3"/>
  <c r="H40" i="3"/>
  <c r="J40" i="3"/>
  <c r="C40" i="3"/>
  <c r="K40" i="3"/>
  <c r="D40" i="3"/>
  <c r="L40" i="3"/>
  <c r="E40" i="3"/>
  <c r="M40" i="3"/>
  <c r="I40" i="3"/>
  <c r="E25" i="10"/>
  <c r="B39" i="10"/>
  <c r="C40" i="10"/>
  <c r="E32" i="13"/>
  <c r="E47" i="13" s="1"/>
  <c r="E62" i="13" s="1"/>
  <c r="B23" i="3"/>
  <c r="J24" i="3"/>
  <c r="C24" i="3"/>
  <c r="K24" i="3"/>
  <c r="D24" i="3"/>
  <c r="L24" i="3"/>
  <c r="E24" i="3"/>
  <c r="M24" i="3"/>
  <c r="F24" i="3"/>
  <c r="N24" i="3"/>
  <c r="G24" i="3"/>
  <c r="H24" i="3"/>
  <c r="I24" i="3"/>
  <c r="D8" i="3"/>
  <c r="L8" i="3"/>
  <c r="E8" i="3"/>
  <c r="M8" i="3"/>
  <c r="F8" i="3"/>
  <c r="N8" i="3"/>
  <c r="B7" i="3"/>
  <c r="G8" i="3"/>
  <c r="H8" i="3"/>
  <c r="I8" i="3"/>
  <c r="J8" i="3"/>
  <c r="C8" i="3"/>
  <c r="K8" i="3"/>
  <c r="B7" i="10"/>
  <c r="C8" i="10"/>
  <c r="B23" i="10"/>
  <c r="C24" i="10"/>
  <c r="N105" i="34"/>
  <c r="N108" i="34"/>
  <c r="N112" i="34"/>
  <c r="N107" i="34"/>
  <c r="N111" i="34"/>
  <c r="N110" i="34"/>
  <c r="N106" i="34"/>
  <c r="N109" i="34"/>
  <c r="N113" i="34"/>
  <c r="D25" i="10"/>
  <c r="D41" i="10"/>
  <c r="H89" i="3"/>
  <c r="I89" i="3"/>
  <c r="J89" i="3"/>
  <c r="D89" i="3"/>
  <c r="L89" i="3"/>
  <c r="E89" i="3"/>
  <c r="M89" i="3"/>
  <c r="B88" i="3"/>
  <c r="F89" i="3"/>
  <c r="N89" i="3"/>
  <c r="G89" i="3"/>
  <c r="C89" i="3"/>
  <c r="K89" i="3"/>
  <c r="B104" i="3"/>
  <c r="F3" i="13"/>
  <c r="E2" i="13"/>
  <c r="D56" i="3"/>
  <c r="L56" i="3"/>
  <c r="E56" i="3"/>
  <c r="M56" i="3"/>
  <c r="F56" i="3"/>
  <c r="N56" i="3"/>
  <c r="B55" i="3"/>
  <c r="H56" i="3"/>
  <c r="I56" i="3"/>
  <c r="J56" i="3"/>
  <c r="C56" i="3"/>
  <c r="K56" i="3"/>
  <c r="G56" i="3"/>
  <c r="J73" i="3"/>
  <c r="B72" i="3"/>
  <c r="C73" i="3"/>
  <c r="K73" i="3"/>
  <c r="D73" i="3"/>
  <c r="L73" i="3"/>
  <c r="F73" i="3"/>
  <c r="N73" i="3"/>
  <c r="G73" i="3"/>
  <c r="H73" i="3"/>
  <c r="I73" i="3"/>
  <c r="E73" i="3"/>
  <c r="M73" i="3"/>
  <c r="E41" i="10"/>
  <c r="AI2" i="13" l="1"/>
  <c r="D89" i="10"/>
  <c r="E40" i="10"/>
  <c r="E8" i="10"/>
  <c r="D40" i="10"/>
  <c r="D88" i="3"/>
  <c r="L88" i="3"/>
  <c r="E88" i="3"/>
  <c r="M88" i="3"/>
  <c r="F88" i="3"/>
  <c r="N88" i="3"/>
  <c r="H88" i="3"/>
  <c r="I88" i="3"/>
  <c r="J88" i="3"/>
  <c r="B87" i="3"/>
  <c r="C88" i="3"/>
  <c r="K88" i="3"/>
  <c r="G88" i="3"/>
  <c r="F72" i="3"/>
  <c r="N72" i="3"/>
  <c r="G72" i="3"/>
  <c r="B71" i="3"/>
  <c r="H72" i="3"/>
  <c r="J72" i="3"/>
  <c r="C72" i="3"/>
  <c r="K72" i="3"/>
  <c r="D72" i="3"/>
  <c r="L72" i="3"/>
  <c r="E72" i="3"/>
  <c r="M72" i="3"/>
  <c r="I72" i="3"/>
  <c r="H55" i="3"/>
  <c r="I55" i="3"/>
  <c r="J55" i="3"/>
  <c r="D55" i="3"/>
  <c r="L55" i="3"/>
  <c r="B54" i="3"/>
  <c r="E55" i="3"/>
  <c r="M55" i="3"/>
  <c r="F55" i="3"/>
  <c r="N55" i="3"/>
  <c r="G55" i="3"/>
  <c r="C55" i="3"/>
  <c r="K55" i="3"/>
  <c r="D8" i="10"/>
  <c r="C39" i="10"/>
  <c r="B38" i="10"/>
  <c r="B22" i="10"/>
  <c r="C23" i="10"/>
  <c r="D24" i="10"/>
  <c r="C104" i="10"/>
  <c r="B103" i="10"/>
  <c r="B119" i="10"/>
  <c r="E3" i="13"/>
  <c r="E89" i="10"/>
  <c r="B6" i="10"/>
  <c r="C7" i="10"/>
  <c r="B87" i="10"/>
  <c r="C88" i="10"/>
  <c r="H7" i="3"/>
  <c r="I7" i="3"/>
  <c r="J7" i="3"/>
  <c r="C7" i="3"/>
  <c r="K7" i="3"/>
  <c r="B6" i="3"/>
  <c r="D7" i="3"/>
  <c r="L7" i="3"/>
  <c r="E7" i="3"/>
  <c r="M7" i="3"/>
  <c r="F7" i="3"/>
  <c r="N7" i="3"/>
  <c r="G7" i="3"/>
  <c r="D72" i="10"/>
  <c r="E56" i="10"/>
  <c r="D56" i="10"/>
  <c r="E24" i="10"/>
  <c r="B54" i="10"/>
  <c r="C55" i="10"/>
  <c r="F23" i="3"/>
  <c r="N23" i="3"/>
  <c r="B22" i="3"/>
  <c r="G23" i="3"/>
  <c r="H23" i="3"/>
  <c r="I23" i="3"/>
  <c r="J23" i="3"/>
  <c r="C23" i="3"/>
  <c r="K23" i="3"/>
  <c r="D23" i="3"/>
  <c r="L23" i="3"/>
  <c r="E23" i="3"/>
  <c r="M23" i="3"/>
  <c r="J39" i="3"/>
  <c r="C39" i="3"/>
  <c r="K39" i="3"/>
  <c r="D39" i="3"/>
  <c r="L39" i="3"/>
  <c r="F39" i="3"/>
  <c r="N39" i="3"/>
  <c r="G39" i="3"/>
  <c r="B38" i="3"/>
  <c r="H39" i="3"/>
  <c r="I39" i="3"/>
  <c r="E39" i="3"/>
  <c r="M39" i="3"/>
  <c r="E72" i="10"/>
  <c r="J104" i="3"/>
  <c r="C104" i="3"/>
  <c r="K104" i="3"/>
  <c r="B119" i="3"/>
  <c r="D104" i="3"/>
  <c r="L104" i="3"/>
  <c r="B103" i="3"/>
  <c r="F104" i="3"/>
  <c r="N104" i="3"/>
  <c r="G104" i="3"/>
  <c r="H104" i="3"/>
  <c r="I104" i="3"/>
  <c r="E104" i="3"/>
  <c r="M104" i="3"/>
  <c r="B70" i="10"/>
  <c r="C71" i="10"/>
  <c r="D23" i="10" l="1"/>
  <c r="D71" i="10"/>
  <c r="AH2" i="13"/>
  <c r="D39" i="10"/>
  <c r="E71" i="10"/>
  <c r="B69" i="10"/>
  <c r="C70" i="10"/>
  <c r="D104" i="10"/>
  <c r="J71" i="3"/>
  <c r="C71" i="3"/>
  <c r="K71" i="3"/>
  <c r="D71" i="3"/>
  <c r="L71" i="3"/>
  <c r="F71" i="3"/>
  <c r="N71" i="3"/>
  <c r="G71" i="3"/>
  <c r="H71" i="3"/>
  <c r="I71" i="3"/>
  <c r="B70" i="3"/>
  <c r="E71" i="3"/>
  <c r="M71" i="3"/>
  <c r="E88" i="10"/>
  <c r="D119" i="3"/>
  <c r="L119" i="3"/>
  <c r="E119" i="3"/>
  <c r="M119" i="3"/>
  <c r="B118" i="3"/>
  <c r="F119" i="3"/>
  <c r="N119" i="3"/>
  <c r="H119" i="3"/>
  <c r="I119" i="3"/>
  <c r="J119" i="3"/>
  <c r="C119" i="3"/>
  <c r="K119" i="3"/>
  <c r="B135" i="3"/>
  <c r="G119" i="3"/>
  <c r="E23" i="10"/>
  <c r="B53" i="10"/>
  <c r="C54" i="10"/>
  <c r="B118" i="10"/>
  <c r="B134" i="10"/>
  <c r="C119" i="10"/>
  <c r="D54" i="3"/>
  <c r="L54" i="3"/>
  <c r="E54" i="3"/>
  <c r="M54" i="3"/>
  <c r="F54" i="3"/>
  <c r="N54" i="3"/>
  <c r="H54" i="3"/>
  <c r="I54" i="3"/>
  <c r="B53" i="3"/>
  <c r="J54" i="3"/>
  <c r="C54" i="3"/>
  <c r="K54" i="3"/>
  <c r="G54" i="3"/>
  <c r="E39" i="10"/>
  <c r="B102" i="10"/>
  <c r="C103" i="10"/>
  <c r="F38" i="3"/>
  <c r="N38" i="3"/>
  <c r="G38" i="3"/>
  <c r="H38" i="3"/>
  <c r="J38" i="3"/>
  <c r="C38" i="3"/>
  <c r="K38" i="3"/>
  <c r="D38" i="3"/>
  <c r="L38" i="3"/>
  <c r="B37" i="3"/>
  <c r="E38" i="3"/>
  <c r="M38" i="3"/>
  <c r="I38" i="3"/>
  <c r="F103" i="3"/>
  <c r="N103" i="3"/>
  <c r="G103" i="3"/>
  <c r="H103" i="3"/>
  <c r="J103" i="3"/>
  <c r="B102" i="3"/>
  <c r="C103" i="3"/>
  <c r="K103" i="3"/>
  <c r="D103" i="3"/>
  <c r="L103" i="3"/>
  <c r="E103" i="3"/>
  <c r="M103" i="3"/>
  <c r="I103" i="3"/>
  <c r="D55" i="10"/>
  <c r="E104" i="10"/>
  <c r="D7" i="10"/>
  <c r="C87" i="10"/>
  <c r="B86" i="10"/>
  <c r="E55" i="10"/>
  <c r="J22" i="3"/>
  <c r="C22" i="3"/>
  <c r="K22" i="3"/>
  <c r="B21" i="3"/>
  <c r="D22" i="3"/>
  <c r="L22" i="3"/>
  <c r="E22" i="3"/>
  <c r="M22" i="3"/>
  <c r="F22" i="3"/>
  <c r="N22" i="3"/>
  <c r="G22" i="3"/>
  <c r="H22" i="3"/>
  <c r="I22" i="3"/>
  <c r="D6" i="3"/>
  <c r="L6" i="3"/>
  <c r="E6" i="3"/>
  <c r="M6" i="3"/>
  <c r="F6" i="3"/>
  <c r="N6" i="3"/>
  <c r="G6" i="3"/>
  <c r="H6" i="3"/>
  <c r="B5" i="3"/>
  <c r="I6" i="3"/>
  <c r="J6" i="3"/>
  <c r="C6" i="3"/>
  <c r="K6" i="3"/>
  <c r="B5" i="10"/>
  <c r="C6" i="10"/>
  <c r="C22" i="10"/>
  <c r="B21" i="10"/>
  <c r="B37" i="10"/>
  <c r="C38" i="10"/>
  <c r="B86" i="3"/>
  <c r="H87" i="3"/>
  <c r="I87" i="3"/>
  <c r="J87" i="3"/>
  <c r="D87" i="3"/>
  <c r="L87" i="3"/>
  <c r="E87" i="3"/>
  <c r="M87" i="3"/>
  <c r="F87" i="3"/>
  <c r="N87" i="3"/>
  <c r="G87" i="3"/>
  <c r="C87" i="3"/>
  <c r="K87" i="3"/>
  <c r="E7" i="10"/>
  <c r="D88" i="10"/>
  <c r="E103" i="10" l="1"/>
  <c r="D6" i="10"/>
  <c r="AG2" i="13"/>
  <c r="D103" i="10"/>
  <c r="E119" i="10"/>
  <c r="E54" i="10"/>
  <c r="B20" i="10"/>
  <c r="C21" i="10"/>
  <c r="D87" i="10"/>
  <c r="D22" i="10"/>
  <c r="E87" i="10"/>
  <c r="B4" i="10"/>
  <c r="C4" i="10" s="1"/>
  <c r="C5" i="10"/>
  <c r="J102" i="3"/>
  <c r="C102" i="3"/>
  <c r="K102" i="3"/>
  <c r="D102" i="3"/>
  <c r="L102" i="3"/>
  <c r="F102" i="3"/>
  <c r="N102" i="3"/>
  <c r="G102" i="3"/>
  <c r="B101" i="3"/>
  <c r="H102" i="3"/>
  <c r="I102" i="3"/>
  <c r="M102" i="3"/>
  <c r="E102" i="3"/>
  <c r="D70" i="10"/>
  <c r="B36" i="3"/>
  <c r="J37" i="3"/>
  <c r="C37" i="3"/>
  <c r="K37" i="3"/>
  <c r="D37" i="3"/>
  <c r="L37" i="3"/>
  <c r="F37" i="3"/>
  <c r="N37" i="3"/>
  <c r="G37" i="3"/>
  <c r="H37" i="3"/>
  <c r="I37" i="3"/>
  <c r="E37" i="3"/>
  <c r="M37" i="3"/>
  <c r="E22" i="10"/>
  <c r="D54" i="10"/>
  <c r="B134" i="3"/>
  <c r="F135" i="3"/>
  <c r="N135" i="3"/>
  <c r="G135" i="3"/>
  <c r="H135" i="3"/>
  <c r="J135" i="3"/>
  <c r="C135" i="3"/>
  <c r="K135" i="3"/>
  <c r="B150" i="3"/>
  <c r="D135" i="3"/>
  <c r="L135" i="3"/>
  <c r="E135" i="3"/>
  <c r="M135" i="3"/>
  <c r="I135" i="3"/>
  <c r="H118" i="3"/>
  <c r="I118" i="3"/>
  <c r="J118" i="3"/>
  <c r="D118" i="3"/>
  <c r="L118" i="3"/>
  <c r="E118" i="3"/>
  <c r="M118" i="3"/>
  <c r="F118" i="3"/>
  <c r="N118" i="3"/>
  <c r="G118" i="3"/>
  <c r="C118" i="3"/>
  <c r="K118" i="3"/>
  <c r="B117" i="3"/>
  <c r="F70" i="3"/>
  <c r="N70" i="3"/>
  <c r="G70" i="3"/>
  <c r="H70" i="3"/>
  <c r="B69" i="3"/>
  <c r="J70" i="3"/>
  <c r="C70" i="3"/>
  <c r="K70" i="3"/>
  <c r="D70" i="3"/>
  <c r="L70" i="3"/>
  <c r="E70" i="3"/>
  <c r="M70" i="3"/>
  <c r="I70" i="3"/>
  <c r="D86" i="3"/>
  <c r="L86" i="3"/>
  <c r="B85" i="3"/>
  <c r="E86" i="3"/>
  <c r="M86" i="3"/>
  <c r="F86" i="3"/>
  <c r="N86" i="3"/>
  <c r="H86" i="3"/>
  <c r="I86" i="3"/>
  <c r="J86" i="3"/>
  <c r="C86" i="3"/>
  <c r="K86" i="3"/>
  <c r="G86" i="3"/>
  <c r="E6" i="10"/>
  <c r="D38" i="10"/>
  <c r="H53" i="3"/>
  <c r="I53" i="3"/>
  <c r="J53" i="3"/>
  <c r="D53" i="3"/>
  <c r="L53" i="3"/>
  <c r="E53" i="3"/>
  <c r="M53" i="3"/>
  <c r="F53" i="3"/>
  <c r="N53" i="3"/>
  <c r="B52" i="3"/>
  <c r="G53" i="3"/>
  <c r="C53" i="3"/>
  <c r="K53" i="3"/>
  <c r="C37" i="10"/>
  <c r="B36" i="10"/>
  <c r="B85" i="10"/>
  <c r="C86" i="10"/>
  <c r="C102" i="10"/>
  <c r="B101" i="10"/>
  <c r="B133" i="10"/>
  <c r="B149" i="10"/>
  <c r="C134" i="10"/>
  <c r="E70" i="10"/>
  <c r="H5" i="3"/>
  <c r="I5" i="3"/>
  <c r="J5" i="3"/>
  <c r="C5" i="3"/>
  <c r="K5" i="3"/>
  <c r="D5" i="3"/>
  <c r="L5" i="3"/>
  <c r="E5" i="3"/>
  <c r="M5" i="3"/>
  <c r="B4" i="3"/>
  <c r="F5" i="3"/>
  <c r="N5" i="3"/>
  <c r="G5" i="3"/>
  <c r="B117" i="10"/>
  <c r="C118" i="10"/>
  <c r="E38" i="10"/>
  <c r="D119" i="10"/>
  <c r="F21" i="3"/>
  <c r="N21" i="3"/>
  <c r="G21" i="3"/>
  <c r="H21" i="3"/>
  <c r="B20" i="3"/>
  <c r="I21" i="3"/>
  <c r="J21" i="3"/>
  <c r="C21" i="3"/>
  <c r="K21" i="3"/>
  <c r="D21" i="3"/>
  <c r="L21" i="3"/>
  <c r="E21" i="3"/>
  <c r="M21" i="3"/>
  <c r="B52" i="10"/>
  <c r="C53" i="10"/>
  <c r="B68" i="10"/>
  <c r="C69" i="10"/>
  <c r="AF2" i="13" l="1"/>
  <c r="E53" i="10"/>
  <c r="D102" i="10"/>
  <c r="D53" i="10"/>
  <c r="E37" i="10"/>
  <c r="B51" i="10"/>
  <c r="C52" i="10"/>
  <c r="J20" i="3"/>
  <c r="C20" i="3"/>
  <c r="K20" i="3"/>
  <c r="D20" i="3"/>
  <c r="L20" i="3"/>
  <c r="E20" i="3"/>
  <c r="M20" i="3"/>
  <c r="B19" i="3"/>
  <c r="F20" i="3"/>
  <c r="N20" i="3"/>
  <c r="G20" i="3"/>
  <c r="H20" i="3"/>
  <c r="I20" i="3"/>
  <c r="B116" i="10"/>
  <c r="C117" i="10"/>
  <c r="D5" i="10"/>
  <c r="B165" i="10"/>
  <c r="C149" i="10"/>
  <c r="B148" i="10"/>
  <c r="D69" i="10"/>
  <c r="F101" i="3"/>
  <c r="N101" i="3"/>
  <c r="G101" i="3"/>
  <c r="H101" i="3"/>
  <c r="J101" i="3"/>
  <c r="C101" i="3"/>
  <c r="K101" i="3"/>
  <c r="D101" i="3"/>
  <c r="L101" i="3"/>
  <c r="B100" i="3"/>
  <c r="E101" i="3"/>
  <c r="M101" i="3"/>
  <c r="I101" i="3"/>
  <c r="E102" i="10"/>
  <c r="D117" i="3"/>
  <c r="L117" i="3"/>
  <c r="E117" i="3"/>
  <c r="M117" i="3"/>
  <c r="F117" i="3"/>
  <c r="N117" i="3"/>
  <c r="B116" i="3"/>
  <c r="H117" i="3"/>
  <c r="I117" i="3"/>
  <c r="J117" i="3"/>
  <c r="C117" i="3"/>
  <c r="K117" i="3"/>
  <c r="G117" i="3"/>
  <c r="H85" i="3"/>
  <c r="I85" i="3"/>
  <c r="B84" i="3"/>
  <c r="J85" i="3"/>
  <c r="D85" i="3"/>
  <c r="L85" i="3"/>
  <c r="E85" i="3"/>
  <c r="M85" i="3"/>
  <c r="F85" i="3"/>
  <c r="N85" i="3"/>
  <c r="G85" i="3"/>
  <c r="C85" i="3"/>
  <c r="K85" i="3"/>
  <c r="B100" i="10"/>
  <c r="C101" i="10"/>
  <c r="E86" i="10"/>
  <c r="D118" i="10"/>
  <c r="D134" i="10"/>
  <c r="F36" i="3"/>
  <c r="N36" i="3"/>
  <c r="B35" i="3"/>
  <c r="G36" i="3"/>
  <c r="H36" i="3"/>
  <c r="J36" i="3"/>
  <c r="C36" i="3"/>
  <c r="K36" i="3"/>
  <c r="D36" i="3"/>
  <c r="L36" i="3"/>
  <c r="E36" i="3"/>
  <c r="M36" i="3"/>
  <c r="I36" i="3"/>
  <c r="D21" i="10"/>
  <c r="E5" i="10"/>
  <c r="D86" i="10"/>
  <c r="E69" i="10"/>
  <c r="E118" i="10"/>
  <c r="H150" i="3"/>
  <c r="I150" i="3"/>
  <c r="J150" i="3"/>
  <c r="D150" i="3"/>
  <c r="L150" i="3"/>
  <c r="E150" i="3"/>
  <c r="M150" i="3"/>
  <c r="B149" i="3"/>
  <c r="F150" i="3"/>
  <c r="N150" i="3"/>
  <c r="G150" i="3"/>
  <c r="K150" i="3"/>
  <c r="B165" i="3"/>
  <c r="C150" i="3"/>
  <c r="J134" i="3"/>
  <c r="B133" i="3"/>
  <c r="C134" i="3"/>
  <c r="K134" i="3"/>
  <c r="D134" i="3"/>
  <c r="L134" i="3"/>
  <c r="F134" i="3"/>
  <c r="N134" i="3"/>
  <c r="G134" i="3"/>
  <c r="H134" i="3"/>
  <c r="I134" i="3"/>
  <c r="E134" i="3"/>
  <c r="M134" i="3"/>
  <c r="B132" i="10"/>
  <c r="C133" i="10"/>
  <c r="B51" i="3"/>
  <c r="D52" i="3"/>
  <c r="L52" i="3"/>
  <c r="E52" i="3"/>
  <c r="M52" i="3"/>
  <c r="F52" i="3"/>
  <c r="N52" i="3"/>
  <c r="H52" i="3"/>
  <c r="I52" i="3"/>
  <c r="J52" i="3"/>
  <c r="C52" i="3"/>
  <c r="K52" i="3"/>
  <c r="G52" i="3"/>
  <c r="D4" i="3"/>
  <c r="L4" i="3"/>
  <c r="E4" i="3"/>
  <c r="M4" i="3"/>
  <c r="F4" i="3"/>
  <c r="N4" i="3"/>
  <c r="G4" i="3"/>
  <c r="H4" i="3"/>
  <c r="I4" i="3"/>
  <c r="J4" i="3"/>
  <c r="C4" i="3"/>
  <c r="K4" i="3"/>
  <c r="J69" i="3"/>
  <c r="C69" i="3"/>
  <c r="K69" i="3"/>
  <c r="D69" i="3"/>
  <c r="L69" i="3"/>
  <c r="F69" i="3"/>
  <c r="N69" i="3"/>
  <c r="B68" i="3"/>
  <c r="G69" i="3"/>
  <c r="H69" i="3"/>
  <c r="I69" i="3"/>
  <c r="M69" i="3"/>
  <c r="E69" i="3"/>
  <c r="C85" i="10"/>
  <c r="B84" i="10"/>
  <c r="B35" i="10"/>
  <c r="C36" i="10"/>
  <c r="E134" i="10"/>
  <c r="D37" i="10"/>
  <c r="B67" i="10"/>
  <c r="C68" i="10"/>
  <c r="E21" i="10"/>
  <c r="C20" i="10"/>
  <c r="B19" i="10"/>
  <c r="C19" i="10" s="1"/>
  <c r="D68" i="10" l="1"/>
  <c r="E117" i="10"/>
  <c r="AE2" i="13"/>
  <c r="C67" i="10"/>
  <c r="B66" i="10"/>
  <c r="B34" i="10"/>
  <c r="C34" i="10" s="1"/>
  <c r="C35" i="10"/>
  <c r="F68" i="3"/>
  <c r="N68" i="3"/>
  <c r="G68" i="3"/>
  <c r="H68" i="3"/>
  <c r="J68" i="3"/>
  <c r="C68" i="3"/>
  <c r="K68" i="3"/>
  <c r="B67" i="3"/>
  <c r="D68" i="3"/>
  <c r="L68" i="3"/>
  <c r="E68" i="3"/>
  <c r="M68" i="3"/>
  <c r="I68" i="3"/>
  <c r="H51" i="3"/>
  <c r="B50" i="3"/>
  <c r="I51" i="3"/>
  <c r="J51" i="3"/>
  <c r="D51" i="3"/>
  <c r="L51" i="3"/>
  <c r="E51" i="3"/>
  <c r="M51" i="3"/>
  <c r="F51" i="3"/>
  <c r="N51" i="3"/>
  <c r="G51" i="3"/>
  <c r="C51" i="3"/>
  <c r="K51" i="3"/>
  <c r="B164" i="10"/>
  <c r="B180" i="10"/>
  <c r="C165" i="10"/>
  <c r="E20" i="10"/>
  <c r="F19" i="3"/>
  <c r="N19" i="3"/>
  <c r="G19" i="3"/>
  <c r="H19" i="3"/>
  <c r="I19" i="3"/>
  <c r="J19" i="3"/>
  <c r="C19" i="3"/>
  <c r="K19" i="3"/>
  <c r="D19" i="3"/>
  <c r="L19" i="3"/>
  <c r="E19" i="3"/>
  <c r="M19" i="3"/>
  <c r="D4" i="10"/>
  <c r="D133" i="10"/>
  <c r="E149" i="10"/>
  <c r="B99" i="3"/>
  <c r="J100" i="3"/>
  <c r="C100" i="3"/>
  <c r="K100" i="3"/>
  <c r="D100" i="3"/>
  <c r="L100" i="3"/>
  <c r="F100" i="3"/>
  <c r="N100" i="3"/>
  <c r="G100" i="3"/>
  <c r="H100" i="3"/>
  <c r="I100" i="3"/>
  <c r="E100" i="3"/>
  <c r="M100" i="3"/>
  <c r="B115" i="10"/>
  <c r="C116" i="10"/>
  <c r="B99" i="10"/>
  <c r="C100" i="10"/>
  <c r="B34" i="3"/>
  <c r="H35" i="3"/>
  <c r="J35" i="3"/>
  <c r="K35" i="3"/>
  <c r="C35" i="3"/>
  <c r="L35" i="3"/>
  <c r="E35" i="3"/>
  <c r="N35" i="3"/>
  <c r="F35" i="3"/>
  <c r="G35" i="3"/>
  <c r="I35" i="3"/>
  <c r="M35" i="3"/>
  <c r="D35" i="3"/>
  <c r="D85" i="10"/>
  <c r="D101" i="10"/>
  <c r="D20" i="10"/>
  <c r="F133" i="3"/>
  <c r="N133" i="3"/>
  <c r="G133" i="3"/>
  <c r="B132" i="3"/>
  <c r="H133" i="3"/>
  <c r="J133" i="3"/>
  <c r="C133" i="3"/>
  <c r="K133" i="3"/>
  <c r="D133" i="3"/>
  <c r="L133" i="3"/>
  <c r="E133" i="3"/>
  <c r="M133" i="3"/>
  <c r="I133" i="3"/>
  <c r="D149" i="3"/>
  <c r="L149" i="3"/>
  <c r="E149" i="3"/>
  <c r="M149" i="3"/>
  <c r="F149" i="3"/>
  <c r="N149" i="3"/>
  <c r="H149" i="3"/>
  <c r="I149" i="3"/>
  <c r="J149" i="3"/>
  <c r="B148" i="3"/>
  <c r="C149" i="3"/>
  <c r="K149" i="3"/>
  <c r="G149" i="3"/>
  <c r="E85" i="10"/>
  <c r="D117" i="10"/>
  <c r="B147" i="10"/>
  <c r="C148" i="10"/>
  <c r="E68" i="10"/>
  <c r="E52" i="10"/>
  <c r="D52" i="10"/>
  <c r="E133" i="10"/>
  <c r="D36" i="10"/>
  <c r="D84" i="3"/>
  <c r="L84" i="3"/>
  <c r="E84" i="3"/>
  <c r="M84" i="3"/>
  <c r="F84" i="3"/>
  <c r="N84" i="3"/>
  <c r="H84" i="3"/>
  <c r="I84" i="3"/>
  <c r="J84" i="3"/>
  <c r="C84" i="3"/>
  <c r="K84" i="3"/>
  <c r="G84" i="3"/>
  <c r="B83" i="3"/>
  <c r="H116" i="3"/>
  <c r="I116" i="3"/>
  <c r="J116" i="3"/>
  <c r="D116" i="3"/>
  <c r="L116" i="3"/>
  <c r="B115" i="3"/>
  <c r="E116" i="3"/>
  <c r="M116" i="3"/>
  <c r="F116" i="3"/>
  <c r="N116" i="3"/>
  <c r="G116" i="3"/>
  <c r="K116" i="3"/>
  <c r="C116" i="3"/>
  <c r="E101" i="10"/>
  <c r="B83" i="10"/>
  <c r="C84" i="10"/>
  <c r="J165" i="3"/>
  <c r="C165" i="3"/>
  <c r="K165" i="3"/>
  <c r="B180" i="3"/>
  <c r="D165" i="3"/>
  <c r="L165" i="3"/>
  <c r="B164" i="3"/>
  <c r="F165" i="3"/>
  <c r="N165" i="3"/>
  <c r="G165" i="3"/>
  <c r="H165" i="3"/>
  <c r="I165" i="3"/>
  <c r="E165" i="3"/>
  <c r="M165" i="3"/>
  <c r="E4" i="10"/>
  <c r="C132" i="10"/>
  <c r="B131" i="10"/>
  <c r="D149" i="10"/>
  <c r="E36" i="10"/>
  <c r="B50" i="10"/>
  <c r="C51" i="10"/>
  <c r="D51" i="10" l="1"/>
  <c r="E165" i="10"/>
  <c r="D165" i="10"/>
  <c r="D35" i="10"/>
  <c r="AD2" i="13"/>
  <c r="D84" i="10"/>
  <c r="E100" i="10"/>
  <c r="D50" i="3"/>
  <c r="L50" i="3"/>
  <c r="E50" i="3"/>
  <c r="M50" i="3"/>
  <c r="B49" i="3"/>
  <c r="F50" i="3"/>
  <c r="N50" i="3"/>
  <c r="H50" i="3"/>
  <c r="I50" i="3"/>
  <c r="J50" i="3"/>
  <c r="C50" i="3"/>
  <c r="K50" i="3"/>
  <c r="G50" i="3"/>
  <c r="F99" i="3"/>
  <c r="N99" i="3"/>
  <c r="B98" i="3"/>
  <c r="G99" i="3"/>
  <c r="H99" i="3"/>
  <c r="J99" i="3"/>
  <c r="C99" i="3"/>
  <c r="K99" i="3"/>
  <c r="D99" i="3"/>
  <c r="L99" i="3"/>
  <c r="E99" i="3"/>
  <c r="M99" i="3"/>
  <c r="I99" i="3"/>
  <c r="D115" i="3"/>
  <c r="L115" i="3"/>
  <c r="E115" i="3"/>
  <c r="M115" i="3"/>
  <c r="F115" i="3"/>
  <c r="N115" i="3"/>
  <c r="H115" i="3"/>
  <c r="I115" i="3"/>
  <c r="B114" i="3"/>
  <c r="J115" i="3"/>
  <c r="C115" i="3"/>
  <c r="K115" i="3"/>
  <c r="G115" i="3"/>
  <c r="E148" i="10"/>
  <c r="D148" i="10"/>
  <c r="E132" i="10"/>
  <c r="E19" i="10"/>
  <c r="C180" i="10"/>
  <c r="B179" i="10"/>
  <c r="B195" i="10"/>
  <c r="C115" i="10"/>
  <c r="B114" i="10"/>
  <c r="D180" i="3"/>
  <c r="L180" i="3"/>
  <c r="E180" i="3"/>
  <c r="M180" i="3"/>
  <c r="B179" i="3"/>
  <c r="F180" i="3"/>
  <c r="N180" i="3"/>
  <c r="H180" i="3"/>
  <c r="I180" i="3"/>
  <c r="J180" i="3"/>
  <c r="C180" i="3"/>
  <c r="K180" i="3"/>
  <c r="B196" i="3"/>
  <c r="G180" i="3"/>
  <c r="B146" i="10"/>
  <c r="C147" i="10"/>
  <c r="E84" i="10"/>
  <c r="J132" i="3"/>
  <c r="C132" i="3"/>
  <c r="K132" i="3"/>
  <c r="D132" i="3"/>
  <c r="L132" i="3"/>
  <c r="F132" i="3"/>
  <c r="N132" i="3"/>
  <c r="G132" i="3"/>
  <c r="H132" i="3"/>
  <c r="I132" i="3"/>
  <c r="E132" i="3"/>
  <c r="M132" i="3"/>
  <c r="B131" i="3"/>
  <c r="D100" i="10"/>
  <c r="E116" i="10"/>
  <c r="E35" i="10"/>
  <c r="E51" i="10"/>
  <c r="D67" i="10"/>
  <c r="B163" i="10"/>
  <c r="C164" i="10"/>
  <c r="C50" i="10"/>
  <c r="B49" i="10"/>
  <c r="C49" i="10" s="1"/>
  <c r="D116" i="10"/>
  <c r="J67" i="3"/>
  <c r="C67" i="3"/>
  <c r="K67" i="3"/>
  <c r="D67" i="3"/>
  <c r="L67" i="3"/>
  <c r="F67" i="3"/>
  <c r="N67" i="3"/>
  <c r="G67" i="3"/>
  <c r="H67" i="3"/>
  <c r="B66" i="3"/>
  <c r="I67" i="3"/>
  <c r="E67" i="3"/>
  <c r="M67" i="3"/>
  <c r="D34" i="3"/>
  <c r="L34" i="3"/>
  <c r="E34" i="3"/>
  <c r="M34" i="3"/>
  <c r="K34" i="3"/>
  <c r="N34" i="3"/>
  <c r="C34" i="3"/>
  <c r="G34" i="3"/>
  <c r="H34" i="3"/>
  <c r="I34" i="3"/>
  <c r="J34" i="3"/>
  <c r="F34" i="3"/>
  <c r="H83" i="3"/>
  <c r="I83" i="3"/>
  <c r="J83" i="3"/>
  <c r="B82" i="3"/>
  <c r="D83" i="3"/>
  <c r="L83" i="3"/>
  <c r="E83" i="3"/>
  <c r="M83" i="3"/>
  <c r="F83" i="3"/>
  <c r="N83" i="3"/>
  <c r="G83" i="3"/>
  <c r="K83" i="3"/>
  <c r="C83" i="3"/>
  <c r="B130" i="10"/>
  <c r="C131" i="10"/>
  <c r="D132" i="10"/>
  <c r="D19" i="10"/>
  <c r="B65" i="10"/>
  <c r="C66" i="10"/>
  <c r="F164" i="3"/>
  <c r="N164" i="3"/>
  <c r="G164" i="3"/>
  <c r="H164" i="3"/>
  <c r="J164" i="3"/>
  <c r="B163" i="3"/>
  <c r="C164" i="3"/>
  <c r="K164" i="3"/>
  <c r="D164" i="3"/>
  <c r="L164" i="3"/>
  <c r="E164" i="3"/>
  <c r="M164" i="3"/>
  <c r="I164" i="3"/>
  <c r="B82" i="10"/>
  <c r="C83" i="10"/>
  <c r="B147" i="3"/>
  <c r="H148" i="3"/>
  <c r="I148" i="3"/>
  <c r="J148" i="3"/>
  <c r="D148" i="3"/>
  <c r="L148" i="3"/>
  <c r="E148" i="3"/>
  <c r="M148" i="3"/>
  <c r="F148" i="3"/>
  <c r="N148" i="3"/>
  <c r="G148" i="3"/>
  <c r="C148" i="3"/>
  <c r="K148" i="3"/>
  <c r="B98" i="10"/>
  <c r="C99" i="10"/>
  <c r="E67" i="10"/>
  <c r="E66" i="10" l="1"/>
  <c r="AC2" i="13"/>
  <c r="D34" i="10"/>
  <c r="E131" i="10"/>
  <c r="E180" i="10"/>
  <c r="E50" i="10"/>
  <c r="D50" i="10"/>
  <c r="B97" i="10"/>
  <c r="C98" i="10"/>
  <c r="E34" i="10"/>
  <c r="B113" i="10"/>
  <c r="C114" i="10"/>
  <c r="J98" i="3"/>
  <c r="C98" i="3"/>
  <c r="K98" i="3"/>
  <c r="B97" i="3"/>
  <c r="D98" i="3"/>
  <c r="L98" i="3"/>
  <c r="F98" i="3"/>
  <c r="N98" i="3"/>
  <c r="G98" i="3"/>
  <c r="H98" i="3"/>
  <c r="I98" i="3"/>
  <c r="E98" i="3"/>
  <c r="M98" i="3"/>
  <c r="E147" i="10"/>
  <c r="C130" i="10"/>
  <c r="B129" i="10"/>
  <c r="B145" i="10"/>
  <c r="C146" i="10"/>
  <c r="B210" i="10"/>
  <c r="C195" i="10"/>
  <c r="B194" i="10"/>
  <c r="D99" i="10"/>
  <c r="D83" i="10"/>
  <c r="F131" i="3"/>
  <c r="N131" i="3"/>
  <c r="G131" i="3"/>
  <c r="H131" i="3"/>
  <c r="B130" i="3"/>
  <c r="J131" i="3"/>
  <c r="C131" i="3"/>
  <c r="K131" i="3"/>
  <c r="D131" i="3"/>
  <c r="L131" i="3"/>
  <c r="E131" i="3"/>
  <c r="M131" i="3"/>
  <c r="I131" i="3"/>
  <c r="D82" i="3"/>
  <c r="L82" i="3"/>
  <c r="E82" i="3"/>
  <c r="M82" i="3"/>
  <c r="F82" i="3"/>
  <c r="N82" i="3"/>
  <c r="H82" i="3"/>
  <c r="B81" i="3"/>
  <c r="I82" i="3"/>
  <c r="J82" i="3"/>
  <c r="C82" i="3"/>
  <c r="K82" i="3"/>
  <c r="G82" i="3"/>
  <c r="B195" i="3"/>
  <c r="F196" i="3"/>
  <c r="N196" i="3"/>
  <c r="G196" i="3"/>
  <c r="H196" i="3"/>
  <c r="J196" i="3"/>
  <c r="C196" i="3"/>
  <c r="K196" i="3"/>
  <c r="B211" i="3"/>
  <c r="D196" i="3"/>
  <c r="L196" i="3"/>
  <c r="E196" i="3"/>
  <c r="M196" i="3"/>
  <c r="I196" i="3"/>
  <c r="H49" i="3"/>
  <c r="I49" i="3"/>
  <c r="J49" i="3"/>
  <c r="D49" i="3"/>
  <c r="L49" i="3"/>
  <c r="E49" i="3"/>
  <c r="M49" i="3"/>
  <c r="F49" i="3"/>
  <c r="N49" i="3"/>
  <c r="G49" i="3"/>
  <c r="C49" i="3"/>
  <c r="K49" i="3"/>
  <c r="B81" i="10"/>
  <c r="C82" i="10"/>
  <c r="D164" i="10"/>
  <c r="D131" i="10"/>
  <c r="H179" i="3"/>
  <c r="I179" i="3"/>
  <c r="J179" i="3"/>
  <c r="D179" i="3"/>
  <c r="L179" i="3"/>
  <c r="E179" i="3"/>
  <c r="M179" i="3"/>
  <c r="F179" i="3"/>
  <c r="N179" i="3"/>
  <c r="G179" i="3"/>
  <c r="C179" i="3"/>
  <c r="K179" i="3"/>
  <c r="B178" i="3"/>
  <c r="B178" i="10"/>
  <c r="C179" i="10"/>
  <c r="D147" i="3"/>
  <c r="L147" i="3"/>
  <c r="B146" i="3"/>
  <c r="E147" i="3"/>
  <c r="M147" i="3"/>
  <c r="F147" i="3"/>
  <c r="N147" i="3"/>
  <c r="H147" i="3"/>
  <c r="I147" i="3"/>
  <c r="J147" i="3"/>
  <c r="C147" i="3"/>
  <c r="K147" i="3"/>
  <c r="G147" i="3"/>
  <c r="E83" i="10"/>
  <c r="D66" i="10"/>
  <c r="B162" i="10"/>
  <c r="C163" i="10"/>
  <c r="E115" i="10"/>
  <c r="C65" i="10"/>
  <c r="B64" i="10"/>
  <c r="C64" i="10" s="1"/>
  <c r="H114" i="3"/>
  <c r="I114" i="3"/>
  <c r="J114" i="3"/>
  <c r="D114" i="3"/>
  <c r="L114" i="3"/>
  <c r="E114" i="3"/>
  <c r="M114" i="3"/>
  <c r="F114" i="3"/>
  <c r="N114" i="3"/>
  <c r="B113" i="3"/>
  <c r="G114" i="3"/>
  <c r="C114" i="3"/>
  <c r="K114" i="3"/>
  <c r="D115" i="10"/>
  <c r="E99" i="10"/>
  <c r="J163" i="3"/>
  <c r="C163" i="3"/>
  <c r="K163" i="3"/>
  <c r="D163" i="3"/>
  <c r="L163" i="3"/>
  <c r="F163" i="3"/>
  <c r="N163" i="3"/>
  <c r="G163" i="3"/>
  <c r="B162" i="3"/>
  <c r="H163" i="3"/>
  <c r="I163" i="3"/>
  <c r="E163" i="3"/>
  <c r="M163" i="3"/>
  <c r="D180" i="10"/>
  <c r="B65" i="3"/>
  <c r="F66" i="3"/>
  <c r="N66" i="3"/>
  <c r="G66" i="3"/>
  <c r="H66" i="3"/>
  <c r="J66" i="3"/>
  <c r="C66" i="3"/>
  <c r="K66" i="3"/>
  <c r="D66" i="3"/>
  <c r="L66" i="3"/>
  <c r="E66" i="3"/>
  <c r="M66" i="3"/>
  <c r="I66" i="3"/>
  <c r="E164" i="10"/>
  <c r="D147" i="10"/>
  <c r="E82" i="10" l="1"/>
  <c r="AB2" i="13"/>
  <c r="D114" i="10"/>
  <c r="E114" i="10"/>
  <c r="E163" i="10"/>
  <c r="B161" i="10"/>
  <c r="C162" i="10"/>
  <c r="D179" i="10"/>
  <c r="D49" i="10"/>
  <c r="D195" i="10"/>
  <c r="B209" i="10"/>
  <c r="B225" i="10"/>
  <c r="C210" i="10"/>
  <c r="F162" i="3"/>
  <c r="N162" i="3"/>
  <c r="G162" i="3"/>
  <c r="H162" i="3"/>
  <c r="J162" i="3"/>
  <c r="C162" i="3"/>
  <c r="K162" i="3"/>
  <c r="D162" i="3"/>
  <c r="L162" i="3"/>
  <c r="B161" i="3"/>
  <c r="E162" i="3"/>
  <c r="M162" i="3"/>
  <c r="I162" i="3"/>
  <c r="H211" i="3"/>
  <c r="I211" i="3"/>
  <c r="J211" i="3"/>
  <c r="D211" i="3"/>
  <c r="L211" i="3"/>
  <c r="E211" i="3"/>
  <c r="M211" i="3"/>
  <c r="B210" i="3"/>
  <c r="F211" i="3"/>
  <c r="N211" i="3"/>
  <c r="G211" i="3"/>
  <c r="B226" i="3"/>
  <c r="C211" i="3"/>
  <c r="K211" i="3"/>
  <c r="J195" i="3"/>
  <c r="B194" i="3"/>
  <c r="C195" i="3"/>
  <c r="K195" i="3"/>
  <c r="D195" i="3"/>
  <c r="L195" i="3"/>
  <c r="F195" i="3"/>
  <c r="N195" i="3"/>
  <c r="G195" i="3"/>
  <c r="H195" i="3"/>
  <c r="I195" i="3"/>
  <c r="E195" i="3"/>
  <c r="M195" i="3"/>
  <c r="H146" i="3"/>
  <c r="I146" i="3"/>
  <c r="B145" i="3"/>
  <c r="J146" i="3"/>
  <c r="D146" i="3"/>
  <c r="L146" i="3"/>
  <c r="E146" i="3"/>
  <c r="M146" i="3"/>
  <c r="F146" i="3"/>
  <c r="N146" i="3"/>
  <c r="G146" i="3"/>
  <c r="C146" i="3"/>
  <c r="K146" i="3"/>
  <c r="B144" i="10"/>
  <c r="C145" i="10"/>
  <c r="E98" i="10"/>
  <c r="E49" i="10"/>
  <c r="J65" i="3"/>
  <c r="C65" i="3"/>
  <c r="K65" i="3"/>
  <c r="D65" i="3"/>
  <c r="L65" i="3"/>
  <c r="F65" i="3"/>
  <c r="N65" i="3"/>
  <c r="G65" i="3"/>
  <c r="H65" i="3"/>
  <c r="I65" i="3"/>
  <c r="E65" i="3"/>
  <c r="M65" i="3"/>
  <c r="E146" i="10"/>
  <c r="D130" i="10"/>
  <c r="B128" i="10"/>
  <c r="C129" i="10"/>
  <c r="E179" i="10"/>
  <c r="D65" i="10"/>
  <c r="D146" i="10"/>
  <c r="E195" i="10"/>
  <c r="C113" i="10"/>
  <c r="B112" i="10"/>
  <c r="D163" i="10"/>
  <c r="C178" i="10"/>
  <c r="B177" i="10"/>
  <c r="D82" i="10"/>
  <c r="E130" i="10"/>
  <c r="B193" i="10"/>
  <c r="C194" i="10"/>
  <c r="D98" i="10"/>
  <c r="E65" i="10"/>
  <c r="B112" i="3"/>
  <c r="D113" i="3"/>
  <c r="L113" i="3"/>
  <c r="E113" i="3"/>
  <c r="M113" i="3"/>
  <c r="F113" i="3"/>
  <c r="N113" i="3"/>
  <c r="H113" i="3"/>
  <c r="I113" i="3"/>
  <c r="J113" i="3"/>
  <c r="C113" i="3"/>
  <c r="K113" i="3"/>
  <c r="G113" i="3"/>
  <c r="D178" i="3"/>
  <c r="L178" i="3"/>
  <c r="E178" i="3"/>
  <c r="M178" i="3"/>
  <c r="F178" i="3"/>
  <c r="N178" i="3"/>
  <c r="B177" i="3"/>
  <c r="H178" i="3"/>
  <c r="I178" i="3"/>
  <c r="J178" i="3"/>
  <c r="C178" i="3"/>
  <c r="K178" i="3"/>
  <c r="G178" i="3"/>
  <c r="B80" i="10"/>
  <c r="C80" i="10" s="1"/>
  <c r="C81" i="10"/>
  <c r="H81" i="3"/>
  <c r="I81" i="3"/>
  <c r="J81" i="3"/>
  <c r="D81" i="3"/>
  <c r="L81" i="3"/>
  <c r="E81" i="3"/>
  <c r="M81" i="3"/>
  <c r="B80" i="3"/>
  <c r="F81" i="3"/>
  <c r="N81" i="3"/>
  <c r="G81" i="3"/>
  <c r="C81" i="3"/>
  <c r="K81" i="3"/>
  <c r="J130" i="3"/>
  <c r="C130" i="3"/>
  <c r="K130" i="3"/>
  <c r="D130" i="3"/>
  <c r="L130" i="3"/>
  <c r="F130" i="3"/>
  <c r="N130" i="3"/>
  <c r="B129" i="3"/>
  <c r="G130" i="3"/>
  <c r="H130" i="3"/>
  <c r="I130" i="3"/>
  <c r="E130" i="3"/>
  <c r="M130" i="3"/>
  <c r="F97" i="3"/>
  <c r="N97" i="3"/>
  <c r="G97" i="3"/>
  <c r="H97" i="3"/>
  <c r="J97" i="3"/>
  <c r="C97" i="3"/>
  <c r="K97" i="3"/>
  <c r="D97" i="3"/>
  <c r="L97" i="3"/>
  <c r="E97" i="3"/>
  <c r="M97" i="3"/>
  <c r="I97" i="3"/>
  <c r="B96" i="3"/>
  <c r="B96" i="10"/>
  <c r="C97" i="10"/>
  <c r="AA2" i="13" l="1"/>
  <c r="E113" i="10"/>
  <c r="D97" i="10"/>
  <c r="D81" i="10"/>
  <c r="B127" i="10"/>
  <c r="C128" i="10"/>
  <c r="D194" i="10"/>
  <c r="E210" i="10"/>
  <c r="D162" i="10"/>
  <c r="E81" i="10"/>
  <c r="E178" i="10"/>
  <c r="B111" i="10"/>
  <c r="C112" i="10"/>
  <c r="C225" i="10"/>
  <c r="B224" i="10"/>
  <c r="B241" i="10"/>
  <c r="D178" i="10"/>
  <c r="B143" i="10"/>
  <c r="C144" i="10"/>
  <c r="B208" i="10"/>
  <c r="C209" i="10"/>
  <c r="B192" i="10"/>
  <c r="C193" i="10"/>
  <c r="D64" i="10"/>
  <c r="D145" i="10"/>
  <c r="F194" i="3"/>
  <c r="N194" i="3"/>
  <c r="G194" i="3"/>
  <c r="B193" i="3"/>
  <c r="H194" i="3"/>
  <c r="J194" i="3"/>
  <c r="C194" i="3"/>
  <c r="K194" i="3"/>
  <c r="D194" i="3"/>
  <c r="L194" i="3"/>
  <c r="E194" i="3"/>
  <c r="M194" i="3"/>
  <c r="I194" i="3"/>
  <c r="D210" i="3"/>
  <c r="L210" i="3"/>
  <c r="E210" i="3"/>
  <c r="M210" i="3"/>
  <c r="F210" i="3"/>
  <c r="N210" i="3"/>
  <c r="H210" i="3"/>
  <c r="I210" i="3"/>
  <c r="J210" i="3"/>
  <c r="B209" i="3"/>
  <c r="C210" i="3"/>
  <c r="K210" i="3"/>
  <c r="G210" i="3"/>
  <c r="E162" i="10"/>
  <c r="D129" i="10"/>
  <c r="C96" i="10"/>
  <c r="B95" i="10"/>
  <c r="C95" i="10" s="1"/>
  <c r="D80" i="3"/>
  <c r="L80" i="3"/>
  <c r="E80" i="3"/>
  <c r="M80" i="3"/>
  <c r="F80" i="3"/>
  <c r="N80" i="3"/>
  <c r="H80" i="3"/>
  <c r="I80" i="3"/>
  <c r="J80" i="3"/>
  <c r="C80" i="3"/>
  <c r="K80" i="3"/>
  <c r="G80" i="3"/>
  <c r="H177" i="3"/>
  <c r="I177" i="3"/>
  <c r="J177" i="3"/>
  <c r="D177" i="3"/>
  <c r="L177" i="3"/>
  <c r="B176" i="3"/>
  <c r="E177" i="3"/>
  <c r="M177" i="3"/>
  <c r="F177" i="3"/>
  <c r="N177" i="3"/>
  <c r="G177" i="3"/>
  <c r="C177" i="3"/>
  <c r="K177" i="3"/>
  <c r="E145" i="10"/>
  <c r="E194" i="10"/>
  <c r="J96" i="3"/>
  <c r="C96" i="3"/>
  <c r="K96" i="3"/>
  <c r="D96" i="3"/>
  <c r="L96" i="3"/>
  <c r="B95" i="3"/>
  <c r="F96" i="3"/>
  <c r="N96" i="3"/>
  <c r="G96" i="3"/>
  <c r="H96" i="3"/>
  <c r="I96" i="3"/>
  <c r="E96" i="3"/>
  <c r="M96" i="3"/>
  <c r="E97" i="10"/>
  <c r="D145" i="3"/>
  <c r="L145" i="3"/>
  <c r="E145" i="3"/>
  <c r="M145" i="3"/>
  <c r="F145" i="3"/>
  <c r="N145" i="3"/>
  <c r="H145" i="3"/>
  <c r="I145" i="3"/>
  <c r="J145" i="3"/>
  <c r="C145" i="3"/>
  <c r="K145" i="3"/>
  <c r="G145" i="3"/>
  <c r="B144" i="3"/>
  <c r="D113" i="10"/>
  <c r="B176" i="10"/>
  <c r="C177" i="10"/>
  <c r="E64" i="10"/>
  <c r="B160" i="3"/>
  <c r="J161" i="3"/>
  <c r="C161" i="3"/>
  <c r="K161" i="3"/>
  <c r="D161" i="3"/>
  <c r="L161" i="3"/>
  <c r="F161" i="3"/>
  <c r="N161" i="3"/>
  <c r="G161" i="3"/>
  <c r="H161" i="3"/>
  <c r="I161" i="3"/>
  <c r="E161" i="3"/>
  <c r="M161" i="3"/>
  <c r="E129" i="10"/>
  <c r="F129" i="3"/>
  <c r="N129" i="3"/>
  <c r="G129" i="3"/>
  <c r="H129" i="3"/>
  <c r="J129" i="3"/>
  <c r="C129" i="3"/>
  <c r="K129" i="3"/>
  <c r="B128" i="3"/>
  <c r="D129" i="3"/>
  <c r="L129" i="3"/>
  <c r="E129" i="3"/>
  <c r="M129" i="3"/>
  <c r="I129" i="3"/>
  <c r="H112" i="3"/>
  <c r="B111" i="3"/>
  <c r="I112" i="3"/>
  <c r="J112" i="3"/>
  <c r="D112" i="3"/>
  <c r="L112" i="3"/>
  <c r="E112" i="3"/>
  <c r="M112" i="3"/>
  <c r="F112" i="3"/>
  <c r="N112" i="3"/>
  <c r="G112" i="3"/>
  <c r="C112" i="3"/>
  <c r="K112" i="3"/>
  <c r="J226" i="3"/>
  <c r="C226" i="3"/>
  <c r="K226" i="3"/>
  <c r="B241" i="3"/>
  <c r="D226" i="3"/>
  <c r="L226" i="3"/>
  <c r="B225" i="3"/>
  <c r="F226" i="3"/>
  <c r="N226" i="3"/>
  <c r="G226" i="3"/>
  <c r="H226" i="3"/>
  <c r="I226" i="3"/>
  <c r="E226" i="3"/>
  <c r="M226" i="3"/>
  <c r="D210" i="10"/>
  <c r="C161" i="10"/>
  <c r="B160" i="10"/>
  <c r="Z2" i="13" l="1"/>
  <c r="D112" i="10"/>
  <c r="D96" i="10"/>
  <c r="E177" i="10"/>
  <c r="D225" i="10"/>
  <c r="E225" i="10"/>
  <c r="D193" i="10"/>
  <c r="D161" i="10"/>
  <c r="E161" i="10"/>
  <c r="E96" i="10"/>
  <c r="F160" i="3"/>
  <c r="N160" i="3"/>
  <c r="B159" i="3"/>
  <c r="G160" i="3"/>
  <c r="H160" i="3"/>
  <c r="J160" i="3"/>
  <c r="C160" i="3"/>
  <c r="K160" i="3"/>
  <c r="D160" i="3"/>
  <c r="L160" i="3"/>
  <c r="E160" i="3"/>
  <c r="M160" i="3"/>
  <c r="I160" i="3"/>
  <c r="E144" i="10"/>
  <c r="D144" i="10"/>
  <c r="D176" i="3"/>
  <c r="L176" i="3"/>
  <c r="E176" i="3"/>
  <c r="M176" i="3"/>
  <c r="F176" i="3"/>
  <c r="N176" i="3"/>
  <c r="H176" i="3"/>
  <c r="I176" i="3"/>
  <c r="B175" i="3"/>
  <c r="J176" i="3"/>
  <c r="C176" i="3"/>
  <c r="K176" i="3"/>
  <c r="G176" i="3"/>
  <c r="B159" i="10"/>
  <c r="C160" i="10"/>
  <c r="C143" i="10"/>
  <c r="B142" i="10"/>
  <c r="E112" i="10"/>
  <c r="D128" i="10"/>
  <c r="F95" i="3"/>
  <c r="N95" i="3"/>
  <c r="G95" i="3"/>
  <c r="H95" i="3"/>
  <c r="J95" i="3"/>
  <c r="C95" i="3"/>
  <c r="K95" i="3"/>
  <c r="D95" i="3"/>
  <c r="L95" i="3"/>
  <c r="E95" i="3"/>
  <c r="M95" i="3"/>
  <c r="I95" i="3"/>
  <c r="E80" i="10"/>
  <c r="D80" i="10"/>
  <c r="B208" i="3"/>
  <c r="H209" i="3"/>
  <c r="I209" i="3"/>
  <c r="J209" i="3"/>
  <c r="D209" i="3"/>
  <c r="L209" i="3"/>
  <c r="E209" i="3"/>
  <c r="M209" i="3"/>
  <c r="F209" i="3"/>
  <c r="N209" i="3"/>
  <c r="G209" i="3"/>
  <c r="C209" i="3"/>
  <c r="K209" i="3"/>
  <c r="B240" i="10"/>
  <c r="B256" i="10"/>
  <c r="C241" i="10"/>
  <c r="F225" i="3"/>
  <c r="N225" i="3"/>
  <c r="G225" i="3"/>
  <c r="H225" i="3"/>
  <c r="J225" i="3"/>
  <c r="B224" i="3"/>
  <c r="C225" i="3"/>
  <c r="K225" i="3"/>
  <c r="D225" i="3"/>
  <c r="L225" i="3"/>
  <c r="E225" i="3"/>
  <c r="M225" i="3"/>
  <c r="I225" i="3"/>
  <c r="J128" i="3"/>
  <c r="C128" i="3"/>
  <c r="K128" i="3"/>
  <c r="D128" i="3"/>
  <c r="L128" i="3"/>
  <c r="F128" i="3"/>
  <c r="N128" i="3"/>
  <c r="G128" i="3"/>
  <c r="H128" i="3"/>
  <c r="B127" i="3"/>
  <c r="I128" i="3"/>
  <c r="E128" i="3"/>
  <c r="M128" i="3"/>
  <c r="B175" i="10"/>
  <c r="C176" i="10"/>
  <c r="D177" i="10"/>
  <c r="E209" i="10"/>
  <c r="D209" i="10"/>
  <c r="E193" i="10"/>
  <c r="B223" i="10"/>
  <c r="C224" i="10"/>
  <c r="B191" i="10"/>
  <c r="C192" i="10"/>
  <c r="D241" i="3"/>
  <c r="L241" i="3"/>
  <c r="E241" i="3"/>
  <c r="M241" i="3"/>
  <c r="B240" i="3"/>
  <c r="F241" i="3"/>
  <c r="N241" i="3"/>
  <c r="H241" i="3"/>
  <c r="I241" i="3"/>
  <c r="J241" i="3"/>
  <c r="C241" i="3"/>
  <c r="K241" i="3"/>
  <c r="B257" i="3"/>
  <c r="G241" i="3"/>
  <c r="H144" i="3"/>
  <c r="I144" i="3"/>
  <c r="J144" i="3"/>
  <c r="B143" i="3"/>
  <c r="D144" i="3"/>
  <c r="L144" i="3"/>
  <c r="E144" i="3"/>
  <c r="M144" i="3"/>
  <c r="F144" i="3"/>
  <c r="N144" i="3"/>
  <c r="G144" i="3"/>
  <c r="C144" i="3"/>
  <c r="K144" i="3"/>
  <c r="J193" i="3"/>
  <c r="C193" i="3"/>
  <c r="K193" i="3"/>
  <c r="D193" i="3"/>
  <c r="L193" i="3"/>
  <c r="F193" i="3"/>
  <c r="N193" i="3"/>
  <c r="G193" i="3"/>
  <c r="H193" i="3"/>
  <c r="I193" i="3"/>
  <c r="E193" i="3"/>
  <c r="M193" i="3"/>
  <c r="B192" i="3"/>
  <c r="B126" i="10"/>
  <c r="C127" i="10"/>
  <c r="D111" i="3"/>
  <c r="L111" i="3"/>
  <c r="E111" i="3"/>
  <c r="M111" i="3"/>
  <c r="B110" i="3"/>
  <c r="F111" i="3"/>
  <c r="N111" i="3"/>
  <c r="H111" i="3"/>
  <c r="I111" i="3"/>
  <c r="J111" i="3"/>
  <c r="C111" i="3"/>
  <c r="K111" i="3"/>
  <c r="G111" i="3"/>
  <c r="E128" i="10"/>
  <c r="C208" i="10"/>
  <c r="B207" i="10"/>
  <c r="B110" i="10"/>
  <c r="C110" i="10" s="1"/>
  <c r="C111" i="10"/>
  <c r="D224" i="10" l="1"/>
  <c r="E176" i="10"/>
  <c r="D160" i="10"/>
  <c r="D127" i="10"/>
  <c r="E111" i="10"/>
  <c r="E192" i="10"/>
  <c r="D176" i="10"/>
  <c r="B256" i="3"/>
  <c r="F257" i="3"/>
  <c r="N257" i="3"/>
  <c r="G257" i="3"/>
  <c r="H257" i="3"/>
  <c r="J257" i="3"/>
  <c r="C257" i="3"/>
  <c r="K257" i="3"/>
  <c r="B272" i="3"/>
  <c r="D257" i="3"/>
  <c r="L257" i="3"/>
  <c r="E257" i="3"/>
  <c r="M257" i="3"/>
  <c r="I257" i="3"/>
  <c r="C223" i="10"/>
  <c r="B222" i="10"/>
  <c r="B141" i="10"/>
  <c r="C142" i="10"/>
  <c r="B125" i="10"/>
  <c r="C125" i="10" s="1"/>
  <c r="C126" i="10"/>
  <c r="E143" i="10"/>
  <c r="D241" i="10"/>
  <c r="E224" i="10"/>
  <c r="D208" i="10"/>
  <c r="C159" i="10"/>
  <c r="B158" i="10"/>
  <c r="D208" i="3"/>
  <c r="L208" i="3"/>
  <c r="B207" i="3"/>
  <c r="E208" i="3"/>
  <c r="M208" i="3"/>
  <c r="F208" i="3"/>
  <c r="N208" i="3"/>
  <c r="H208" i="3"/>
  <c r="I208" i="3"/>
  <c r="J208" i="3"/>
  <c r="C208" i="3"/>
  <c r="K208" i="3"/>
  <c r="G208" i="3"/>
  <c r="F192" i="3"/>
  <c r="N192" i="3"/>
  <c r="G192" i="3"/>
  <c r="H192" i="3"/>
  <c r="B191" i="3"/>
  <c r="J192" i="3"/>
  <c r="C192" i="3"/>
  <c r="K192" i="3"/>
  <c r="D192" i="3"/>
  <c r="L192" i="3"/>
  <c r="E192" i="3"/>
  <c r="M192" i="3"/>
  <c r="I192" i="3"/>
  <c r="E208" i="10"/>
  <c r="H175" i="3"/>
  <c r="I175" i="3"/>
  <c r="J175" i="3"/>
  <c r="D175" i="3"/>
  <c r="L175" i="3"/>
  <c r="E175" i="3"/>
  <c r="M175" i="3"/>
  <c r="F175" i="3"/>
  <c r="N175" i="3"/>
  <c r="B174" i="3"/>
  <c r="G175" i="3"/>
  <c r="C175" i="3"/>
  <c r="K175" i="3"/>
  <c r="H110" i="3"/>
  <c r="I110" i="3"/>
  <c r="J110" i="3"/>
  <c r="D110" i="3"/>
  <c r="L110" i="3"/>
  <c r="E110" i="3"/>
  <c r="M110" i="3"/>
  <c r="F110" i="3"/>
  <c r="N110" i="3"/>
  <c r="G110" i="3"/>
  <c r="C110" i="3"/>
  <c r="K110" i="3"/>
  <c r="D192" i="10"/>
  <c r="B190" i="10"/>
  <c r="C191" i="10"/>
  <c r="B174" i="10"/>
  <c r="C175" i="10"/>
  <c r="J159" i="3"/>
  <c r="C159" i="3"/>
  <c r="K159" i="3"/>
  <c r="B158" i="3"/>
  <c r="D159" i="3"/>
  <c r="L159" i="3"/>
  <c r="F159" i="3"/>
  <c r="N159" i="3"/>
  <c r="G159" i="3"/>
  <c r="H159" i="3"/>
  <c r="I159" i="3"/>
  <c r="E159" i="3"/>
  <c r="M159" i="3"/>
  <c r="D95" i="10"/>
  <c r="D111" i="10"/>
  <c r="D143" i="10"/>
  <c r="B126" i="3"/>
  <c r="F127" i="3"/>
  <c r="N127" i="3"/>
  <c r="G127" i="3"/>
  <c r="H127" i="3"/>
  <c r="J127" i="3"/>
  <c r="C127" i="3"/>
  <c r="K127" i="3"/>
  <c r="D127" i="3"/>
  <c r="L127" i="3"/>
  <c r="E127" i="3"/>
  <c r="M127" i="3"/>
  <c r="I127" i="3"/>
  <c r="B255" i="10"/>
  <c r="B271" i="10"/>
  <c r="C256" i="10"/>
  <c r="E95" i="10"/>
  <c r="H240" i="3"/>
  <c r="I240" i="3"/>
  <c r="J240" i="3"/>
  <c r="D240" i="3"/>
  <c r="L240" i="3"/>
  <c r="E240" i="3"/>
  <c r="M240" i="3"/>
  <c r="F240" i="3"/>
  <c r="N240" i="3"/>
  <c r="G240" i="3"/>
  <c r="C240" i="3"/>
  <c r="K240" i="3"/>
  <c r="B239" i="3"/>
  <c r="B206" i="10"/>
  <c r="C207" i="10"/>
  <c r="D143" i="3"/>
  <c r="L143" i="3"/>
  <c r="E143" i="3"/>
  <c r="M143" i="3"/>
  <c r="F143" i="3"/>
  <c r="N143" i="3"/>
  <c r="H143" i="3"/>
  <c r="B142" i="3"/>
  <c r="I143" i="3"/>
  <c r="J143" i="3"/>
  <c r="C143" i="3"/>
  <c r="K143" i="3"/>
  <c r="G143" i="3"/>
  <c r="E241" i="10"/>
  <c r="E127" i="10"/>
  <c r="J224" i="3"/>
  <c r="C224" i="3"/>
  <c r="K224" i="3"/>
  <c r="D224" i="3"/>
  <c r="L224" i="3"/>
  <c r="F224" i="3"/>
  <c r="N224" i="3"/>
  <c r="G224" i="3"/>
  <c r="B223" i="3"/>
  <c r="H224" i="3"/>
  <c r="I224" i="3"/>
  <c r="E224" i="3"/>
  <c r="M224" i="3"/>
  <c r="B239" i="10"/>
  <c r="C240" i="10"/>
  <c r="E160" i="10"/>
  <c r="D142" i="10" l="1"/>
  <c r="D126" i="10"/>
  <c r="E159" i="10"/>
  <c r="E207" i="10"/>
  <c r="E223" i="10"/>
  <c r="F223" i="3"/>
  <c r="N223" i="3"/>
  <c r="G223" i="3"/>
  <c r="H223" i="3"/>
  <c r="J223" i="3"/>
  <c r="C223" i="3"/>
  <c r="K223" i="3"/>
  <c r="D223" i="3"/>
  <c r="L223" i="3"/>
  <c r="B222" i="3"/>
  <c r="E223" i="3"/>
  <c r="M223" i="3"/>
  <c r="I223" i="3"/>
  <c r="C206" i="10"/>
  <c r="B205" i="10"/>
  <c r="B173" i="10"/>
  <c r="C174" i="10"/>
  <c r="E126" i="10"/>
  <c r="D175" i="10"/>
  <c r="B238" i="10"/>
  <c r="C239" i="10"/>
  <c r="D240" i="10"/>
  <c r="D159" i="10"/>
  <c r="B189" i="10"/>
  <c r="C190" i="10"/>
  <c r="E175" i="10"/>
  <c r="D191" i="10"/>
  <c r="B221" i="10"/>
  <c r="C222" i="10"/>
  <c r="H142" i="3"/>
  <c r="I142" i="3"/>
  <c r="J142" i="3"/>
  <c r="D142" i="3"/>
  <c r="L142" i="3"/>
  <c r="E142" i="3"/>
  <c r="M142" i="3"/>
  <c r="B141" i="3"/>
  <c r="F142" i="3"/>
  <c r="N142" i="3"/>
  <c r="G142" i="3"/>
  <c r="C142" i="3"/>
  <c r="K142" i="3"/>
  <c r="E240" i="10"/>
  <c r="F158" i="3"/>
  <c r="N158" i="3"/>
  <c r="G158" i="3"/>
  <c r="H158" i="3"/>
  <c r="J158" i="3"/>
  <c r="C158" i="3"/>
  <c r="K158" i="3"/>
  <c r="D158" i="3"/>
  <c r="L158" i="3"/>
  <c r="E158" i="3"/>
  <c r="M158" i="3"/>
  <c r="B157" i="3"/>
  <c r="I158" i="3"/>
  <c r="B173" i="3"/>
  <c r="D174" i="3"/>
  <c r="L174" i="3"/>
  <c r="E174" i="3"/>
  <c r="M174" i="3"/>
  <c r="F174" i="3"/>
  <c r="N174" i="3"/>
  <c r="H174" i="3"/>
  <c r="I174" i="3"/>
  <c r="J174" i="3"/>
  <c r="C174" i="3"/>
  <c r="K174" i="3"/>
  <c r="G174" i="3"/>
  <c r="D223" i="10"/>
  <c r="E256" i="10"/>
  <c r="J126" i="3"/>
  <c r="C126" i="3"/>
  <c r="K126" i="3"/>
  <c r="D126" i="3"/>
  <c r="L126" i="3"/>
  <c r="F126" i="3"/>
  <c r="N126" i="3"/>
  <c r="G126" i="3"/>
  <c r="H126" i="3"/>
  <c r="I126" i="3"/>
  <c r="E126" i="3"/>
  <c r="M126" i="3"/>
  <c r="D110" i="10"/>
  <c r="E142" i="10"/>
  <c r="E110" i="10"/>
  <c r="E191" i="10"/>
  <c r="H207" i="3"/>
  <c r="I207" i="3"/>
  <c r="B206" i="3"/>
  <c r="J207" i="3"/>
  <c r="D207" i="3"/>
  <c r="L207" i="3"/>
  <c r="E207" i="3"/>
  <c r="M207" i="3"/>
  <c r="F207" i="3"/>
  <c r="N207" i="3"/>
  <c r="G207" i="3"/>
  <c r="C207" i="3"/>
  <c r="K207" i="3"/>
  <c r="J191" i="3"/>
  <c r="C191" i="3"/>
  <c r="K191" i="3"/>
  <c r="D191" i="3"/>
  <c r="L191" i="3"/>
  <c r="F191" i="3"/>
  <c r="N191" i="3"/>
  <c r="B190" i="3"/>
  <c r="G191" i="3"/>
  <c r="H191" i="3"/>
  <c r="I191" i="3"/>
  <c r="E191" i="3"/>
  <c r="M191" i="3"/>
  <c r="D207" i="10"/>
  <c r="B286" i="10"/>
  <c r="C271" i="10"/>
  <c r="B270" i="10"/>
  <c r="B157" i="10"/>
  <c r="C158" i="10"/>
  <c r="D256" i="10"/>
  <c r="D239" i="3"/>
  <c r="L239" i="3"/>
  <c r="E239" i="3"/>
  <c r="M239" i="3"/>
  <c r="F239" i="3"/>
  <c r="N239" i="3"/>
  <c r="B238" i="3"/>
  <c r="H239" i="3"/>
  <c r="I239" i="3"/>
  <c r="J239" i="3"/>
  <c r="C239" i="3"/>
  <c r="K239" i="3"/>
  <c r="G239" i="3"/>
  <c r="B254" i="10"/>
  <c r="C255" i="10"/>
  <c r="C141" i="10"/>
  <c r="B140" i="10"/>
  <c r="C140" i="10" s="1"/>
  <c r="H272" i="3"/>
  <c r="I272" i="3"/>
  <c r="J272" i="3"/>
  <c r="D272" i="3"/>
  <c r="L272" i="3"/>
  <c r="E272" i="3"/>
  <c r="M272" i="3"/>
  <c r="B271" i="3"/>
  <c r="G272" i="3"/>
  <c r="B287" i="3"/>
  <c r="C272" i="3"/>
  <c r="F272" i="3"/>
  <c r="K272" i="3"/>
  <c r="N272" i="3"/>
  <c r="J256" i="3"/>
  <c r="B255" i="3"/>
  <c r="C256" i="3"/>
  <c r="K256" i="3"/>
  <c r="D256" i="3"/>
  <c r="L256" i="3"/>
  <c r="F256" i="3"/>
  <c r="N256" i="3"/>
  <c r="G256" i="3"/>
  <c r="H256" i="3"/>
  <c r="I256" i="3"/>
  <c r="E256" i="3"/>
  <c r="M256" i="3"/>
  <c r="E239" i="10" l="1"/>
  <c r="D174" i="10"/>
  <c r="E206" i="10"/>
  <c r="D125" i="10"/>
  <c r="D158" i="10"/>
  <c r="F255" i="3"/>
  <c r="N255" i="3"/>
  <c r="G255" i="3"/>
  <c r="B254" i="3"/>
  <c r="H255" i="3"/>
  <c r="J255" i="3"/>
  <c r="C255" i="3"/>
  <c r="K255" i="3"/>
  <c r="D255" i="3"/>
  <c r="L255" i="3"/>
  <c r="E255" i="3"/>
  <c r="M255" i="3"/>
  <c r="I255" i="3"/>
  <c r="H173" i="3"/>
  <c r="B172" i="3"/>
  <c r="I173" i="3"/>
  <c r="J173" i="3"/>
  <c r="D173" i="3"/>
  <c r="L173" i="3"/>
  <c r="E173" i="3"/>
  <c r="M173" i="3"/>
  <c r="F173" i="3"/>
  <c r="N173" i="3"/>
  <c r="G173" i="3"/>
  <c r="C173" i="3"/>
  <c r="K173" i="3"/>
  <c r="E255" i="10"/>
  <c r="D190" i="10"/>
  <c r="E125" i="10"/>
  <c r="E158" i="10"/>
  <c r="E141" i="10"/>
  <c r="C189" i="10"/>
  <c r="B188" i="10"/>
  <c r="B172" i="10"/>
  <c r="C173" i="10"/>
  <c r="D222" i="10"/>
  <c r="J157" i="3"/>
  <c r="C157" i="3"/>
  <c r="K157" i="3"/>
  <c r="D157" i="3"/>
  <c r="L157" i="3"/>
  <c r="B156" i="3"/>
  <c r="F157" i="3"/>
  <c r="N157" i="3"/>
  <c r="G157" i="3"/>
  <c r="H157" i="3"/>
  <c r="I157" i="3"/>
  <c r="E157" i="3"/>
  <c r="M157" i="3"/>
  <c r="B204" i="10"/>
  <c r="C205" i="10"/>
  <c r="C254" i="10"/>
  <c r="B253" i="10"/>
  <c r="H238" i="3"/>
  <c r="I238" i="3"/>
  <c r="J238" i="3"/>
  <c r="D238" i="3"/>
  <c r="L238" i="3"/>
  <c r="B237" i="3"/>
  <c r="E238" i="3"/>
  <c r="M238" i="3"/>
  <c r="F238" i="3"/>
  <c r="N238" i="3"/>
  <c r="G238" i="3"/>
  <c r="C238" i="3"/>
  <c r="K238" i="3"/>
  <c r="E190" i="10"/>
  <c r="D141" i="3"/>
  <c r="L141" i="3"/>
  <c r="E141" i="3"/>
  <c r="M141" i="3"/>
  <c r="F141" i="3"/>
  <c r="N141" i="3"/>
  <c r="H141" i="3"/>
  <c r="I141" i="3"/>
  <c r="J141" i="3"/>
  <c r="C141" i="3"/>
  <c r="K141" i="3"/>
  <c r="G141" i="3"/>
  <c r="E222" i="10"/>
  <c r="B156" i="10"/>
  <c r="C156" i="10" s="1"/>
  <c r="C157" i="10"/>
  <c r="D271" i="10"/>
  <c r="B269" i="10"/>
  <c r="C270" i="10"/>
  <c r="D255" i="10"/>
  <c r="E271" i="10"/>
  <c r="F190" i="3"/>
  <c r="N190" i="3"/>
  <c r="G190" i="3"/>
  <c r="H190" i="3"/>
  <c r="J190" i="3"/>
  <c r="C190" i="3"/>
  <c r="K190" i="3"/>
  <c r="B189" i="3"/>
  <c r="D190" i="3"/>
  <c r="L190" i="3"/>
  <c r="E190" i="3"/>
  <c r="M190" i="3"/>
  <c r="I190" i="3"/>
  <c r="D206" i="10"/>
  <c r="B220" i="10"/>
  <c r="C221" i="10"/>
  <c r="B237" i="10"/>
  <c r="C238" i="10"/>
  <c r="J287" i="3"/>
  <c r="B286" i="3"/>
  <c r="F287" i="3"/>
  <c r="N287" i="3"/>
  <c r="G287" i="3"/>
  <c r="I287" i="3"/>
  <c r="L287" i="3"/>
  <c r="M287" i="3"/>
  <c r="C287" i="3"/>
  <c r="D287" i="3"/>
  <c r="E287" i="3"/>
  <c r="H287" i="3"/>
  <c r="K287" i="3"/>
  <c r="B302" i="3"/>
  <c r="E174" i="10"/>
  <c r="B285" i="10"/>
  <c r="B301" i="10"/>
  <c r="C286" i="10"/>
  <c r="D206" i="3"/>
  <c r="L206" i="3"/>
  <c r="E206" i="3"/>
  <c r="M206" i="3"/>
  <c r="F206" i="3"/>
  <c r="N206" i="3"/>
  <c r="H206" i="3"/>
  <c r="I206" i="3"/>
  <c r="J206" i="3"/>
  <c r="C206" i="3"/>
  <c r="K206" i="3"/>
  <c r="B205" i="3"/>
  <c r="G206" i="3"/>
  <c r="B221" i="3"/>
  <c r="J222" i="3"/>
  <c r="C222" i="3"/>
  <c r="K222" i="3"/>
  <c r="D222" i="3"/>
  <c r="L222" i="3"/>
  <c r="F222" i="3"/>
  <c r="N222" i="3"/>
  <c r="G222" i="3"/>
  <c r="H222" i="3"/>
  <c r="I222" i="3"/>
  <c r="E222" i="3"/>
  <c r="M222" i="3"/>
  <c r="D271" i="3"/>
  <c r="L271" i="3"/>
  <c r="E271" i="3"/>
  <c r="M271" i="3"/>
  <c r="F271" i="3"/>
  <c r="N271" i="3"/>
  <c r="H271" i="3"/>
  <c r="I271" i="3"/>
  <c r="B270" i="3"/>
  <c r="C271" i="3"/>
  <c r="K271" i="3"/>
  <c r="G271" i="3"/>
  <c r="J271" i="3"/>
  <c r="D239" i="10"/>
  <c r="D141" i="10"/>
  <c r="D286" i="10" l="1"/>
  <c r="E221" i="10"/>
  <c r="E286" i="10"/>
  <c r="D270" i="10"/>
  <c r="E254" i="10"/>
  <c r="E270" i="10"/>
  <c r="D238" i="10"/>
  <c r="B187" i="10"/>
  <c r="C188" i="10"/>
  <c r="E173" i="10"/>
  <c r="D254" i="10"/>
  <c r="C237" i="10"/>
  <c r="B236" i="10"/>
  <c r="D189" i="10"/>
  <c r="E238" i="10"/>
  <c r="D157" i="10"/>
  <c r="D302" i="3"/>
  <c r="L302" i="3"/>
  <c r="H302" i="3"/>
  <c r="I302" i="3"/>
  <c r="C302" i="3"/>
  <c r="K302" i="3"/>
  <c r="B318" i="3"/>
  <c r="B301" i="3"/>
  <c r="N302" i="3"/>
  <c r="E302" i="3"/>
  <c r="F302" i="3"/>
  <c r="G302" i="3"/>
  <c r="J302" i="3"/>
  <c r="M302" i="3"/>
  <c r="J189" i="3"/>
  <c r="C189" i="3"/>
  <c r="K189" i="3"/>
  <c r="D189" i="3"/>
  <c r="L189" i="3"/>
  <c r="F189" i="3"/>
  <c r="N189" i="3"/>
  <c r="G189" i="3"/>
  <c r="H189" i="3"/>
  <c r="B188" i="3"/>
  <c r="I189" i="3"/>
  <c r="E189" i="3"/>
  <c r="M189" i="3"/>
  <c r="D172" i="3"/>
  <c r="L172" i="3"/>
  <c r="E172" i="3"/>
  <c r="M172" i="3"/>
  <c r="B171" i="3"/>
  <c r="F172" i="3"/>
  <c r="N172" i="3"/>
  <c r="H172" i="3"/>
  <c r="I172" i="3"/>
  <c r="J172" i="3"/>
  <c r="C172" i="3"/>
  <c r="K172" i="3"/>
  <c r="G172" i="3"/>
  <c r="B269" i="3"/>
  <c r="H270" i="3"/>
  <c r="I270" i="3"/>
  <c r="J270" i="3"/>
  <c r="D270" i="3"/>
  <c r="L270" i="3"/>
  <c r="E270" i="3"/>
  <c r="M270" i="3"/>
  <c r="G270" i="3"/>
  <c r="N270" i="3"/>
  <c r="C270" i="3"/>
  <c r="F270" i="3"/>
  <c r="K270" i="3"/>
  <c r="H205" i="3"/>
  <c r="I205" i="3"/>
  <c r="J205" i="3"/>
  <c r="B204" i="3"/>
  <c r="D205" i="3"/>
  <c r="L205" i="3"/>
  <c r="E205" i="3"/>
  <c r="M205" i="3"/>
  <c r="F205" i="3"/>
  <c r="N205" i="3"/>
  <c r="G205" i="3"/>
  <c r="C205" i="3"/>
  <c r="K205" i="3"/>
  <c r="B219" i="10"/>
  <c r="C220" i="10"/>
  <c r="D221" i="10"/>
  <c r="B252" i="10"/>
  <c r="C253" i="10"/>
  <c r="E157" i="10"/>
  <c r="E205" i="10"/>
  <c r="D205" i="10"/>
  <c r="E189" i="10"/>
  <c r="B268" i="10"/>
  <c r="C269" i="10"/>
  <c r="E140" i="10"/>
  <c r="D140" i="10"/>
  <c r="J254" i="3"/>
  <c r="C254" i="3"/>
  <c r="K254" i="3"/>
  <c r="D254" i="3"/>
  <c r="L254" i="3"/>
  <c r="F254" i="3"/>
  <c r="N254" i="3"/>
  <c r="G254" i="3"/>
  <c r="H254" i="3"/>
  <c r="I254" i="3"/>
  <c r="M254" i="3"/>
  <c r="B253" i="3"/>
  <c r="E254" i="3"/>
  <c r="F286" i="3"/>
  <c r="N286" i="3"/>
  <c r="J286" i="3"/>
  <c r="B285" i="3"/>
  <c r="C286" i="3"/>
  <c r="K286" i="3"/>
  <c r="E286" i="3"/>
  <c r="M286" i="3"/>
  <c r="H286" i="3"/>
  <c r="I286" i="3"/>
  <c r="L286" i="3"/>
  <c r="D286" i="3"/>
  <c r="G286" i="3"/>
  <c r="D237" i="3"/>
  <c r="L237" i="3"/>
  <c r="E237" i="3"/>
  <c r="M237" i="3"/>
  <c r="F237" i="3"/>
  <c r="N237" i="3"/>
  <c r="H237" i="3"/>
  <c r="I237" i="3"/>
  <c r="B236" i="3"/>
  <c r="J237" i="3"/>
  <c r="C237" i="3"/>
  <c r="K237" i="3"/>
  <c r="G237" i="3"/>
  <c r="B203" i="10"/>
  <c r="C204" i="10"/>
  <c r="F156" i="3"/>
  <c r="N156" i="3"/>
  <c r="G156" i="3"/>
  <c r="H156" i="3"/>
  <c r="J156" i="3"/>
  <c r="C156" i="3"/>
  <c r="K156" i="3"/>
  <c r="D156" i="3"/>
  <c r="L156" i="3"/>
  <c r="E156" i="3"/>
  <c r="M156" i="3"/>
  <c r="I156" i="3"/>
  <c r="C172" i="10"/>
  <c r="B171" i="10"/>
  <c r="C171" i="10" s="1"/>
  <c r="D173" i="10"/>
  <c r="C301" i="10"/>
  <c r="B300" i="10"/>
  <c r="B317" i="10"/>
  <c r="F221" i="3"/>
  <c r="N221" i="3"/>
  <c r="B220" i="3"/>
  <c r="G221" i="3"/>
  <c r="H221" i="3"/>
  <c r="J221" i="3"/>
  <c r="C221" i="3"/>
  <c r="K221" i="3"/>
  <c r="D221" i="3"/>
  <c r="L221" i="3"/>
  <c r="E221" i="3"/>
  <c r="M221" i="3"/>
  <c r="I221" i="3"/>
  <c r="B284" i="10"/>
  <c r="C285" i="10"/>
  <c r="D285" i="10" l="1"/>
  <c r="E204" i="10"/>
  <c r="E269" i="10"/>
  <c r="D172" i="10"/>
  <c r="D220" i="10"/>
  <c r="B283" i="10"/>
  <c r="C284" i="10"/>
  <c r="J285" i="3"/>
  <c r="C285" i="3"/>
  <c r="D285" i="3"/>
  <c r="F285" i="3"/>
  <c r="N285" i="3"/>
  <c r="G285" i="3"/>
  <c r="I285" i="3"/>
  <c r="E285" i="3"/>
  <c r="B284" i="3"/>
  <c r="H285" i="3"/>
  <c r="K285" i="3"/>
  <c r="L285" i="3"/>
  <c r="M285" i="3"/>
  <c r="J220" i="3"/>
  <c r="C220" i="3"/>
  <c r="K220" i="3"/>
  <c r="B219" i="3"/>
  <c r="D220" i="3"/>
  <c r="L220" i="3"/>
  <c r="F220" i="3"/>
  <c r="N220" i="3"/>
  <c r="G220" i="3"/>
  <c r="H220" i="3"/>
  <c r="I220" i="3"/>
  <c r="M220" i="3"/>
  <c r="E220" i="3"/>
  <c r="E156" i="10"/>
  <c r="D269" i="10"/>
  <c r="E172" i="10"/>
  <c r="E301" i="10"/>
  <c r="B235" i="10"/>
  <c r="C236" i="10"/>
  <c r="E237" i="10"/>
  <c r="F253" i="3"/>
  <c r="N253" i="3"/>
  <c r="G253" i="3"/>
  <c r="H253" i="3"/>
  <c r="B252" i="3"/>
  <c r="J253" i="3"/>
  <c r="C253" i="3"/>
  <c r="K253" i="3"/>
  <c r="D253" i="3"/>
  <c r="L253" i="3"/>
  <c r="E253" i="3"/>
  <c r="M253" i="3"/>
  <c r="I253" i="3"/>
  <c r="D253" i="10"/>
  <c r="B218" i="10"/>
  <c r="C219" i="10"/>
  <c r="B267" i="10"/>
  <c r="C268" i="10"/>
  <c r="D237" i="10"/>
  <c r="D204" i="10"/>
  <c r="D188" i="10"/>
  <c r="B332" i="10"/>
  <c r="C317" i="10"/>
  <c r="B316" i="10"/>
  <c r="H236" i="3"/>
  <c r="I236" i="3"/>
  <c r="J236" i="3"/>
  <c r="D236" i="3"/>
  <c r="L236" i="3"/>
  <c r="E236" i="3"/>
  <c r="M236" i="3"/>
  <c r="F236" i="3"/>
  <c r="N236" i="3"/>
  <c r="B235" i="3"/>
  <c r="G236" i="3"/>
  <c r="C236" i="3"/>
  <c r="K236" i="3"/>
  <c r="B299" i="10"/>
  <c r="C300" i="10"/>
  <c r="D204" i="3"/>
  <c r="L204" i="3"/>
  <c r="E204" i="3"/>
  <c r="M204" i="3"/>
  <c r="F204" i="3"/>
  <c r="N204" i="3"/>
  <c r="H204" i="3"/>
  <c r="B203" i="3"/>
  <c r="I204" i="3"/>
  <c r="J204" i="3"/>
  <c r="C204" i="3"/>
  <c r="K204" i="3"/>
  <c r="G204" i="3"/>
  <c r="D269" i="3"/>
  <c r="L269" i="3"/>
  <c r="B268" i="3"/>
  <c r="E269" i="3"/>
  <c r="M269" i="3"/>
  <c r="F269" i="3"/>
  <c r="N269" i="3"/>
  <c r="H269" i="3"/>
  <c r="I269" i="3"/>
  <c r="C269" i="3"/>
  <c r="K269" i="3"/>
  <c r="G269" i="3"/>
  <c r="J269" i="3"/>
  <c r="D301" i="10"/>
  <c r="E220" i="10"/>
  <c r="H171" i="3"/>
  <c r="I171" i="3"/>
  <c r="J171" i="3"/>
  <c r="D171" i="3"/>
  <c r="L171" i="3"/>
  <c r="E171" i="3"/>
  <c r="M171" i="3"/>
  <c r="F171" i="3"/>
  <c r="N171" i="3"/>
  <c r="G171" i="3"/>
  <c r="C171" i="3"/>
  <c r="K171" i="3"/>
  <c r="B187" i="3"/>
  <c r="F188" i="3"/>
  <c r="N188" i="3"/>
  <c r="G188" i="3"/>
  <c r="H188" i="3"/>
  <c r="J188" i="3"/>
  <c r="C188" i="3"/>
  <c r="K188" i="3"/>
  <c r="D188" i="3"/>
  <c r="L188" i="3"/>
  <c r="E188" i="3"/>
  <c r="M188" i="3"/>
  <c r="I188" i="3"/>
  <c r="H301" i="3"/>
  <c r="D301" i="3"/>
  <c r="L301" i="3"/>
  <c r="E301" i="3"/>
  <c r="M301" i="3"/>
  <c r="G301" i="3"/>
  <c r="J301" i="3"/>
  <c r="B300" i="3"/>
  <c r="K301" i="3"/>
  <c r="N301" i="3"/>
  <c r="C301" i="3"/>
  <c r="F301" i="3"/>
  <c r="I301" i="3"/>
  <c r="C187" i="10"/>
  <c r="B186" i="10"/>
  <c r="C186" i="10" s="1"/>
  <c r="D156" i="10"/>
  <c r="E253" i="10"/>
  <c r="B202" i="10"/>
  <c r="C203" i="10"/>
  <c r="E285" i="10"/>
  <c r="E188" i="10"/>
  <c r="B317" i="3"/>
  <c r="F318" i="3"/>
  <c r="N318" i="3"/>
  <c r="J318" i="3"/>
  <c r="E318" i="3"/>
  <c r="M318" i="3"/>
  <c r="G318" i="3"/>
  <c r="H318" i="3"/>
  <c r="I318" i="3"/>
  <c r="K318" i="3"/>
  <c r="L318" i="3"/>
  <c r="B333" i="3"/>
  <c r="C318" i="3"/>
  <c r="D318" i="3"/>
  <c r="C252" i="10"/>
  <c r="B251" i="10"/>
  <c r="E300" i="10" l="1"/>
  <c r="D187" i="10"/>
  <c r="E284" i="10"/>
  <c r="D236" i="10"/>
  <c r="F284" i="3"/>
  <c r="N284" i="3"/>
  <c r="G284" i="3"/>
  <c r="H284" i="3"/>
  <c r="J284" i="3"/>
  <c r="C284" i="3"/>
  <c r="K284" i="3"/>
  <c r="B283" i="3"/>
  <c r="E284" i="3"/>
  <c r="M284" i="3"/>
  <c r="L284" i="3"/>
  <c r="D284" i="3"/>
  <c r="I284" i="3"/>
  <c r="G333" i="3"/>
  <c r="H333" i="3"/>
  <c r="I333" i="3"/>
  <c r="J333" i="3"/>
  <c r="C333" i="3"/>
  <c r="K333" i="3"/>
  <c r="B348" i="3"/>
  <c r="D333" i="3"/>
  <c r="L333" i="3"/>
  <c r="B332" i="3"/>
  <c r="E333" i="3"/>
  <c r="M333" i="3"/>
  <c r="F333" i="3"/>
  <c r="N333" i="3"/>
  <c r="E317" i="10"/>
  <c r="E187" i="10"/>
  <c r="D268" i="10"/>
  <c r="J252" i="3"/>
  <c r="C252" i="3"/>
  <c r="K252" i="3"/>
  <c r="D252" i="3"/>
  <c r="L252" i="3"/>
  <c r="F252" i="3"/>
  <c r="N252" i="3"/>
  <c r="B251" i="3"/>
  <c r="G252" i="3"/>
  <c r="H252" i="3"/>
  <c r="I252" i="3"/>
  <c r="E252" i="3"/>
  <c r="M252" i="3"/>
  <c r="E219" i="10"/>
  <c r="D300" i="3"/>
  <c r="L300" i="3"/>
  <c r="B299" i="3"/>
  <c r="H300" i="3"/>
  <c r="I300" i="3"/>
  <c r="C300" i="3"/>
  <c r="K300" i="3"/>
  <c r="F300" i="3"/>
  <c r="G300" i="3"/>
  <c r="J300" i="3"/>
  <c r="M300" i="3"/>
  <c r="N300" i="3"/>
  <c r="E300" i="3"/>
  <c r="E236" i="10"/>
  <c r="J317" i="3"/>
  <c r="F317" i="3"/>
  <c r="N317" i="3"/>
  <c r="I317" i="3"/>
  <c r="E317" i="3"/>
  <c r="G317" i="3"/>
  <c r="H317" i="3"/>
  <c r="K317" i="3"/>
  <c r="L317" i="3"/>
  <c r="M317" i="3"/>
  <c r="C317" i="3"/>
  <c r="B316" i="3"/>
  <c r="D317" i="3"/>
  <c r="B234" i="3"/>
  <c r="D235" i="3"/>
  <c r="L235" i="3"/>
  <c r="E235" i="3"/>
  <c r="M235" i="3"/>
  <c r="F235" i="3"/>
  <c r="N235" i="3"/>
  <c r="H235" i="3"/>
  <c r="I235" i="3"/>
  <c r="J235" i="3"/>
  <c r="C235" i="3"/>
  <c r="K235" i="3"/>
  <c r="G235" i="3"/>
  <c r="D284" i="10"/>
  <c r="B250" i="10"/>
  <c r="C251" i="10"/>
  <c r="E268" i="10"/>
  <c r="E203" i="10"/>
  <c r="B266" i="10"/>
  <c r="C267" i="10"/>
  <c r="D252" i="10"/>
  <c r="D219" i="10"/>
  <c r="J187" i="3"/>
  <c r="C187" i="3"/>
  <c r="K187" i="3"/>
  <c r="D187" i="3"/>
  <c r="L187" i="3"/>
  <c r="F187" i="3"/>
  <c r="N187" i="3"/>
  <c r="G187" i="3"/>
  <c r="H187" i="3"/>
  <c r="I187" i="3"/>
  <c r="M187" i="3"/>
  <c r="E187" i="3"/>
  <c r="F219" i="3"/>
  <c r="N219" i="3"/>
  <c r="G219" i="3"/>
  <c r="H219" i="3"/>
  <c r="J219" i="3"/>
  <c r="C219" i="3"/>
  <c r="K219" i="3"/>
  <c r="D219" i="3"/>
  <c r="L219" i="3"/>
  <c r="E219" i="3"/>
  <c r="M219" i="3"/>
  <c r="B218" i="3"/>
  <c r="I219" i="3"/>
  <c r="D171" i="10"/>
  <c r="H268" i="3"/>
  <c r="I268" i="3"/>
  <c r="B267" i="3"/>
  <c r="J268" i="3"/>
  <c r="D268" i="3"/>
  <c r="L268" i="3"/>
  <c r="E268" i="3"/>
  <c r="M268" i="3"/>
  <c r="G268" i="3"/>
  <c r="F268" i="3"/>
  <c r="K268" i="3"/>
  <c r="N268" i="3"/>
  <c r="C268" i="3"/>
  <c r="H203" i="3"/>
  <c r="I203" i="3"/>
  <c r="J203" i="3"/>
  <c r="D203" i="3"/>
  <c r="L203" i="3"/>
  <c r="E203" i="3"/>
  <c r="M203" i="3"/>
  <c r="B202" i="3"/>
  <c r="F203" i="3"/>
  <c r="N203" i="3"/>
  <c r="G203" i="3"/>
  <c r="C203" i="3"/>
  <c r="K203" i="3"/>
  <c r="B217" i="10"/>
  <c r="C218" i="10"/>
  <c r="D203" i="10"/>
  <c r="B315" i="10"/>
  <c r="C316" i="10"/>
  <c r="D317" i="10"/>
  <c r="B201" i="10"/>
  <c r="C201" i="10" s="1"/>
  <c r="C202" i="10"/>
  <c r="D300" i="10"/>
  <c r="E171" i="10"/>
  <c r="C299" i="10"/>
  <c r="B298" i="10"/>
  <c r="B331" i="10"/>
  <c r="B347" i="10"/>
  <c r="C332" i="10"/>
  <c r="E252" i="10"/>
  <c r="C235" i="10"/>
  <c r="B234" i="10"/>
  <c r="B282" i="10"/>
  <c r="C283" i="10"/>
  <c r="D316" i="10" l="1"/>
  <c r="E251" i="10"/>
  <c r="C217" i="10"/>
  <c r="B216" i="10"/>
  <c r="C216" i="10" s="1"/>
  <c r="D202" i="10"/>
  <c r="H234" i="3"/>
  <c r="B233" i="3"/>
  <c r="I234" i="3"/>
  <c r="J234" i="3"/>
  <c r="D234" i="3"/>
  <c r="L234" i="3"/>
  <c r="E234" i="3"/>
  <c r="M234" i="3"/>
  <c r="F234" i="3"/>
  <c r="N234" i="3"/>
  <c r="G234" i="3"/>
  <c r="K234" i="3"/>
  <c r="C234" i="3"/>
  <c r="B282" i="3"/>
  <c r="J283" i="3"/>
  <c r="C283" i="3"/>
  <c r="K283" i="3"/>
  <c r="D283" i="3"/>
  <c r="L283" i="3"/>
  <c r="F283" i="3"/>
  <c r="N283" i="3"/>
  <c r="G283" i="3"/>
  <c r="I283" i="3"/>
  <c r="E283" i="3"/>
  <c r="H283" i="3"/>
  <c r="M283" i="3"/>
  <c r="E202" i="10"/>
  <c r="H299" i="3"/>
  <c r="D299" i="3"/>
  <c r="L299" i="3"/>
  <c r="B298" i="3"/>
  <c r="E299" i="3"/>
  <c r="M299" i="3"/>
  <c r="G299" i="3"/>
  <c r="C299" i="3"/>
  <c r="F299" i="3"/>
  <c r="I299" i="3"/>
  <c r="J299" i="3"/>
  <c r="K299" i="3"/>
  <c r="N299" i="3"/>
  <c r="B331" i="3"/>
  <c r="C332" i="3"/>
  <c r="K332" i="3"/>
  <c r="D332" i="3"/>
  <c r="L332" i="3"/>
  <c r="E332" i="3"/>
  <c r="M332" i="3"/>
  <c r="F332" i="3"/>
  <c r="N332" i="3"/>
  <c r="G332" i="3"/>
  <c r="H332" i="3"/>
  <c r="I332" i="3"/>
  <c r="J332" i="3"/>
  <c r="E218" i="10"/>
  <c r="E186" i="10"/>
  <c r="B249" i="10"/>
  <c r="C250" i="10"/>
  <c r="F316" i="3"/>
  <c r="N316" i="3"/>
  <c r="J316" i="3"/>
  <c r="E316" i="3"/>
  <c r="M316" i="3"/>
  <c r="B315" i="3"/>
  <c r="D316" i="3"/>
  <c r="G316" i="3"/>
  <c r="H316" i="3"/>
  <c r="I316" i="3"/>
  <c r="K316" i="3"/>
  <c r="L316" i="3"/>
  <c r="C316" i="3"/>
  <c r="E299" i="10"/>
  <c r="F251" i="3"/>
  <c r="N251" i="3"/>
  <c r="G251" i="3"/>
  <c r="H251" i="3"/>
  <c r="J251" i="3"/>
  <c r="C251" i="3"/>
  <c r="K251" i="3"/>
  <c r="B250" i="3"/>
  <c r="D251" i="3"/>
  <c r="L251" i="3"/>
  <c r="E251" i="3"/>
  <c r="M251" i="3"/>
  <c r="I251" i="3"/>
  <c r="J218" i="3"/>
  <c r="C218" i="3"/>
  <c r="K218" i="3"/>
  <c r="D218" i="3"/>
  <c r="L218" i="3"/>
  <c r="B217" i="3"/>
  <c r="F218" i="3"/>
  <c r="N218" i="3"/>
  <c r="G218" i="3"/>
  <c r="H218" i="3"/>
  <c r="I218" i="3"/>
  <c r="E218" i="3"/>
  <c r="M218" i="3"/>
  <c r="D299" i="10"/>
  <c r="D332" i="10"/>
  <c r="E283" i="10"/>
  <c r="C347" i="10"/>
  <c r="B346" i="10"/>
  <c r="B362" i="10"/>
  <c r="B297" i="10"/>
  <c r="C298" i="10"/>
  <c r="B314" i="10"/>
  <c r="C315" i="10"/>
  <c r="C282" i="10"/>
  <c r="B281" i="10"/>
  <c r="D202" i="3"/>
  <c r="L202" i="3"/>
  <c r="E202" i="3"/>
  <c r="M202" i="3"/>
  <c r="F202" i="3"/>
  <c r="N202" i="3"/>
  <c r="H202" i="3"/>
  <c r="I202" i="3"/>
  <c r="J202" i="3"/>
  <c r="C202" i="3"/>
  <c r="K202" i="3"/>
  <c r="G202" i="3"/>
  <c r="D267" i="10"/>
  <c r="I348" i="3"/>
  <c r="J348" i="3"/>
  <c r="C348" i="3"/>
  <c r="K348" i="3"/>
  <c r="B363" i="3"/>
  <c r="D348" i="3"/>
  <c r="L348" i="3"/>
  <c r="E348" i="3"/>
  <c r="M348" i="3"/>
  <c r="B347" i="3"/>
  <c r="F348" i="3"/>
  <c r="N348" i="3"/>
  <c r="G348" i="3"/>
  <c r="H348" i="3"/>
  <c r="D283" i="10"/>
  <c r="B330" i="10"/>
  <c r="C331" i="10"/>
  <c r="B233" i="10"/>
  <c r="C234" i="10"/>
  <c r="E267" i="10"/>
  <c r="E316" i="10"/>
  <c r="D267" i="3"/>
  <c r="L267" i="3"/>
  <c r="E267" i="3"/>
  <c r="M267" i="3"/>
  <c r="F267" i="3"/>
  <c r="N267" i="3"/>
  <c r="H267" i="3"/>
  <c r="I267" i="3"/>
  <c r="J267" i="3"/>
  <c r="C267" i="3"/>
  <c r="K267" i="3"/>
  <c r="G267" i="3"/>
  <c r="B266" i="3"/>
  <c r="B265" i="10"/>
  <c r="C266" i="10"/>
  <c r="D251" i="10"/>
  <c r="D218" i="10"/>
  <c r="D186" i="10"/>
  <c r="E235" i="10"/>
  <c r="D235" i="10"/>
  <c r="E332" i="10"/>
  <c r="E266" i="10" l="1"/>
  <c r="E282" i="10"/>
  <c r="E347" i="10"/>
  <c r="E250" i="10"/>
  <c r="E347" i="3"/>
  <c r="M347" i="3"/>
  <c r="F347" i="3"/>
  <c r="N347" i="3"/>
  <c r="G347" i="3"/>
  <c r="H347" i="3"/>
  <c r="I347" i="3"/>
  <c r="J347" i="3"/>
  <c r="B346" i="3"/>
  <c r="C347" i="3"/>
  <c r="K347" i="3"/>
  <c r="D347" i="3"/>
  <c r="L347" i="3"/>
  <c r="C265" i="10"/>
  <c r="B264" i="10"/>
  <c r="B280" i="10"/>
  <c r="C281" i="10"/>
  <c r="E217" i="10"/>
  <c r="E331" i="10"/>
  <c r="D298" i="10"/>
  <c r="D234" i="10"/>
  <c r="E315" i="10"/>
  <c r="D331" i="10"/>
  <c r="E234" i="10"/>
  <c r="B232" i="10"/>
  <c r="C232" i="10" s="1"/>
  <c r="C233" i="10"/>
  <c r="C330" i="10"/>
  <c r="B329" i="10"/>
  <c r="B313" i="10"/>
  <c r="C314" i="10"/>
  <c r="F217" i="3"/>
  <c r="N217" i="3"/>
  <c r="G217" i="3"/>
  <c r="H217" i="3"/>
  <c r="J217" i="3"/>
  <c r="C217" i="3"/>
  <c r="K217" i="3"/>
  <c r="D217" i="3"/>
  <c r="L217" i="3"/>
  <c r="E217" i="3"/>
  <c r="M217" i="3"/>
  <c r="I217" i="3"/>
  <c r="D282" i="10"/>
  <c r="D233" i="3"/>
  <c r="L233" i="3"/>
  <c r="E233" i="3"/>
  <c r="M233" i="3"/>
  <c r="B232" i="3"/>
  <c r="F233" i="3"/>
  <c r="N233" i="3"/>
  <c r="H233" i="3"/>
  <c r="I233" i="3"/>
  <c r="J233" i="3"/>
  <c r="C233" i="3"/>
  <c r="K233" i="3"/>
  <c r="G233" i="3"/>
  <c r="B330" i="3"/>
  <c r="G331" i="3"/>
  <c r="H331" i="3"/>
  <c r="I331" i="3"/>
  <c r="J331" i="3"/>
  <c r="C331" i="3"/>
  <c r="K331" i="3"/>
  <c r="D331" i="3"/>
  <c r="L331" i="3"/>
  <c r="E331" i="3"/>
  <c r="M331" i="3"/>
  <c r="F331" i="3"/>
  <c r="N331" i="3"/>
  <c r="D266" i="10"/>
  <c r="D347" i="10"/>
  <c r="B296" i="10"/>
  <c r="C297" i="10"/>
  <c r="D217" i="10"/>
  <c r="D250" i="10"/>
  <c r="D315" i="10"/>
  <c r="B248" i="10"/>
  <c r="C249" i="10"/>
  <c r="H266" i="3"/>
  <c r="I266" i="3"/>
  <c r="J266" i="3"/>
  <c r="B265" i="3"/>
  <c r="D266" i="3"/>
  <c r="L266" i="3"/>
  <c r="E266" i="3"/>
  <c r="M266" i="3"/>
  <c r="F266" i="3"/>
  <c r="N266" i="3"/>
  <c r="G266" i="3"/>
  <c r="C266" i="3"/>
  <c r="K266" i="3"/>
  <c r="C363" i="3"/>
  <c r="K363" i="3"/>
  <c r="B379" i="3"/>
  <c r="D363" i="3"/>
  <c r="L363" i="3"/>
  <c r="E363" i="3"/>
  <c r="M363" i="3"/>
  <c r="B362" i="3"/>
  <c r="G363" i="3"/>
  <c r="H363" i="3"/>
  <c r="I363" i="3"/>
  <c r="J363" i="3"/>
  <c r="N363" i="3"/>
  <c r="F363" i="3"/>
  <c r="B361" i="10"/>
  <c r="B377" i="10"/>
  <c r="C362" i="10"/>
  <c r="J250" i="3"/>
  <c r="C250" i="3"/>
  <c r="K250" i="3"/>
  <c r="D250" i="3"/>
  <c r="L250" i="3"/>
  <c r="F250" i="3"/>
  <c r="N250" i="3"/>
  <c r="G250" i="3"/>
  <c r="H250" i="3"/>
  <c r="B249" i="3"/>
  <c r="I250" i="3"/>
  <c r="E250" i="3"/>
  <c r="M250" i="3"/>
  <c r="J315" i="3"/>
  <c r="F315" i="3"/>
  <c r="N315" i="3"/>
  <c r="I315" i="3"/>
  <c r="D315" i="3"/>
  <c r="B314" i="3"/>
  <c r="E315" i="3"/>
  <c r="G315" i="3"/>
  <c r="H315" i="3"/>
  <c r="K315" i="3"/>
  <c r="L315" i="3"/>
  <c r="M315" i="3"/>
  <c r="C315" i="3"/>
  <c r="D298" i="3"/>
  <c r="L298" i="3"/>
  <c r="H298" i="3"/>
  <c r="I298" i="3"/>
  <c r="C298" i="3"/>
  <c r="K298" i="3"/>
  <c r="N298" i="3"/>
  <c r="B297" i="3"/>
  <c r="E298" i="3"/>
  <c r="F298" i="3"/>
  <c r="G298" i="3"/>
  <c r="J298" i="3"/>
  <c r="M298" i="3"/>
  <c r="E201" i="10"/>
  <c r="D201" i="10"/>
  <c r="B345" i="10"/>
  <c r="C346" i="10"/>
  <c r="E298" i="10"/>
  <c r="F282" i="3"/>
  <c r="N282" i="3"/>
  <c r="B281" i="3"/>
  <c r="G282" i="3"/>
  <c r="H282" i="3"/>
  <c r="J282" i="3"/>
  <c r="C282" i="3"/>
  <c r="K282" i="3"/>
  <c r="E282" i="3"/>
  <c r="M282" i="3"/>
  <c r="D282" i="3"/>
  <c r="I282" i="3"/>
  <c r="L282" i="3"/>
  <c r="E297" i="10" l="1"/>
  <c r="E314" i="10"/>
  <c r="E281" i="10"/>
  <c r="D314" i="10"/>
  <c r="E249" i="10"/>
  <c r="B360" i="10"/>
  <c r="C361" i="10"/>
  <c r="D249" i="10"/>
  <c r="B295" i="10"/>
  <c r="C296" i="10"/>
  <c r="D330" i="10"/>
  <c r="H232" i="3"/>
  <c r="I232" i="3"/>
  <c r="J232" i="3"/>
  <c r="D232" i="3"/>
  <c r="L232" i="3"/>
  <c r="E232" i="3"/>
  <c r="M232" i="3"/>
  <c r="F232" i="3"/>
  <c r="N232" i="3"/>
  <c r="G232" i="3"/>
  <c r="C232" i="3"/>
  <c r="K232" i="3"/>
  <c r="C280" i="10"/>
  <c r="B279" i="10"/>
  <c r="E346" i="10"/>
  <c r="D297" i="10"/>
  <c r="F314" i="3"/>
  <c r="N314" i="3"/>
  <c r="B313" i="3"/>
  <c r="J314" i="3"/>
  <c r="E314" i="3"/>
  <c r="M314" i="3"/>
  <c r="C314" i="3"/>
  <c r="D314" i="3"/>
  <c r="G314" i="3"/>
  <c r="H314" i="3"/>
  <c r="I314" i="3"/>
  <c r="K314" i="3"/>
  <c r="L314" i="3"/>
  <c r="E362" i="10"/>
  <c r="D362" i="10"/>
  <c r="B263" i="10"/>
  <c r="C264" i="10"/>
  <c r="C345" i="10"/>
  <c r="B344" i="10"/>
  <c r="D216" i="10"/>
  <c r="B248" i="3"/>
  <c r="F249" i="3"/>
  <c r="N249" i="3"/>
  <c r="G249" i="3"/>
  <c r="H249" i="3"/>
  <c r="J249" i="3"/>
  <c r="C249" i="3"/>
  <c r="K249" i="3"/>
  <c r="D249" i="3"/>
  <c r="L249" i="3"/>
  <c r="E249" i="3"/>
  <c r="M249" i="3"/>
  <c r="I249" i="3"/>
  <c r="B247" i="10"/>
  <c r="C247" i="10" s="1"/>
  <c r="C248" i="10"/>
  <c r="E330" i="10"/>
  <c r="E233" i="10"/>
  <c r="B312" i="10"/>
  <c r="C313" i="10"/>
  <c r="D233" i="10"/>
  <c r="B328" i="10"/>
  <c r="C329" i="10"/>
  <c r="D346" i="10"/>
  <c r="H297" i="3"/>
  <c r="D297" i="3"/>
  <c r="L297" i="3"/>
  <c r="E297" i="3"/>
  <c r="M297" i="3"/>
  <c r="B296" i="3"/>
  <c r="G297" i="3"/>
  <c r="J297" i="3"/>
  <c r="K297" i="3"/>
  <c r="N297" i="3"/>
  <c r="C297" i="3"/>
  <c r="F297" i="3"/>
  <c r="I297" i="3"/>
  <c r="E379" i="3"/>
  <c r="M379" i="3"/>
  <c r="B378" i="3"/>
  <c r="F379" i="3"/>
  <c r="N379" i="3"/>
  <c r="G379" i="3"/>
  <c r="I379" i="3"/>
  <c r="J379" i="3"/>
  <c r="C379" i="3"/>
  <c r="K379" i="3"/>
  <c r="B394" i="3"/>
  <c r="D379" i="3"/>
  <c r="L379" i="3"/>
  <c r="H379" i="3"/>
  <c r="D281" i="10"/>
  <c r="J281" i="3"/>
  <c r="C281" i="3"/>
  <c r="K281" i="3"/>
  <c r="B280" i="3"/>
  <c r="D281" i="3"/>
  <c r="L281" i="3"/>
  <c r="F281" i="3"/>
  <c r="N281" i="3"/>
  <c r="G281" i="3"/>
  <c r="I281" i="3"/>
  <c r="E281" i="3"/>
  <c r="H281" i="3"/>
  <c r="M281" i="3"/>
  <c r="B376" i="10"/>
  <c r="B393" i="10"/>
  <c r="C377" i="10"/>
  <c r="G362" i="3"/>
  <c r="H362" i="3"/>
  <c r="I362" i="3"/>
  <c r="B361" i="3"/>
  <c r="C362" i="3"/>
  <c r="K362" i="3"/>
  <c r="D362" i="3"/>
  <c r="L362" i="3"/>
  <c r="E362" i="3"/>
  <c r="M362" i="3"/>
  <c r="F362" i="3"/>
  <c r="N362" i="3"/>
  <c r="J362" i="3"/>
  <c r="D265" i="10"/>
  <c r="E216" i="10"/>
  <c r="D265" i="3"/>
  <c r="L265" i="3"/>
  <c r="E265" i="3"/>
  <c r="M265" i="3"/>
  <c r="F265" i="3"/>
  <c r="N265" i="3"/>
  <c r="H265" i="3"/>
  <c r="B264" i="3"/>
  <c r="I265" i="3"/>
  <c r="J265" i="3"/>
  <c r="C265" i="3"/>
  <c r="K265" i="3"/>
  <c r="G265" i="3"/>
  <c r="E265" i="10"/>
  <c r="C330" i="3"/>
  <c r="K330" i="3"/>
  <c r="D330" i="3"/>
  <c r="L330" i="3"/>
  <c r="E330" i="3"/>
  <c r="M330" i="3"/>
  <c r="F330" i="3"/>
  <c r="N330" i="3"/>
  <c r="G330" i="3"/>
  <c r="H330" i="3"/>
  <c r="I330" i="3"/>
  <c r="B329" i="3"/>
  <c r="J330" i="3"/>
  <c r="I346" i="3"/>
  <c r="J346" i="3"/>
  <c r="C346" i="3"/>
  <c r="K346" i="3"/>
  <c r="D346" i="3"/>
  <c r="L346" i="3"/>
  <c r="E346" i="3"/>
  <c r="M346" i="3"/>
  <c r="F346" i="3"/>
  <c r="N346" i="3"/>
  <c r="G346" i="3"/>
  <c r="B345" i="3"/>
  <c r="H346" i="3"/>
  <c r="E264" i="10" l="1"/>
  <c r="D329" i="10"/>
  <c r="E345" i="10"/>
  <c r="E296" i="10"/>
  <c r="D264" i="10"/>
  <c r="E248" i="10"/>
  <c r="E329" i="10"/>
  <c r="B295" i="3"/>
  <c r="D296" i="3"/>
  <c r="L296" i="3"/>
  <c r="H296" i="3"/>
  <c r="I296" i="3"/>
  <c r="C296" i="3"/>
  <c r="K296" i="3"/>
  <c r="F296" i="3"/>
  <c r="G296" i="3"/>
  <c r="J296" i="3"/>
  <c r="M296" i="3"/>
  <c r="N296" i="3"/>
  <c r="E296" i="3"/>
  <c r="C328" i="10"/>
  <c r="B327" i="10"/>
  <c r="B328" i="3"/>
  <c r="G329" i="3"/>
  <c r="H329" i="3"/>
  <c r="I329" i="3"/>
  <c r="J329" i="3"/>
  <c r="C329" i="3"/>
  <c r="K329" i="3"/>
  <c r="D329" i="3"/>
  <c r="L329" i="3"/>
  <c r="E329" i="3"/>
  <c r="M329" i="3"/>
  <c r="F329" i="3"/>
  <c r="N329" i="3"/>
  <c r="E280" i="10"/>
  <c r="E377" i="10"/>
  <c r="C263" i="10"/>
  <c r="B262" i="10"/>
  <c r="C262" i="10" s="1"/>
  <c r="D313" i="10"/>
  <c r="D345" i="10"/>
  <c r="H264" i="3"/>
  <c r="I264" i="3"/>
  <c r="J264" i="3"/>
  <c r="D264" i="3"/>
  <c r="L264" i="3"/>
  <c r="E264" i="3"/>
  <c r="M264" i="3"/>
  <c r="B263" i="3"/>
  <c r="F264" i="3"/>
  <c r="N264" i="3"/>
  <c r="G264" i="3"/>
  <c r="C264" i="3"/>
  <c r="K264" i="3"/>
  <c r="D361" i="10"/>
  <c r="B408" i="10"/>
  <c r="C393" i="10"/>
  <c r="B392" i="10"/>
  <c r="B311" i="10"/>
  <c r="C312" i="10"/>
  <c r="B278" i="10"/>
  <c r="C279" i="10"/>
  <c r="B294" i="10"/>
  <c r="C295" i="10"/>
  <c r="B344" i="3"/>
  <c r="E345" i="3"/>
  <c r="M345" i="3"/>
  <c r="F345" i="3"/>
  <c r="N345" i="3"/>
  <c r="G345" i="3"/>
  <c r="H345" i="3"/>
  <c r="I345" i="3"/>
  <c r="J345" i="3"/>
  <c r="C345" i="3"/>
  <c r="K345" i="3"/>
  <c r="D345" i="3"/>
  <c r="L345" i="3"/>
  <c r="B375" i="10"/>
  <c r="C376" i="10"/>
  <c r="D296" i="10"/>
  <c r="D248" i="10"/>
  <c r="J248" i="3"/>
  <c r="C248" i="3"/>
  <c r="K248" i="3"/>
  <c r="D248" i="3"/>
  <c r="L248" i="3"/>
  <c r="F248" i="3"/>
  <c r="N248" i="3"/>
  <c r="G248" i="3"/>
  <c r="H248" i="3"/>
  <c r="I248" i="3"/>
  <c r="E248" i="3"/>
  <c r="M248" i="3"/>
  <c r="E361" i="10"/>
  <c r="D280" i="10"/>
  <c r="D377" i="10"/>
  <c r="E313" i="10"/>
  <c r="D232" i="10"/>
  <c r="C361" i="3"/>
  <c r="K361" i="3"/>
  <c r="D361" i="3"/>
  <c r="L361" i="3"/>
  <c r="E361" i="3"/>
  <c r="M361" i="3"/>
  <c r="G361" i="3"/>
  <c r="B360" i="3"/>
  <c r="H361" i="3"/>
  <c r="I361" i="3"/>
  <c r="J361" i="3"/>
  <c r="F361" i="3"/>
  <c r="N361" i="3"/>
  <c r="F280" i="3"/>
  <c r="N280" i="3"/>
  <c r="G280" i="3"/>
  <c r="H280" i="3"/>
  <c r="J280" i="3"/>
  <c r="C280" i="3"/>
  <c r="K280" i="3"/>
  <c r="E280" i="3"/>
  <c r="M280" i="3"/>
  <c r="D280" i="3"/>
  <c r="B279" i="3"/>
  <c r="I280" i="3"/>
  <c r="L280" i="3"/>
  <c r="G394" i="3"/>
  <c r="H394" i="3"/>
  <c r="I394" i="3"/>
  <c r="C394" i="3"/>
  <c r="K394" i="3"/>
  <c r="B409" i="3"/>
  <c r="D394" i="3"/>
  <c r="L394" i="3"/>
  <c r="E394" i="3"/>
  <c r="M394" i="3"/>
  <c r="B393" i="3"/>
  <c r="F394" i="3"/>
  <c r="N394" i="3"/>
  <c r="J394" i="3"/>
  <c r="I378" i="3"/>
  <c r="J378" i="3"/>
  <c r="B377" i="3"/>
  <c r="C378" i="3"/>
  <c r="K378" i="3"/>
  <c r="E378" i="3"/>
  <c r="M378" i="3"/>
  <c r="F378" i="3"/>
  <c r="N378" i="3"/>
  <c r="G378" i="3"/>
  <c r="H378" i="3"/>
  <c r="L378" i="3"/>
  <c r="D378" i="3"/>
  <c r="B343" i="10"/>
  <c r="C344" i="10"/>
  <c r="J313" i="3"/>
  <c r="F313" i="3"/>
  <c r="N313" i="3"/>
  <c r="B312" i="3"/>
  <c r="I313" i="3"/>
  <c r="C313" i="3"/>
  <c r="D313" i="3"/>
  <c r="E313" i="3"/>
  <c r="G313" i="3"/>
  <c r="H313" i="3"/>
  <c r="K313" i="3"/>
  <c r="L313" i="3"/>
  <c r="M313" i="3"/>
  <c r="E232" i="10"/>
  <c r="B359" i="10"/>
  <c r="C360" i="10"/>
  <c r="E344" i="10" l="1"/>
  <c r="E295" i="10"/>
  <c r="D279" i="10"/>
  <c r="D295" i="10"/>
  <c r="I344" i="3"/>
  <c r="B343" i="3"/>
  <c r="J344" i="3"/>
  <c r="C344" i="3"/>
  <c r="K344" i="3"/>
  <c r="D344" i="3"/>
  <c r="L344" i="3"/>
  <c r="E344" i="3"/>
  <c r="M344" i="3"/>
  <c r="F344" i="3"/>
  <c r="N344" i="3"/>
  <c r="G344" i="3"/>
  <c r="H344" i="3"/>
  <c r="F312" i="3"/>
  <c r="N312" i="3"/>
  <c r="J312" i="3"/>
  <c r="E312" i="3"/>
  <c r="M312" i="3"/>
  <c r="C312" i="3"/>
  <c r="B311" i="3"/>
  <c r="D312" i="3"/>
  <c r="G312" i="3"/>
  <c r="H312" i="3"/>
  <c r="I312" i="3"/>
  <c r="K312" i="3"/>
  <c r="L312" i="3"/>
  <c r="E377" i="3"/>
  <c r="M377" i="3"/>
  <c r="F377" i="3"/>
  <c r="N377" i="3"/>
  <c r="G377" i="3"/>
  <c r="I377" i="3"/>
  <c r="J377" i="3"/>
  <c r="C377" i="3"/>
  <c r="K377" i="3"/>
  <c r="D377" i="3"/>
  <c r="L377" i="3"/>
  <c r="B376" i="3"/>
  <c r="H377" i="3"/>
  <c r="E360" i="10"/>
  <c r="D360" i="10"/>
  <c r="D247" i="10"/>
  <c r="B277" i="10"/>
  <c r="C277" i="10" s="1"/>
  <c r="C278" i="10"/>
  <c r="D263" i="10"/>
  <c r="E376" i="10"/>
  <c r="E279" i="10"/>
  <c r="D344" i="10"/>
  <c r="E263" i="10"/>
  <c r="B358" i="10"/>
  <c r="C359" i="10"/>
  <c r="B342" i="10"/>
  <c r="C343" i="10"/>
  <c r="D393" i="10"/>
  <c r="C311" i="10"/>
  <c r="B310" i="10"/>
  <c r="E328" i="10"/>
  <c r="E312" i="10"/>
  <c r="E393" i="10"/>
  <c r="I409" i="3"/>
  <c r="J409" i="3"/>
  <c r="C409" i="3"/>
  <c r="K409" i="3"/>
  <c r="B424" i="3"/>
  <c r="E409" i="3"/>
  <c r="M409" i="3"/>
  <c r="B408" i="3"/>
  <c r="F409" i="3"/>
  <c r="N409" i="3"/>
  <c r="G409" i="3"/>
  <c r="H409" i="3"/>
  <c r="D409" i="3"/>
  <c r="L409" i="3"/>
  <c r="J279" i="3"/>
  <c r="C279" i="3"/>
  <c r="K279" i="3"/>
  <c r="D279" i="3"/>
  <c r="L279" i="3"/>
  <c r="B278" i="3"/>
  <c r="F279" i="3"/>
  <c r="N279" i="3"/>
  <c r="G279" i="3"/>
  <c r="I279" i="3"/>
  <c r="H279" i="3"/>
  <c r="M279" i="3"/>
  <c r="E279" i="3"/>
  <c r="G360" i="3"/>
  <c r="H360" i="3"/>
  <c r="I360" i="3"/>
  <c r="C360" i="3"/>
  <c r="K360" i="3"/>
  <c r="D360" i="3"/>
  <c r="L360" i="3"/>
  <c r="B359" i="3"/>
  <c r="E360" i="3"/>
  <c r="M360" i="3"/>
  <c r="F360" i="3"/>
  <c r="N360" i="3"/>
  <c r="J360" i="3"/>
  <c r="E247" i="10"/>
  <c r="B391" i="10"/>
  <c r="C392" i="10"/>
  <c r="D263" i="3"/>
  <c r="L263" i="3"/>
  <c r="E263" i="3"/>
  <c r="M263" i="3"/>
  <c r="F263" i="3"/>
  <c r="N263" i="3"/>
  <c r="H263" i="3"/>
  <c r="I263" i="3"/>
  <c r="J263" i="3"/>
  <c r="C263" i="3"/>
  <c r="K263" i="3"/>
  <c r="G263" i="3"/>
  <c r="B407" i="10"/>
  <c r="B423" i="10"/>
  <c r="C408" i="10"/>
  <c r="H295" i="3"/>
  <c r="D295" i="3"/>
  <c r="L295" i="3"/>
  <c r="E295" i="3"/>
  <c r="M295" i="3"/>
  <c r="G295" i="3"/>
  <c r="C295" i="3"/>
  <c r="F295" i="3"/>
  <c r="B294" i="3"/>
  <c r="I295" i="3"/>
  <c r="J295" i="3"/>
  <c r="K295" i="3"/>
  <c r="N295" i="3"/>
  <c r="D376" i="10"/>
  <c r="B392" i="3"/>
  <c r="C393" i="3"/>
  <c r="K393" i="3"/>
  <c r="D393" i="3"/>
  <c r="L393" i="3"/>
  <c r="E393" i="3"/>
  <c r="M393" i="3"/>
  <c r="G393" i="3"/>
  <c r="H393" i="3"/>
  <c r="I393" i="3"/>
  <c r="J393" i="3"/>
  <c r="F393" i="3"/>
  <c r="N393" i="3"/>
  <c r="B293" i="10"/>
  <c r="C294" i="10"/>
  <c r="C328" i="3"/>
  <c r="K328" i="3"/>
  <c r="B327" i="3"/>
  <c r="D328" i="3"/>
  <c r="L328" i="3"/>
  <c r="E328" i="3"/>
  <c r="M328" i="3"/>
  <c r="F328" i="3"/>
  <c r="N328" i="3"/>
  <c r="G328" i="3"/>
  <c r="H328" i="3"/>
  <c r="I328" i="3"/>
  <c r="J328" i="3"/>
  <c r="D312" i="10"/>
  <c r="C375" i="10"/>
  <c r="B374" i="10"/>
  <c r="D328" i="10"/>
  <c r="B326" i="10"/>
  <c r="C327" i="10"/>
  <c r="D278" i="10" l="1"/>
  <c r="D311" i="10"/>
  <c r="D359" i="10"/>
  <c r="H327" i="3"/>
  <c r="B326" i="3"/>
  <c r="G327" i="3"/>
  <c r="E327" i="3"/>
  <c r="F327" i="3"/>
  <c r="I327" i="3"/>
  <c r="J327" i="3"/>
  <c r="K327" i="3"/>
  <c r="L327" i="3"/>
  <c r="C327" i="3"/>
  <c r="M327" i="3"/>
  <c r="D327" i="3"/>
  <c r="N327" i="3"/>
  <c r="G392" i="3"/>
  <c r="B391" i="3"/>
  <c r="H392" i="3"/>
  <c r="I392" i="3"/>
  <c r="C392" i="3"/>
  <c r="K392" i="3"/>
  <c r="D392" i="3"/>
  <c r="L392" i="3"/>
  <c r="E392" i="3"/>
  <c r="M392" i="3"/>
  <c r="F392" i="3"/>
  <c r="N392" i="3"/>
  <c r="J392" i="3"/>
  <c r="E375" i="10"/>
  <c r="E294" i="10"/>
  <c r="D408" i="10"/>
  <c r="C424" i="3"/>
  <c r="K424" i="3"/>
  <c r="B440" i="3"/>
  <c r="D424" i="3"/>
  <c r="L424" i="3"/>
  <c r="E424" i="3"/>
  <c r="M424" i="3"/>
  <c r="G424" i="3"/>
  <c r="H424" i="3"/>
  <c r="I424" i="3"/>
  <c r="J424" i="3"/>
  <c r="F424" i="3"/>
  <c r="B423" i="3"/>
  <c r="N424" i="3"/>
  <c r="B309" i="10"/>
  <c r="C310" i="10"/>
  <c r="E311" i="10"/>
  <c r="E408" i="10"/>
  <c r="C423" i="10"/>
  <c r="B422" i="10"/>
  <c r="B438" i="10"/>
  <c r="B341" i="10"/>
  <c r="C342" i="10"/>
  <c r="B406" i="10"/>
  <c r="C407" i="10"/>
  <c r="C293" i="10"/>
  <c r="B292" i="10"/>
  <c r="C292" i="10" s="1"/>
  <c r="E327" i="10"/>
  <c r="D392" i="10"/>
  <c r="D294" i="10"/>
  <c r="E262" i="10"/>
  <c r="D262" i="10"/>
  <c r="F278" i="3"/>
  <c r="N278" i="3"/>
  <c r="G278" i="3"/>
  <c r="H278" i="3"/>
  <c r="J278" i="3"/>
  <c r="C278" i="3"/>
  <c r="K278" i="3"/>
  <c r="E278" i="3"/>
  <c r="M278" i="3"/>
  <c r="D278" i="3"/>
  <c r="I278" i="3"/>
  <c r="L278" i="3"/>
  <c r="B325" i="10"/>
  <c r="C326" i="10"/>
  <c r="D375" i="10"/>
  <c r="E359" i="10"/>
  <c r="D327" i="10"/>
  <c r="E392" i="10"/>
  <c r="D294" i="3"/>
  <c r="L294" i="3"/>
  <c r="H294" i="3"/>
  <c r="I294" i="3"/>
  <c r="C294" i="3"/>
  <c r="K294" i="3"/>
  <c r="N294" i="3"/>
  <c r="E294" i="3"/>
  <c r="B293" i="3"/>
  <c r="F294" i="3"/>
  <c r="G294" i="3"/>
  <c r="J294" i="3"/>
  <c r="M294" i="3"/>
  <c r="C359" i="3"/>
  <c r="K359" i="3"/>
  <c r="D359" i="3"/>
  <c r="L359" i="3"/>
  <c r="E359" i="3"/>
  <c r="M359" i="3"/>
  <c r="G359" i="3"/>
  <c r="H359" i="3"/>
  <c r="I359" i="3"/>
  <c r="B358" i="3"/>
  <c r="J359" i="3"/>
  <c r="F359" i="3"/>
  <c r="N359" i="3"/>
  <c r="I376" i="3"/>
  <c r="J376" i="3"/>
  <c r="C376" i="3"/>
  <c r="K376" i="3"/>
  <c r="B375" i="3"/>
  <c r="E376" i="3"/>
  <c r="M376" i="3"/>
  <c r="F376" i="3"/>
  <c r="N376" i="3"/>
  <c r="G376" i="3"/>
  <c r="H376" i="3"/>
  <c r="D376" i="3"/>
  <c r="L376" i="3"/>
  <c r="D343" i="10"/>
  <c r="B390" i="10"/>
  <c r="C391" i="10"/>
  <c r="J311" i="3"/>
  <c r="F311" i="3"/>
  <c r="N311" i="3"/>
  <c r="B310" i="3"/>
  <c r="I311" i="3"/>
  <c r="M311" i="3"/>
  <c r="C311" i="3"/>
  <c r="D311" i="3"/>
  <c r="E311" i="3"/>
  <c r="G311" i="3"/>
  <c r="H311" i="3"/>
  <c r="K311" i="3"/>
  <c r="L311" i="3"/>
  <c r="E408" i="3"/>
  <c r="M408" i="3"/>
  <c r="F408" i="3"/>
  <c r="N408" i="3"/>
  <c r="G408" i="3"/>
  <c r="I408" i="3"/>
  <c r="J408" i="3"/>
  <c r="B407" i="3"/>
  <c r="C408" i="3"/>
  <c r="K408" i="3"/>
  <c r="D408" i="3"/>
  <c r="L408" i="3"/>
  <c r="H408" i="3"/>
  <c r="E343" i="10"/>
  <c r="B373" i="10"/>
  <c r="C374" i="10"/>
  <c r="E278" i="10"/>
  <c r="C358" i="10"/>
  <c r="B357" i="10"/>
  <c r="E343" i="3"/>
  <c r="M343" i="3"/>
  <c r="F343" i="3"/>
  <c r="N343" i="3"/>
  <c r="B342" i="3"/>
  <c r="G343" i="3"/>
  <c r="H343" i="3"/>
  <c r="I343" i="3"/>
  <c r="J343" i="3"/>
  <c r="C343" i="3"/>
  <c r="K343" i="3"/>
  <c r="D343" i="3"/>
  <c r="L343" i="3"/>
  <c r="E391" i="10" l="1"/>
  <c r="E342" i="10"/>
  <c r="D407" i="10"/>
  <c r="E310" i="10"/>
  <c r="D423" i="10"/>
  <c r="B389" i="10"/>
  <c r="C390" i="10"/>
  <c r="H293" i="3"/>
  <c r="D293" i="3"/>
  <c r="L293" i="3"/>
  <c r="E293" i="3"/>
  <c r="M293" i="3"/>
  <c r="G293" i="3"/>
  <c r="J293" i="3"/>
  <c r="K293" i="3"/>
  <c r="N293" i="3"/>
  <c r="C293" i="3"/>
  <c r="F293" i="3"/>
  <c r="I293" i="3"/>
  <c r="D293" i="10"/>
  <c r="E423" i="10"/>
  <c r="E440" i="3"/>
  <c r="M440" i="3"/>
  <c r="B439" i="3"/>
  <c r="F440" i="3"/>
  <c r="N440" i="3"/>
  <c r="G440" i="3"/>
  <c r="I440" i="3"/>
  <c r="J440" i="3"/>
  <c r="C440" i="3"/>
  <c r="K440" i="3"/>
  <c r="B455" i="3"/>
  <c r="D440" i="3"/>
  <c r="L440" i="3"/>
  <c r="H440" i="3"/>
  <c r="B356" i="10"/>
  <c r="C357" i="10"/>
  <c r="B421" i="10"/>
  <c r="C422" i="10"/>
  <c r="E358" i="10"/>
  <c r="D358" i="10"/>
  <c r="D277" i="10"/>
  <c r="C391" i="3"/>
  <c r="K391" i="3"/>
  <c r="D391" i="3"/>
  <c r="L391" i="3"/>
  <c r="B390" i="3"/>
  <c r="E391" i="3"/>
  <c r="M391" i="3"/>
  <c r="G391" i="3"/>
  <c r="H391" i="3"/>
  <c r="I391" i="3"/>
  <c r="J391" i="3"/>
  <c r="F391" i="3"/>
  <c r="N391" i="3"/>
  <c r="E326" i="10"/>
  <c r="E375" i="3"/>
  <c r="M375" i="3"/>
  <c r="F375" i="3"/>
  <c r="N375" i="3"/>
  <c r="G375" i="3"/>
  <c r="I375" i="3"/>
  <c r="B374" i="3"/>
  <c r="J375" i="3"/>
  <c r="C375" i="3"/>
  <c r="K375" i="3"/>
  <c r="D375" i="3"/>
  <c r="L375" i="3"/>
  <c r="H375" i="3"/>
  <c r="I407" i="3"/>
  <c r="J407" i="3"/>
  <c r="C407" i="3"/>
  <c r="K407" i="3"/>
  <c r="E407" i="3"/>
  <c r="M407" i="3"/>
  <c r="F407" i="3"/>
  <c r="N407" i="3"/>
  <c r="G407" i="3"/>
  <c r="B406" i="3"/>
  <c r="H407" i="3"/>
  <c r="D407" i="3"/>
  <c r="L407" i="3"/>
  <c r="D342" i="10"/>
  <c r="C373" i="10"/>
  <c r="B372" i="10"/>
  <c r="B405" i="10"/>
  <c r="C406" i="10"/>
  <c r="E407" i="10"/>
  <c r="B309" i="3"/>
  <c r="F310" i="3"/>
  <c r="N310" i="3"/>
  <c r="J310" i="3"/>
  <c r="E310" i="3"/>
  <c r="M310" i="3"/>
  <c r="L310" i="3"/>
  <c r="C310" i="3"/>
  <c r="D310" i="3"/>
  <c r="G310" i="3"/>
  <c r="H310" i="3"/>
  <c r="I310" i="3"/>
  <c r="K310" i="3"/>
  <c r="C309" i="10"/>
  <c r="B308" i="10"/>
  <c r="C308" i="10" s="1"/>
  <c r="D391" i="10"/>
  <c r="D326" i="10"/>
  <c r="I342" i="3"/>
  <c r="J342" i="3"/>
  <c r="C342" i="3"/>
  <c r="K342" i="3"/>
  <c r="B341" i="3"/>
  <c r="D342" i="3"/>
  <c r="L342" i="3"/>
  <c r="E342" i="3"/>
  <c r="M342" i="3"/>
  <c r="F342" i="3"/>
  <c r="N342" i="3"/>
  <c r="G342" i="3"/>
  <c r="H342" i="3"/>
  <c r="B357" i="3"/>
  <c r="G358" i="3"/>
  <c r="H358" i="3"/>
  <c r="I358" i="3"/>
  <c r="C358" i="3"/>
  <c r="K358" i="3"/>
  <c r="D358" i="3"/>
  <c r="L358" i="3"/>
  <c r="E358" i="3"/>
  <c r="M358" i="3"/>
  <c r="F358" i="3"/>
  <c r="N358" i="3"/>
  <c r="J358" i="3"/>
  <c r="D374" i="10"/>
  <c r="E374" i="10"/>
  <c r="E293" i="10"/>
  <c r="B340" i="10"/>
  <c r="C341" i="10"/>
  <c r="B324" i="10"/>
  <c r="C325" i="10"/>
  <c r="E277" i="10"/>
  <c r="B453" i="10"/>
  <c r="C438" i="10"/>
  <c r="B437" i="10"/>
  <c r="G423" i="3"/>
  <c r="H423" i="3"/>
  <c r="I423" i="3"/>
  <c r="B422" i="3"/>
  <c r="C423" i="3"/>
  <c r="K423" i="3"/>
  <c r="D423" i="3"/>
  <c r="L423" i="3"/>
  <c r="E423" i="3"/>
  <c r="M423" i="3"/>
  <c r="F423" i="3"/>
  <c r="N423" i="3"/>
  <c r="J423" i="3"/>
  <c r="D326" i="3"/>
  <c r="L326" i="3"/>
  <c r="C326" i="3"/>
  <c r="K326" i="3"/>
  <c r="G326" i="3"/>
  <c r="H326" i="3"/>
  <c r="B325" i="3"/>
  <c r="I326" i="3"/>
  <c r="J326" i="3"/>
  <c r="M326" i="3"/>
  <c r="N326" i="3"/>
  <c r="E326" i="3"/>
  <c r="F326" i="3"/>
  <c r="D310" i="10"/>
  <c r="D422" i="10" l="1"/>
  <c r="E292" i="10"/>
  <c r="E325" i="10"/>
  <c r="D325" i="10"/>
  <c r="B452" i="10"/>
  <c r="B469" i="10"/>
  <c r="C453" i="10"/>
  <c r="E309" i="10"/>
  <c r="C356" i="10"/>
  <c r="B355" i="10"/>
  <c r="B404" i="10"/>
  <c r="C405" i="10"/>
  <c r="E422" i="10"/>
  <c r="E357" i="10"/>
  <c r="E341" i="10"/>
  <c r="D373" i="10"/>
  <c r="C422" i="3"/>
  <c r="K422" i="3"/>
  <c r="D422" i="3"/>
  <c r="L422" i="3"/>
  <c r="E422" i="3"/>
  <c r="M422" i="3"/>
  <c r="G422" i="3"/>
  <c r="B421" i="3"/>
  <c r="H422" i="3"/>
  <c r="I422" i="3"/>
  <c r="J422" i="3"/>
  <c r="F422" i="3"/>
  <c r="N422" i="3"/>
  <c r="B323" i="10"/>
  <c r="C323" i="10" s="1"/>
  <c r="C324" i="10"/>
  <c r="D309" i="10"/>
  <c r="J309" i="3"/>
  <c r="F309" i="3"/>
  <c r="N309" i="3"/>
  <c r="G309" i="3"/>
  <c r="I309" i="3"/>
  <c r="L309" i="3"/>
  <c r="M309" i="3"/>
  <c r="C309" i="3"/>
  <c r="D309" i="3"/>
  <c r="E309" i="3"/>
  <c r="H309" i="3"/>
  <c r="K309" i="3"/>
  <c r="D406" i="10"/>
  <c r="D438" i="10"/>
  <c r="D292" i="10"/>
  <c r="H325" i="3"/>
  <c r="G325" i="3"/>
  <c r="I325" i="3"/>
  <c r="J325" i="3"/>
  <c r="K325" i="3"/>
  <c r="B324" i="3"/>
  <c r="L325" i="3"/>
  <c r="C325" i="3"/>
  <c r="M325" i="3"/>
  <c r="D325" i="3"/>
  <c r="N325" i="3"/>
  <c r="E325" i="3"/>
  <c r="F325" i="3"/>
  <c r="E373" i="10"/>
  <c r="G455" i="3"/>
  <c r="H455" i="3"/>
  <c r="I455" i="3"/>
  <c r="C455" i="3"/>
  <c r="K455" i="3"/>
  <c r="B470" i="3"/>
  <c r="D455" i="3"/>
  <c r="L455" i="3"/>
  <c r="E455" i="3"/>
  <c r="M455" i="3"/>
  <c r="B454" i="3"/>
  <c r="F455" i="3"/>
  <c r="N455" i="3"/>
  <c r="J455" i="3"/>
  <c r="I439" i="3"/>
  <c r="J439" i="3"/>
  <c r="B438" i="3"/>
  <c r="C439" i="3"/>
  <c r="K439" i="3"/>
  <c r="E439" i="3"/>
  <c r="M439" i="3"/>
  <c r="F439" i="3"/>
  <c r="N439" i="3"/>
  <c r="G439" i="3"/>
  <c r="H439" i="3"/>
  <c r="D439" i="3"/>
  <c r="L439" i="3"/>
  <c r="B339" i="10"/>
  <c r="C340" i="10"/>
  <c r="C357" i="3"/>
  <c r="K357" i="3"/>
  <c r="B356" i="3"/>
  <c r="D357" i="3"/>
  <c r="L357" i="3"/>
  <c r="E357" i="3"/>
  <c r="M357" i="3"/>
  <c r="G357" i="3"/>
  <c r="H357" i="3"/>
  <c r="I357" i="3"/>
  <c r="J357" i="3"/>
  <c r="F357" i="3"/>
  <c r="N357" i="3"/>
  <c r="D341" i="10"/>
  <c r="B405" i="3"/>
  <c r="E406" i="3"/>
  <c r="M406" i="3"/>
  <c r="F406" i="3"/>
  <c r="N406" i="3"/>
  <c r="G406" i="3"/>
  <c r="I406" i="3"/>
  <c r="J406" i="3"/>
  <c r="C406" i="3"/>
  <c r="K406" i="3"/>
  <c r="D406" i="3"/>
  <c r="L406" i="3"/>
  <c r="H406" i="3"/>
  <c r="E406" i="10"/>
  <c r="I374" i="3"/>
  <c r="J374" i="3"/>
  <c r="C374" i="3"/>
  <c r="K374" i="3"/>
  <c r="E374" i="3"/>
  <c r="M374" i="3"/>
  <c r="F374" i="3"/>
  <c r="N374" i="3"/>
  <c r="B373" i="3"/>
  <c r="G374" i="3"/>
  <c r="H374" i="3"/>
  <c r="D374" i="3"/>
  <c r="L374" i="3"/>
  <c r="G390" i="3"/>
  <c r="H390" i="3"/>
  <c r="I390" i="3"/>
  <c r="C390" i="3"/>
  <c r="K390" i="3"/>
  <c r="D390" i="3"/>
  <c r="L390" i="3"/>
  <c r="E390" i="3"/>
  <c r="M390" i="3"/>
  <c r="F390" i="3"/>
  <c r="N390" i="3"/>
  <c r="B389" i="3"/>
  <c r="J390" i="3"/>
  <c r="B436" i="10"/>
  <c r="C437" i="10"/>
  <c r="C421" i="10"/>
  <c r="B420" i="10"/>
  <c r="B388" i="10"/>
  <c r="C389" i="10"/>
  <c r="E341" i="3"/>
  <c r="M341" i="3"/>
  <c r="F341" i="3"/>
  <c r="N341" i="3"/>
  <c r="G341" i="3"/>
  <c r="H341" i="3"/>
  <c r="B340" i="3"/>
  <c r="I341" i="3"/>
  <c r="J341" i="3"/>
  <c r="C341" i="3"/>
  <c r="K341" i="3"/>
  <c r="D341" i="3"/>
  <c r="L341" i="3"/>
  <c r="D357" i="10"/>
  <c r="B371" i="10"/>
  <c r="C372" i="10"/>
  <c r="E390" i="10"/>
  <c r="D390" i="10"/>
  <c r="E438" i="10"/>
  <c r="D453" i="10" l="1"/>
  <c r="E453" i="10"/>
  <c r="D340" i="10"/>
  <c r="D372" i="10"/>
  <c r="B354" i="10"/>
  <c r="C355" i="10"/>
  <c r="B435" i="10"/>
  <c r="C436" i="10"/>
  <c r="D389" i="10"/>
  <c r="I405" i="3"/>
  <c r="B404" i="3"/>
  <c r="J405" i="3"/>
  <c r="C405" i="3"/>
  <c r="K405" i="3"/>
  <c r="E405" i="3"/>
  <c r="M405" i="3"/>
  <c r="F405" i="3"/>
  <c r="N405" i="3"/>
  <c r="G405" i="3"/>
  <c r="H405" i="3"/>
  <c r="D405" i="3"/>
  <c r="L405" i="3"/>
  <c r="C339" i="10"/>
  <c r="B338" i="10"/>
  <c r="C338" i="10" s="1"/>
  <c r="D324" i="10"/>
  <c r="D308" i="10"/>
  <c r="E308" i="10"/>
  <c r="E372" i="10"/>
  <c r="B453" i="3"/>
  <c r="C454" i="3"/>
  <c r="K454" i="3"/>
  <c r="D454" i="3"/>
  <c r="L454" i="3"/>
  <c r="E454" i="3"/>
  <c r="M454" i="3"/>
  <c r="G454" i="3"/>
  <c r="H454" i="3"/>
  <c r="I454" i="3"/>
  <c r="J454" i="3"/>
  <c r="F454" i="3"/>
  <c r="N454" i="3"/>
  <c r="G421" i="3"/>
  <c r="H421" i="3"/>
  <c r="I421" i="3"/>
  <c r="C421" i="3"/>
  <c r="K421" i="3"/>
  <c r="D421" i="3"/>
  <c r="D420" i="10" s="1"/>
  <c r="L421" i="3"/>
  <c r="B420" i="3"/>
  <c r="E421" i="3"/>
  <c r="M421" i="3"/>
  <c r="F421" i="3"/>
  <c r="N421" i="3"/>
  <c r="J421" i="3"/>
  <c r="E340" i="10"/>
  <c r="C389" i="3"/>
  <c r="K389" i="3"/>
  <c r="D389" i="3"/>
  <c r="L389" i="3"/>
  <c r="E389" i="3"/>
  <c r="M389" i="3"/>
  <c r="B388" i="3"/>
  <c r="G389" i="3"/>
  <c r="H389" i="3"/>
  <c r="I389" i="3"/>
  <c r="J389" i="3"/>
  <c r="F389" i="3"/>
  <c r="N389" i="3"/>
  <c r="E373" i="3"/>
  <c r="M373" i="3"/>
  <c r="F373" i="3"/>
  <c r="N373" i="3"/>
  <c r="G373" i="3"/>
  <c r="I373" i="3"/>
  <c r="J373" i="3"/>
  <c r="C373" i="3"/>
  <c r="K373" i="3"/>
  <c r="B372" i="3"/>
  <c r="D373" i="3"/>
  <c r="L373" i="3"/>
  <c r="H373" i="3"/>
  <c r="D437" i="10"/>
  <c r="E389" i="10"/>
  <c r="E405" i="10"/>
  <c r="D356" i="10"/>
  <c r="E438" i="3"/>
  <c r="M438" i="3"/>
  <c r="F438" i="3"/>
  <c r="N438" i="3"/>
  <c r="G438" i="3"/>
  <c r="I438" i="3"/>
  <c r="J438" i="3"/>
  <c r="C438" i="3"/>
  <c r="K438" i="3"/>
  <c r="D438" i="3"/>
  <c r="L438" i="3"/>
  <c r="B437" i="3"/>
  <c r="H438" i="3"/>
  <c r="C469" i="10"/>
  <c r="B468" i="10"/>
  <c r="B484" i="10"/>
  <c r="B419" i="10"/>
  <c r="C420" i="10"/>
  <c r="B370" i="10"/>
  <c r="C371" i="10"/>
  <c r="I340" i="3"/>
  <c r="J340" i="3"/>
  <c r="C340" i="3"/>
  <c r="K340" i="3"/>
  <c r="D340" i="3"/>
  <c r="L340" i="3"/>
  <c r="E340" i="3"/>
  <c r="M340" i="3"/>
  <c r="B339" i="3"/>
  <c r="F340" i="3"/>
  <c r="N340" i="3"/>
  <c r="G340" i="3"/>
  <c r="H340" i="3"/>
  <c r="B387" i="10"/>
  <c r="C388" i="10"/>
  <c r="E356" i="10"/>
  <c r="G356" i="3"/>
  <c r="H356" i="3"/>
  <c r="B355" i="3"/>
  <c r="I356" i="3"/>
  <c r="C356" i="3"/>
  <c r="K356" i="3"/>
  <c r="D356" i="3"/>
  <c r="L356" i="3"/>
  <c r="E356" i="3"/>
  <c r="M356" i="3"/>
  <c r="F356" i="3"/>
  <c r="N356" i="3"/>
  <c r="J356" i="3"/>
  <c r="E437" i="10"/>
  <c r="D324" i="3"/>
  <c r="L324" i="3"/>
  <c r="C324" i="3"/>
  <c r="K324" i="3"/>
  <c r="I324" i="3"/>
  <c r="J324" i="3"/>
  <c r="M324" i="3"/>
  <c r="N324" i="3"/>
  <c r="E324" i="3"/>
  <c r="F324" i="3"/>
  <c r="G324" i="3"/>
  <c r="H324" i="3"/>
  <c r="B451" i="10"/>
  <c r="C452" i="10"/>
  <c r="D405" i="10"/>
  <c r="I470" i="3"/>
  <c r="J470" i="3"/>
  <c r="C470" i="3"/>
  <c r="K470" i="3"/>
  <c r="B485" i="3"/>
  <c r="E470" i="3"/>
  <c r="M470" i="3"/>
  <c r="B469" i="3"/>
  <c r="F470" i="3"/>
  <c r="N470" i="3"/>
  <c r="G470" i="3"/>
  <c r="H470" i="3"/>
  <c r="D470" i="3"/>
  <c r="L470" i="3"/>
  <c r="E324" i="10"/>
  <c r="E421" i="10"/>
  <c r="D421" i="10"/>
  <c r="C404" i="10"/>
  <c r="B403" i="10"/>
  <c r="D436" i="10" l="1"/>
  <c r="E323" i="10"/>
  <c r="D469" i="10"/>
  <c r="C485" i="3"/>
  <c r="K485" i="3"/>
  <c r="B501" i="3"/>
  <c r="D485" i="3"/>
  <c r="L485" i="3"/>
  <c r="E485" i="3"/>
  <c r="M485" i="3"/>
  <c r="G485" i="3"/>
  <c r="H485" i="3"/>
  <c r="I485" i="3"/>
  <c r="J485" i="3"/>
  <c r="B484" i="3"/>
  <c r="N485" i="3"/>
  <c r="F485" i="3"/>
  <c r="E339" i="10"/>
  <c r="E371" i="10"/>
  <c r="E404" i="3"/>
  <c r="M404" i="3"/>
  <c r="F404" i="3"/>
  <c r="N404" i="3"/>
  <c r="B403" i="3"/>
  <c r="G404" i="3"/>
  <c r="I404" i="3"/>
  <c r="J404" i="3"/>
  <c r="C404" i="3"/>
  <c r="K404" i="3"/>
  <c r="D404" i="3"/>
  <c r="L404" i="3"/>
  <c r="H404" i="3"/>
  <c r="E339" i="3"/>
  <c r="M339" i="3"/>
  <c r="F339" i="3"/>
  <c r="N339" i="3"/>
  <c r="G339" i="3"/>
  <c r="H339" i="3"/>
  <c r="I339" i="3"/>
  <c r="J339" i="3"/>
  <c r="C339" i="3"/>
  <c r="K339" i="3"/>
  <c r="D339" i="3"/>
  <c r="L339" i="3"/>
  <c r="E388" i="10"/>
  <c r="D388" i="10"/>
  <c r="B402" i="10"/>
  <c r="C403" i="10"/>
  <c r="I437" i="3"/>
  <c r="J437" i="3"/>
  <c r="C437" i="3"/>
  <c r="K437" i="3"/>
  <c r="B436" i="3"/>
  <c r="E437" i="3"/>
  <c r="M437" i="3"/>
  <c r="F437" i="3"/>
  <c r="N437" i="3"/>
  <c r="G437" i="3"/>
  <c r="H437" i="3"/>
  <c r="D437" i="3"/>
  <c r="L437" i="3"/>
  <c r="C420" i="3"/>
  <c r="K420" i="3"/>
  <c r="D420" i="3"/>
  <c r="L420" i="3"/>
  <c r="E420" i="3"/>
  <c r="M420" i="3"/>
  <c r="G420" i="3"/>
  <c r="H420" i="3"/>
  <c r="I420" i="3"/>
  <c r="B419" i="3"/>
  <c r="J420" i="3"/>
  <c r="F420" i="3"/>
  <c r="N420" i="3"/>
  <c r="E469" i="10"/>
  <c r="D323" i="10"/>
  <c r="D355" i="10"/>
  <c r="B369" i="10"/>
  <c r="C370" i="10"/>
  <c r="D452" i="10"/>
  <c r="C387" i="10"/>
  <c r="B386" i="10"/>
  <c r="D371" i="10"/>
  <c r="E452" i="10"/>
  <c r="B434" i="10"/>
  <c r="C435" i="10"/>
  <c r="E469" i="3"/>
  <c r="M469" i="3"/>
  <c r="F469" i="3"/>
  <c r="N469" i="3"/>
  <c r="G469" i="3"/>
  <c r="I469" i="3"/>
  <c r="J469" i="3"/>
  <c r="B468" i="3"/>
  <c r="C469" i="3"/>
  <c r="K469" i="3"/>
  <c r="D469" i="3"/>
  <c r="L469" i="3"/>
  <c r="H469" i="3"/>
  <c r="E355" i="10"/>
  <c r="D339" i="10"/>
  <c r="B418" i="10"/>
  <c r="C419" i="10"/>
  <c r="B371" i="3"/>
  <c r="I372" i="3"/>
  <c r="J372" i="3"/>
  <c r="C372" i="3"/>
  <c r="K372" i="3"/>
  <c r="E372" i="3"/>
  <c r="M372" i="3"/>
  <c r="F372" i="3"/>
  <c r="N372" i="3"/>
  <c r="G372" i="3"/>
  <c r="H372" i="3"/>
  <c r="D372" i="3"/>
  <c r="L372" i="3"/>
  <c r="G388" i="3"/>
  <c r="H388" i="3"/>
  <c r="I388" i="3"/>
  <c r="C388" i="3"/>
  <c r="K388" i="3"/>
  <c r="B387" i="3"/>
  <c r="D388" i="3"/>
  <c r="L388" i="3"/>
  <c r="E388" i="3"/>
  <c r="M388" i="3"/>
  <c r="F388" i="3"/>
  <c r="N388" i="3"/>
  <c r="J388" i="3"/>
  <c r="E420" i="10"/>
  <c r="B483" i="10"/>
  <c r="B499" i="10"/>
  <c r="C484" i="10"/>
  <c r="G453" i="3"/>
  <c r="B452" i="3"/>
  <c r="H453" i="3"/>
  <c r="I453" i="3"/>
  <c r="C453" i="3"/>
  <c r="K453" i="3"/>
  <c r="D453" i="3"/>
  <c r="L453" i="3"/>
  <c r="E453" i="3"/>
  <c r="M453" i="3"/>
  <c r="F453" i="3"/>
  <c r="N453" i="3"/>
  <c r="J453" i="3"/>
  <c r="D404" i="10"/>
  <c r="B353" i="10"/>
  <c r="C353" i="10" s="1"/>
  <c r="C354" i="10"/>
  <c r="C451" i="10"/>
  <c r="B450" i="10"/>
  <c r="C355" i="3"/>
  <c r="K355" i="3"/>
  <c r="D355" i="3"/>
  <c r="L355" i="3"/>
  <c r="E355" i="3"/>
  <c r="M355" i="3"/>
  <c r="G355" i="3"/>
  <c r="H355" i="3"/>
  <c r="I355" i="3"/>
  <c r="J355" i="3"/>
  <c r="B354" i="3"/>
  <c r="F355" i="3"/>
  <c r="N355" i="3"/>
  <c r="B467" i="10"/>
  <c r="C468" i="10"/>
  <c r="E436" i="10"/>
  <c r="E404" i="10"/>
  <c r="E419" i="10" l="1"/>
  <c r="D435" i="10"/>
  <c r="D370" i="10"/>
  <c r="D338" i="10"/>
  <c r="D387" i="10"/>
  <c r="D451" i="10"/>
  <c r="D354" i="10"/>
  <c r="E354" i="10"/>
  <c r="E387" i="10"/>
  <c r="D468" i="10"/>
  <c r="E371" i="3"/>
  <c r="M371" i="3"/>
  <c r="B370" i="3"/>
  <c r="F371" i="3"/>
  <c r="N371" i="3"/>
  <c r="G371" i="3"/>
  <c r="I371" i="3"/>
  <c r="J371" i="3"/>
  <c r="C371" i="3"/>
  <c r="K371" i="3"/>
  <c r="D371" i="3"/>
  <c r="L371" i="3"/>
  <c r="H371" i="3"/>
  <c r="D419" i="10"/>
  <c r="I403" i="3"/>
  <c r="J403" i="3"/>
  <c r="C403" i="3"/>
  <c r="K403" i="3"/>
  <c r="E403" i="3"/>
  <c r="M403" i="3"/>
  <c r="F403" i="3"/>
  <c r="N403" i="3"/>
  <c r="G403" i="3"/>
  <c r="H403" i="3"/>
  <c r="D403" i="3"/>
  <c r="L403" i="3"/>
  <c r="B402" i="3"/>
  <c r="B449" i="10"/>
  <c r="C450" i="10"/>
  <c r="C452" i="3"/>
  <c r="K452" i="3"/>
  <c r="D452" i="3"/>
  <c r="L452" i="3"/>
  <c r="B451" i="3"/>
  <c r="E452" i="3"/>
  <c r="M452" i="3"/>
  <c r="G452" i="3"/>
  <c r="H452" i="3"/>
  <c r="I452" i="3"/>
  <c r="J452" i="3"/>
  <c r="N452" i="3"/>
  <c r="F452" i="3"/>
  <c r="B418" i="3"/>
  <c r="G419" i="3"/>
  <c r="H419" i="3"/>
  <c r="I419" i="3"/>
  <c r="C419" i="3"/>
  <c r="K419" i="3"/>
  <c r="D419" i="3"/>
  <c r="L419" i="3"/>
  <c r="E419" i="3"/>
  <c r="M419" i="3"/>
  <c r="F419" i="3"/>
  <c r="N419" i="3"/>
  <c r="J419" i="3"/>
  <c r="C402" i="10"/>
  <c r="B401" i="10"/>
  <c r="G484" i="3"/>
  <c r="H484" i="3"/>
  <c r="I484" i="3"/>
  <c r="B483" i="3"/>
  <c r="C484" i="3"/>
  <c r="K484" i="3"/>
  <c r="D484" i="3"/>
  <c r="L484" i="3"/>
  <c r="E484" i="3"/>
  <c r="M484" i="3"/>
  <c r="F484" i="3"/>
  <c r="N484" i="3"/>
  <c r="J484" i="3"/>
  <c r="D484" i="10"/>
  <c r="E338" i="10"/>
  <c r="B417" i="10"/>
  <c r="C418" i="10"/>
  <c r="I468" i="3"/>
  <c r="J468" i="3"/>
  <c r="C468" i="3"/>
  <c r="K468" i="3"/>
  <c r="E468" i="3"/>
  <c r="M468" i="3"/>
  <c r="F468" i="3"/>
  <c r="N468" i="3"/>
  <c r="G468" i="3"/>
  <c r="B467" i="3"/>
  <c r="H468" i="3"/>
  <c r="D468" i="3"/>
  <c r="L468" i="3"/>
  <c r="B368" i="10"/>
  <c r="C368" i="10" s="1"/>
  <c r="C369" i="10"/>
  <c r="D403" i="10"/>
  <c r="E484" i="10"/>
  <c r="E501" i="3"/>
  <c r="M501" i="3"/>
  <c r="B500" i="3"/>
  <c r="F501" i="3"/>
  <c r="N501" i="3"/>
  <c r="G501" i="3"/>
  <c r="I501" i="3"/>
  <c r="J501" i="3"/>
  <c r="C501" i="3"/>
  <c r="K501" i="3"/>
  <c r="B516" i="3"/>
  <c r="D501" i="3"/>
  <c r="L501" i="3"/>
  <c r="H501" i="3"/>
  <c r="C467" i="10"/>
  <c r="B466" i="10"/>
  <c r="E468" i="10"/>
  <c r="B433" i="10"/>
  <c r="C434" i="10"/>
  <c r="E436" i="3"/>
  <c r="M436" i="3"/>
  <c r="F436" i="3"/>
  <c r="N436" i="3"/>
  <c r="G436" i="3"/>
  <c r="I436" i="3"/>
  <c r="B435" i="3"/>
  <c r="J436" i="3"/>
  <c r="C436" i="3"/>
  <c r="K436" i="3"/>
  <c r="D436" i="3"/>
  <c r="L436" i="3"/>
  <c r="H436" i="3"/>
  <c r="B498" i="10"/>
  <c r="B514" i="10"/>
  <c r="C499" i="10"/>
  <c r="B482" i="10"/>
  <c r="C483" i="10"/>
  <c r="E403" i="10"/>
  <c r="G354" i="3"/>
  <c r="H354" i="3"/>
  <c r="I354" i="3"/>
  <c r="C354" i="3"/>
  <c r="K354" i="3"/>
  <c r="D354" i="3"/>
  <c r="L354" i="3"/>
  <c r="E354" i="3"/>
  <c r="M354" i="3"/>
  <c r="F354" i="3"/>
  <c r="N354" i="3"/>
  <c r="J354" i="3"/>
  <c r="E451" i="10"/>
  <c r="C387" i="3"/>
  <c r="K387" i="3"/>
  <c r="D387" i="3"/>
  <c r="L387" i="3"/>
  <c r="E387" i="3"/>
  <c r="M387" i="3"/>
  <c r="G387" i="3"/>
  <c r="H387" i="3"/>
  <c r="B386" i="3"/>
  <c r="I387" i="3"/>
  <c r="J387" i="3"/>
  <c r="F387" i="3"/>
  <c r="N387" i="3"/>
  <c r="E370" i="10"/>
  <c r="B385" i="10"/>
  <c r="C386" i="10"/>
  <c r="E435" i="10"/>
  <c r="D467" i="10" l="1"/>
  <c r="E483" i="10"/>
  <c r="D369" i="10"/>
  <c r="E386" i="10"/>
  <c r="D434" i="10"/>
  <c r="D418" i="10"/>
  <c r="D499" i="10"/>
  <c r="E418" i="10"/>
  <c r="C385" i="10"/>
  <c r="B384" i="10"/>
  <c r="C384" i="10" s="1"/>
  <c r="B497" i="10"/>
  <c r="C498" i="10"/>
  <c r="B466" i="3"/>
  <c r="E467" i="3"/>
  <c r="M467" i="3"/>
  <c r="F467" i="3"/>
  <c r="N467" i="3"/>
  <c r="G467" i="3"/>
  <c r="I467" i="3"/>
  <c r="J467" i="3"/>
  <c r="C467" i="3"/>
  <c r="K467" i="3"/>
  <c r="D467" i="3"/>
  <c r="L467" i="3"/>
  <c r="H467" i="3"/>
  <c r="E467" i="10"/>
  <c r="C449" i="10"/>
  <c r="B448" i="10"/>
  <c r="B465" i="10"/>
  <c r="C466" i="10"/>
  <c r="E499" i="10"/>
  <c r="C418" i="3"/>
  <c r="K418" i="3"/>
  <c r="B417" i="3"/>
  <c r="D418" i="3"/>
  <c r="L418" i="3"/>
  <c r="E418" i="3"/>
  <c r="M418" i="3"/>
  <c r="G418" i="3"/>
  <c r="H418" i="3"/>
  <c r="I418" i="3"/>
  <c r="J418" i="3"/>
  <c r="N418" i="3"/>
  <c r="F418" i="3"/>
  <c r="E402" i="3"/>
  <c r="M402" i="3"/>
  <c r="F402" i="3"/>
  <c r="N402" i="3"/>
  <c r="G402" i="3"/>
  <c r="B401" i="3"/>
  <c r="I402" i="3"/>
  <c r="J402" i="3"/>
  <c r="C402" i="3"/>
  <c r="K402" i="3"/>
  <c r="D402" i="3"/>
  <c r="L402" i="3"/>
  <c r="H402" i="3"/>
  <c r="I370" i="3"/>
  <c r="J370" i="3"/>
  <c r="C370" i="3"/>
  <c r="K370" i="3"/>
  <c r="E370" i="3"/>
  <c r="M370" i="3"/>
  <c r="F370" i="3"/>
  <c r="N370" i="3"/>
  <c r="G370" i="3"/>
  <c r="H370" i="3"/>
  <c r="D370" i="3"/>
  <c r="L370" i="3"/>
  <c r="G451" i="3"/>
  <c r="H451" i="3"/>
  <c r="I451" i="3"/>
  <c r="C451" i="3"/>
  <c r="K451" i="3"/>
  <c r="D451" i="3"/>
  <c r="L451" i="3"/>
  <c r="E451" i="3"/>
  <c r="M451" i="3"/>
  <c r="F451" i="3"/>
  <c r="N451" i="3"/>
  <c r="B450" i="3"/>
  <c r="J451" i="3"/>
  <c r="D386" i="10"/>
  <c r="B416" i="10"/>
  <c r="C417" i="10"/>
  <c r="B400" i="10"/>
  <c r="C401" i="10"/>
  <c r="D402" i="10"/>
  <c r="D483" i="10"/>
  <c r="E450" i="10"/>
  <c r="D450" i="10"/>
  <c r="E402" i="10"/>
  <c r="E369" i="10"/>
  <c r="G386" i="3"/>
  <c r="H386" i="3"/>
  <c r="I386" i="3"/>
  <c r="C386" i="3"/>
  <c r="K386" i="3"/>
  <c r="D386" i="3"/>
  <c r="L386" i="3"/>
  <c r="E386" i="3"/>
  <c r="M386" i="3"/>
  <c r="B385" i="3"/>
  <c r="F386" i="3"/>
  <c r="N386" i="3"/>
  <c r="J386" i="3"/>
  <c r="D353" i="10"/>
  <c r="B481" i="10"/>
  <c r="C482" i="10"/>
  <c r="E434" i="10"/>
  <c r="G516" i="3"/>
  <c r="H516" i="3"/>
  <c r="I516" i="3"/>
  <c r="C516" i="3"/>
  <c r="D516" i="3"/>
  <c r="L516" i="3"/>
  <c r="B515" i="3"/>
  <c r="F516" i="3"/>
  <c r="N516" i="3"/>
  <c r="E516" i="3"/>
  <c r="B531" i="3"/>
  <c r="J516" i="3"/>
  <c r="M516" i="3"/>
  <c r="K516" i="3"/>
  <c r="I500" i="3"/>
  <c r="J500" i="3"/>
  <c r="B499" i="3"/>
  <c r="C500" i="3"/>
  <c r="K500" i="3"/>
  <c r="E500" i="3"/>
  <c r="M500" i="3"/>
  <c r="F500" i="3"/>
  <c r="N500" i="3"/>
  <c r="G500" i="3"/>
  <c r="H500" i="3"/>
  <c r="L500" i="3"/>
  <c r="D500" i="3"/>
  <c r="E353" i="10"/>
  <c r="B529" i="10"/>
  <c r="C514" i="10"/>
  <c r="B513" i="10"/>
  <c r="I435" i="3"/>
  <c r="J435" i="3"/>
  <c r="C435" i="3"/>
  <c r="K435" i="3"/>
  <c r="E435" i="3"/>
  <c r="M435" i="3"/>
  <c r="F435" i="3"/>
  <c r="N435" i="3"/>
  <c r="B434" i="3"/>
  <c r="G435" i="3"/>
  <c r="H435" i="3"/>
  <c r="D435" i="3"/>
  <c r="L435" i="3"/>
  <c r="B432" i="10"/>
  <c r="C433" i="10"/>
  <c r="C483" i="3"/>
  <c r="K483" i="3"/>
  <c r="D483" i="3"/>
  <c r="L483" i="3"/>
  <c r="E483" i="3"/>
  <c r="M483" i="3"/>
  <c r="G483" i="3"/>
  <c r="B482" i="3"/>
  <c r="H483" i="3"/>
  <c r="I483" i="3"/>
  <c r="J483" i="3"/>
  <c r="F483" i="3"/>
  <c r="N483" i="3"/>
  <c r="E385" i="10" l="1"/>
  <c r="E449" i="10"/>
  <c r="E482" i="10"/>
  <c r="D401" i="10"/>
  <c r="D514" i="10"/>
  <c r="D385" i="10"/>
  <c r="E368" i="10"/>
  <c r="B528" i="10"/>
  <c r="B545" i="10"/>
  <c r="C529" i="10"/>
  <c r="D417" i="10"/>
  <c r="E417" i="10"/>
  <c r="G417" i="3"/>
  <c r="H417" i="3"/>
  <c r="B416" i="3"/>
  <c r="I417" i="3"/>
  <c r="C417" i="3"/>
  <c r="K417" i="3"/>
  <c r="D417" i="3"/>
  <c r="L417" i="3"/>
  <c r="E417" i="3"/>
  <c r="M417" i="3"/>
  <c r="F417" i="3"/>
  <c r="N417" i="3"/>
  <c r="J417" i="3"/>
  <c r="D433" i="10"/>
  <c r="E499" i="3"/>
  <c r="M499" i="3"/>
  <c r="F499" i="3"/>
  <c r="N499" i="3"/>
  <c r="G499" i="3"/>
  <c r="I499" i="3"/>
  <c r="J499" i="3"/>
  <c r="C499" i="3"/>
  <c r="K499" i="3"/>
  <c r="D499" i="3"/>
  <c r="L499" i="3"/>
  <c r="B498" i="3"/>
  <c r="H499" i="3"/>
  <c r="E434" i="3"/>
  <c r="M434" i="3"/>
  <c r="F434" i="3"/>
  <c r="N434" i="3"/>
  <c r="G434" i="3"/>
  <c r="I434" i="3"/>
  <c r="J434" i="3"/>
  <c r="C434" i="3"/>
  <c r="K434" i="3"/>
  <c r="B433" i="3"/>
  <c r="D434" i="3"/>
  <c r="L434" i="3"/>
  <c r="H434" i="3"/>
  <c r="D482" i="10"/>
  <c r="D466" i="10"/>
  <c r="B399" i="10"/>
  <c r="C399" i="10" s="1"/>
  <c r="C400" i="10"/>
  <c r="B512" i="10"/>
  <c r="C513" i="10"/>
  <c r="B514" i="3"/>
  <c r="C515" i="3"/>
  <c r="K515" i="3"/>
  <c r="D515" i="3"/>
  <c r="L515" i="3"/>
  <c r="E515" i="3"/>
  <c r="M515" i="3"/>
  <c r="G515" i="3"/>
  <c r="H515" i="3"/>
  <c r="J515" i="3"/>
  <c r="F515" i="3"/>
  <c r="I515" i="3"/>
  <c r="N515" i="3"/>
  <c r="B464" i="10"/>
  <c r="C465" i="10"/>
  <c r="I466" i="3"/>
  <c r="B465" i="3"/>
  <c r="J466" i="3"/>
  <c r="C466" i="3"/>
  <c r="K466" i="3"/>
  <c r="E466" i="3"/>
  <c r="M466" i="3"/>
  <c r="F466" i="3"/>
  <c r="N466" i="3"/>
  <c r="G466" i="3"/>
  <c r="H466" i="3"/>
  <c r="L466" i="3"/>
  <c r="D466" i="3"/>
  <c r="E433" i="10"/>
  <c r="C385" i="3"/>
  <c r="K385" i="3"/>
  <c r="D385" i="3"/>
  <c r="L385" i="3"/>
  <c r="E385" i="3"/>
  <c r="M385" i="3"/>
  <c r="G385" i="3"/>
  <c r="H385" i="3"/>
  <c r="I385" i="3"/>
  <c r="J385" i="3"/>
  <c r="N385" i="3"/>
  <c r="F385" i="3"/>
  <c r="E498" i="10"/>
  <c r="G482" i="3"/>
  <c r="H482" i="3"/>
  <c r="I482" i="3"/>
  <c r="C482" i="3"/>
  <c r="K482" i="3"/>
  <c r="D482" i="3"/>
  <c r="L482" i="3"/>
  <c r="B481" i="3"/>
  <c r="E482" i="3"/>
  <c r="M482" i="3"/>
  <c r="F482" i="3"/>
  <c r="N482" i="3"/>
  <c r="J482" i="3"/>
  <c r="B480" i="10"/>
  <c r="C481" i="10"/>
  <c r="B415" i="10"/>
  <c r="C416" i="10"/>
  <c r="D368" i="10"/>
  <c r="E401" i="10"/>
  <c r="B447" i="10"/>
  <c r="C448" i="10"/>
  <c r="E466" i="10"/>
  <c r="C497" i="10"/>
  <c r="B496" i="10"/>
  <c r="C432" i="10"/>
  <c r="B431" i="10"/>
  <c r="D449" i="10"/>
  <c r="E514" i="10"/>
  <c r="I401" i="3"/>
  <c r="J401" i="3"/>
  <c r="C401" i="3"/>
  <c r="K401" i="3"/>
  <c r="E401" i="3"/>
  <c r="M401" i="3"/>
  <c r="B400" i="3"/>
  <c r="F401" i="3"/>
  <c r="N401" i="3"/>
  <c r="G401" i="3"/>
  <c r="H401" i="3"/>
  <c r="D401" i="3"/>
  <c r="L401" i="3"/>
  <c r="D498" i="10"/>
  <c r="I531" i="3"/>
  <c r="J531" i="3"/>
  <c r="C531" i="3"/>
  <c r="K531" i="3"/>
  <c r="B546" i="3"/>
  <c r="B530" i="3"/>
  <c r="F531" i="3"/>
  <c r="N531" i="3"/>
  <c r="H531" i="3"/>
  <c r="E531" i="3"/>
  <c r="G531" i="3"/>
  <c r="L531" i="3"/>
  <c r="M531" i="3"/>
  <c r="D531" i="3"/>
  <c r="C450" i="3"/>
  <c r="K450" i="3"/>
  <c r="D450" i="3"/>
  <c r="L450" i="3"/>
  <c r="E450" i="3"/>
  <c r="M450" i="3"/>
  <c r="B449" i="3"/>
  <c r="G450" i="3"/>
  <c r="H450" i="3"/>
  <c r="I450" i="3"/>
  <c r="J450" i="3"/>
  <c r="F450" i="3"/>
  <c r="N450" i="3"/>
  <c r="D465" i="10" l="1"/>
  <c r="E432" i="10"/>
  <c r="E513" i="10"/>
  <c r="E400" i="10"/>
  <c r="D481" i="10"/>
  <c r="D384" i="10"/>
  <c r="D432" i="10"/>
  <c r="E529" i="10"/>
  <c r="B446" i="10"/>
  <c r="C447" i="10"/>
  <c r="E448" i="10"/>
  <c r="D448" i="10"/>
  <c r="E400" i="3"/>
  <c r="M400" i="3"/>
  <c r="F400" i="3"/>
  <c r="N400" i="3"/>
  <c r="G400" i="3"/>
  <c r="I400" i="3"/>
  <c r="J400" i="3"/>
  <c r="C400" i="3"/>
  <c r="K400" i="3"/>
  <c r="D400" i="3"/>
  <c r="L400" i="3"/>
  <c r="H400" i="3"/>
  <c r="C416" i="3"/>
  <c r="K416" i="3"/>
  <c r="D416" i="3"/>
  <c r="L416" i="3"/>
  <c r="E416" i="3"/>
  <c r="M416" i="3"/>
  <c r="G416" i="3"/>
  <c r="H416" i="3"/>
  <c r="I416" i="3"/>
  <c r="J416" i="3"/>
  <c r="B415" i="3"/>
  <c r="F416" i="3"/>
  <c r="N416" i="3"/>
  <c r="B430" i="10"/>
  <c r="C431" i="10"/>
  <c r="D513" i="10"/>
  <c r="I498" i="3"/>
  <c r="J498" i="3"/>
  <c r="C498" i="3"/>
  <c r="K498" i="3"/>
  <c r="B497" i="3"/>
  <c r="E498" i="3"/>
  <c r="M498" i="3"/>
  <c r="F498" i="3"/>
  <c r="N498" i="3"/>
  <c r="G498" i="3"/>
  <c r="H498" i="3"/>
  <c r="D498" i="3"/>
  <c r="L498" i="3"/>
  <c r="D400" i="10"/>
  <c r="B495" i="10"/>
  <c r="C496" i="10"/>
  <c r="E465" i="10"/>
  <c r="D497" i="10"/>
  <c r="D529" i="10"/>
  <c r="E530" i="3"/>
  <c r="M530" i="3"/>
  <c r="F530" i="3"/>
  <c r="N530" i="3"/>
  <c r="G530" i="3"/>
  <c r="J530" i="3"/>
  <c r="D530" i="3"/>
  <c r="L530" i="3"/>
  <c r="C530" i="3"/>
  <c r="B529" i="3"/>
  <c r="H530" i="3"/>
  <c r="K530" i="3"/>
  <c r="I530" i="3"/>
  <c r="C415" i="10"/>
  <c r="B414" i="10"/>
  <c r="C414" i="10" s="1"/>
  <c r="C481" i="3"/>
  <c r="K481" i="3"/>
  <c r="D481" i="3"/>
  <c r="L481" i="3"/>
  <c r="E481" i="3"/>
  <c r="M481" i="3"/>
  <c r="G481" i="3"/>
  <c r="H481" i="3"/>
  <c r="I481" i="3"/>
  <c r="B480" i="3"/>
  <c r="J481" i="3"/>
  <c r="N481" i="3"/>
  <c r="F481" i="3"/>
  <c r="G449" i="3"/>
  <c r="H449" i="3"/>
  <c r="I449" i="3"/>
  <c r="C449" i="3"/>
  <c r="K449" i="3"/>
  <c r="B448" i="3"/>
  <c r="D449" i="3"/>
  <c r="L449" i="3"/>
  <c r="E449" i="3"/>
  <c r="M449" i="3"/>
  <c r="F449" i="3"/>
  <c r="N449" i="3"/>
  <c r="J449" i="3"/>
  <c r="C546" i="3"/>
  <c r="K546" i="3"/>
  <c r="B562" i="3"/>
  <c r="D546" i="3"/>
  <c r="L546" i="3"/>
  <c r="E546" i="3"/>
  <c r="M546" i="3"/>
  <c r="H546" i="3"/>
  <c r="J546" i="3"/>
  <c r="B545" i="3"/>
  <c r="N546" i="3"/>
  <c r="G546" i="3"/>
  <c r="I546" i="3"/>
  <c r="F546" i="3"/>
  <c r="E465" i="3"/>
  <c r="M465" i="3"/>
  <c r="F465" i="3"/>
  <c r="N465" i="3"/>
  <c r="B464" i="3"/>
  <c r="G465" i="3"/>
  <c r="I465" i="3"/>
  <c r="J465" i="3"/>
  <c r="C465" i="3"/>
  <c r="K465" i="3"/>
  <c r="D465" i="3"/>
  <c r="L465" i="3"/>
  <c r="H465" i="3"/>
  <c r="G514" i="3"/>
  <c r="B513" i="3"/>
  <c r="H514" i="3"/>
  <c r="I514" i="3"/>
  <c r="C514" i="3"/>
  <c r="K514" i="3"/>
  <c r="D514" i="3"/>
  <c r="L514" i="3"/>
  <c r="F514" i="3"/>
  <c r="N514" i="3"/>
  <c r="J514" i="3"/>
  <c r="M514" i="3"/>
  <c r="E514" i="3"/>
  <c r="D416" i="10"/>
  <c r="C480" i="10"/>
  <c r="B479" i="10"/>
  <c r="E481" i="10"/>
  <c r="E384" i="10"/>
  <c r="B511" i="10"/>
  <c r="C512" i="10"/>
  <c r="B432" i="3"/>
  <c r="I433" i="3"/>
  <c r="J433" i="3"/>
  <c r="C433" i="3"/>
  <c r="K433" i="3"/>
  <c r="E433" i="3"/>
  <c r="M433" i="3"/>
  <c r="F433" i="3"/>
  <c r="N433" i="3"/>
  <c r="G433" i="3"/>
  <c r="H433" i="3"/>
  <c r="L433" i="3"/>
  <c r="D433" i="3"/>
  <c r="E497" i="10"/>
  <c r="E416" i="10"/>
  <c r="C545" i="10"/>
  <c r="B544" i="10"/>
  <c r="B560" i="10"/>
  <c r="B463" i="10"/>
  <c r="C464" i="10"/>
  <c r="B527" i="10"/>
  <c r="C528" i="10"/>
  <c r="D528" i="10" l="1"/>
  <c r="D512" i="10"/>
  <c r="D447" i="10"/>
  <c r="D399" i="10"/>
  <c r="E431" i="10"/>
  <c r="E447" i="10"/>
  <c r="E512" i="10"/>
  <c r="E496" i="10"/>
  <c r="E415" i="10"/>
  <c r="B526" i="10"/>
  <c r="C527" i="10"/>
  <c r="B478" i="10"/>
  <c r="C479" i="10"/>
  <c r="I464" i="3"/>
  <c r="J464" i="3"/>
  <c r="C464" i="3"/>
  <c r="K464" i="3"/>
  <c r="E464" i="3"/>
  <c r="M464" i="3"/>
  <c r="F464" i="3"/>
  <c r="N464" i="3"/>
  <c r="G464" i="3"/>
  <c r="H464" i="3"/>
  <c r="D464" i="3"/>
  <c r="L464" i="3"/>
  <c r="B463" i="3"/>
  <c r="E562" i="3"/>
  <c r="M562" i="3"/>
  <c r="B561" i="3"/>
  <c r="F562" i="3"/>
  <c r="N562" i="3"/>
  <c r="G562" i="3"/>
  <c r="J562" i="3"/>
  <c r="C562" i="3"/>
  <c r="D562" i="3"/>
  <c r="H562" i="3"/>
  <c r="I562" i="3"/>
  <c r="L562" i="3"/>
  <c r="K562" i="3"/>
  <c r="B577" i="3"/>
  <c r="C495" i="10"/>
  <c r="B494" i="10"/>
  <c r="G545" i="3"/>
  <c r="H545" i="3"/>
  <c r="I545" i="3"/>
  <c r="D545" i="3"/>
  <c r="L545" i="3"/>
  <c r="F545" i="3"/>
  <c r="N545" i="3"/>
  <c r="C545" i="3"/>
  <c r="B544" i="3"/>
  <c r="E545" i="3"/>
  <c r="J545" i="3"/>
  <c r="K545" i="3"/>
  <c r="M545" i="3"/>
  <c r="C430" i="10"/>
  <c r="B429" i="10"/>
  <c r="C429" i="10" s="1"/>
  <c r="B575" i="10"/>
  <c r="C560" i="10"/>
  <c r="B559" i="10"/>
  <c r="D464" i="10"/>
  <c r="E545" i="10"/>
  <c r="C448" i="3"/>
  <c r="K448" i="3"/>
  <c r="D448" i="3"/>
  <c r="L448" i="3"/>
  <c r="E448" i="3"/>
  <c r="M448" i="3"/>
  <c r="G448" i="3"/>
  <c r="H448" i="3"/>
  <c r="B447" i="3"/>
  <c r="I448" i="3"/>
  <c r="J448" i="3"/>
  <c r="N448" i="3"/>
  <c r="F448" i="3"/>
  <c r="E480" i="10"/>
  <c r="D480" i="10"/>
  <c r="I529" i="3"/>
  <c r="J529" i="3"/>
  <c r="C529" i="3"/>
  <c r="K529" i="3"/>
  <c r="F529" i="3"/>
  <c r="N529" i="3"/>
  <c r="B528" i="3"/>
  <c r="H529" i="3"/>
  <c r="G529" i="3"/>
  <c r="L529" i="3"/>
  <c r="M529" i="3"/>
  <c r="D529" i="3"/>
  <c r="E529" i="3"/>
  <c r="E497" i="3"/>
  <c r="M497" i="3"/>
  <c r="F497" i="3"/>
  <c r="N497" i="3"/>
  <c r="G497" i="3"/>
  <c r="I497" i="3"/>
  <c r="B496" i="3"/>
  <c r="J497" i="3"/>
  <c r="C497" i="3"/>
  <c r="K497" i="3"/>
  <c r="D497" i="3"/>
  <c r="L497" i="3"/>
  <c r="H497" i="3"/>
  <c r="B462" i="10"/>
  <c r="C463" i="10"/>
  <c r="B543" i="10"/>
  <c r="C544" i="10"/>
  <c r="E432" i="3"/>
  <c r="M432" i="3"/>
  <c r="B431" i="3"/>
  <c r="F432" i="3"/>
  <c r="N432" i="3"/>
  <c r="G432" i="3"/>
  <c r="I432" i="3"/>
  <c r="J432" i="3"/>
  <c r="C432" i="3"/>
  <c r="K432" i="3"/>
  <c r="D432" i="3"/>
  <c r="L432" i="3"/>
  <c r="H432" i="3"/>
  <c r="B479" i="3"/>
  <c r="G480" i="3"/>
  <c r="H480" i="3"/>
  <c r="I480" i="3"/>
  <c r="C480" i="3"/>
  <c r="K480" i="3"/>
  <c r="D480" i="3"/>
  <c r="L480" i="3"/>
  <c r="E480" i="3"/>
  <c r="M480" i="3"/>
  <c r="F480" i="3"/>
  <c r="N480" i="3"/>
  <c r="J480" i="3"/>
  <c r="D496" i="10"/>
  <c r="G415" i="3"/>
  <c r="H415" i="3"/>
  <c r="I415" i="3"/>
  <c r="C415" i="3"/>
  <c r="K415" i="3"/>
  <c r="D415" i="3"/>
  <c r="L415" i="3"/>
  <c r="E415" i="3"/>
  <c r="M415" i="3"/>
  <c r="F415" i="3"/>
  <c r="N415" i="3"/>
  <c r="J415" i="3"/>
  <c r="D415" i="10"/>
  <c r="E399" i="10"/>
  <c r="B510" i="10"/>
  <c r="C511" i="10"/>
  <c r="E464" i="10"/>
  <c r="C513" i="3"/>
  <c r="K513" i="3"/>
  <c r="D513" i="3"/>
  <c r="L513" i="3"/>
  <c r="B512" i="3"/>
  <c r="E513" i="3"/>
  <c r="M513" i="3"/>
  <c r="G513" i="3"/>
  <c r="H513" i="3"/>
  <c r="J513" i="3"/>
  <c r="F513" i="3"/>
  <c r="I513" i="3"/>
  <c r="N513" i="3"/>
  <c r="E528" i="10"/>
  <c r="B445" i="10"/>
  <c r="C446" i="10"/>
  <c r="D431" i="10"/>
  <c r="D545" i="10"/>
  <c r="D463" i="10" l="1"/>
  <c r="E544" i="10"/>
  <c r="E511" i="10"/>
  <c r="C479" i="3"/>
  <c r="K479" i="3"/>
  <c r="B478" i="3"/>
  <c r="D479" i="3"/>
  <c r="L479" i="3"/>
  <c r="E479" i="3"/>
  <c r="M479" i="3"/>
  <c r="G479" i="3"/>
  <c r="H479" i="3"/>
  <c r="I479" i="3"/>
  <c r="J479" i="3"/>
  <c r="F479" i="3"/>
  <c r="N479" i="3"/>
  <c r="I496" i="3"/>
  <c r="J496" i="3"/>
  <c r="C496" i="3"/>
  <c r="K496" i="3"/>
  <c r="E496" i="3"/>
  <c r="M496" i="3"/>
  <c r="F496" i="3"/>
  <c r="N496" i="3"/>
  <c r="B495" i="3"/>
  <c r="G496" i="3"/>
  <c r="H496" i="3"/>
  <c r="L496" i="3"/>
  <c r="D496" i="3"/>
  <c r="D527" i="10"/>
  <c r="E446" i="10"/>
  <c r="D446" i="10"/>
  <c r="E560" i="10"/>
  <c r="B461" i="10"/>
  <c r="C462" i="10"/>
  <c r="H577" i="3"/>
  <c r="I577" i="3"/>
  <c r="J577" i="3"/>
  <c r="C577" i="3"/>
  <c r="K577" i="3"/>
  <c r="D577" i="3"/>
  <c r="L577" i="3"/>
  <c r="B576" i="3"/>
  <c r="F577" i="3"/>
  <c r="N577" i="3"/>
  <c r="G577" i="3"/>
  <c r="E577" i="3"/>
  <c r="M577" i="3"/>
  <c r="D479" i="10"/>
  <c r="E527" i="10"/>
  <c r="G447" i="3"/>
  <c r="H447" i="3"/>
  <c r="I447" i="3"/>
  <c r="C447" i="3"/>
  <c r="K447" i="3"/>
  <c r="D447" i="3"/>
  <c r="L447" i="3"/>
  <c r="E447" i="3"/>
  <c r="M447" i="3"/>
  <c r="B446" i="3"/>
  <c r="F447" i="3"/>
  <c r="N447" i="3"/>
  <c r="J447" i="3"/>
  <c r="E463" i="10"/>
  <c r="B444" i="10"/>
  <c r="C444" i="10" s="1"/>
  <c r="C445" i="10"/>
  <c r="D430" i="10"/>
  <c r="I431" i="3"/>
  <c r="J431" i="3"/>
  <c r="C431" i="3"/>
  <c r="K431" i="3"/>
  <c r="E431" i="3"/>
  <c r="M431" i="3"/>
  <c r="F431" i="3"/>
  <c r="N431" i="3"/>
  <c r="G431" i="3"/>
  <c r="H431" i="3"/>
  <c r="D431" i="3"/>
  <c r="L431" i="3"/>
  <c r="D544" i="10"/>
  <c r="B509" i="10"/>
  <c r="C510" i="10"/>
  <c r="E479" i="10"/>
  <c r="D495" i="10"/>
  <c r="I561" i="3"/>
  <c r="J561" i="3"/>
  <c r="B560" i="3"/>
  <c r="C561" i="3"/>
  <c r="K561" i="3"/>
  <c r="F561" i="3"/>
  <c r="N561" i="3"/>
  <c r="M561" i="3"/>
  <c r="D561" i="3"/>
  <c r="E561" i="3"/>
  <c r="H561" i="3"/>
  <c r="L561" i="3"/>
  <c r="G561" i="3"/>
  <c r="D414" i="10"/>
  <c r="B558" i="10"/>
  <c r="C559" i="10"/>
  <c r="C478" i="10"/>
  <c r="B477" i="10"/>
  <c r="G512" i="3"/>
  <c r="H512" i="3"/>
  <c r="I512" i="3"/>
  <c r="C512" i="3"/>
  <c r="K512" i="3"/>
  <c r="D512" i="3"/>
  <c r="L512" i="3"/>
  <c r="F512" i="3"/>
  <c r="N512" i="3"/>
  <c r="J512" i="3"/>
  <c r="M512" i="3"/>
  <c r="B511" i="3"/>
  <c r="E512" i="3"/>
  <c r="B527" i="3"/>
  <c r="E528" i="3"/>
  <c r="M528" i="3"/>
  <c r="F528" i="3"/>
  <c r="N528" i="3"/>
  <c r="G528" i="3"/>
  <c r="J528" i="3"/>
  <c r="D528" i="3"/>
  <c r="L528" i="3"/>
  <c r="C528" i="3"/>
  <c r="H528" i="3"/>
  <c r="I528" i="3"/>
  <c r="K528" i="3"/>
  <c r="E430" i="10"/>
  <c r="C544" i="3"/>
  <c r="K544" i="3"/>
  <c r="D544" i="3"/>
  <c r="L544" i="3"/>
  <c r="E544" i="3"/>
  <c r="M544" i="3"/>
  <c r="B543" i="3"/>
  <c r="H544" i="3"/>
  <c r="J544" i="3"/>
  <c r="F544" i="3"/>
  <c r="I544" i="3"/>
  <c r="N544" i="3"/>
  <c r="G544" i="3"/>
  <c r="D560" i="10"/>
  <c r="D511" i="10"/>
  <c r="E414" i="10"/>
  <c r="C543" i="10"/>
  <c r="B542" i="10"/>
  <c r="E495" i="10"/>
  <c r="B574" i="10"/>
  <c r="C575" i="10"/>
  <c r="B493" i="10"/>
  <c r="C494" i="10"/>
  <c r="E463" i="3"/>
  <c r="M463" i="3"/>
  <c r="F463" i="3"/>
  <c r="N463" i="3"/>
  <c r="G463" i="3"/>
  <c r="B462" i="3"/>
  <c r="I463" i="3"/>
  <c r="J463" i="3"/>
  <c r="C463" i="3"/>
  <c r="K463" i="3"/>
  <c r="D463" i="3"/>
  <c r="L463" i="3"/>
  <c r="H463" i="3"/>
  <c r="B525" i="10"/>
  <c r="C526" i="10"/>
  <c r="D559" i="10" l="1"/>
  <c r="D494" i="10"/>
  <c r="E429" i="10"/>
  <c r="D510" i="10"/>
  <c r="C446" i="3"/>
  <c r="K446" i="3"/>
  <c r="D446" i="3"/>
  <c r="L446" i="3"/>
  <c r="E446" i="3"/>
  <c r="M446" i="3"/>
  <c r="G446" i="3"/>
  <c r="H446" i="3"/>
  <c r="I446" i="3"/>
  <c r="J446" i="3"/>
  <c r="F446" i="3"/>
  <c r="N446" i="3"/>
  <c r="E543" i="10"/>
  <c r="E526" i="10"/>
  <c r="C511" i="3"/>
  <c r="K511" i="3"/>
  <c r="D511" i="3"/>
  <c r="L511" i="3"/>
  <c r="E511" i="3"/>
  <c r="M511" i="3"/>
  <c r="B510" i="3"/>
  <c r="G511" i="3"/>
  <c r="H511" i="3"/>
  <c r="J511" i="3"/>
  <c r="F511" i="3"/>
  <c r="N511" i="3"/>
  <c r="I511" i="3"/>
  <c r="C461" i="10"/>
  <c r="B460" i="10"/>
  <c r="C460" i="10" s="1"/>
  <c r="E494" i="10"/>
  <c r="B508" i="10"/>
  <c r="C509" i="10"/>
  <c r="D575" i="10"/>
  <c r="E495" i="3"/>
  <c r="M495" i="3"/>
  <c r="F495" i="3"/>
  <c r="N495" i="3"/>
  <c r="G495" i="3"/>
  <c r="I495" i="3"/>
  <c r="J495" i="3"/>
  <c r="C495" i="3"/>
  <c r="K495" i="3"/>
  <c r="B494" i="3"/>
  <c r="D495" i="3"/>
  <c r="L495" i="3"/>
  <c r="H495" i="3"/>
  <c r="E462" i="10"/>
  <c r="G543" i="3"/>
  <c r="H543" i="3"/>
  <c r="I543" i="3"/>
  <c r="D543" i="3"/>
  <c r="L543" i="3"/>
  <c r="F543" i="3"/>
  <c r="N543" i="3"/>
  <c r="E543" i="3"/>
  <c r="J543" i="3"/>
  <c r="B542" i="3"/>
  <c r="K543" i="3"/>
  <c r="M543" i="3"/>
  <c r="C543" i="3"/>
  <c r="E510" i="10"/>
  <c r="D445" i="10"/>
  <c r="B492" i="10"/>
  <c r="C493" i="10"/>
  <c r="E560" i="3"/>
  <c r="M560" i="3"/>
  <c r="F560" i="3"/>
  <c r="N560" i="3"/>
  <c r="G560" i="3"/>
  <c r="J560" i="3"/>
  <c r="I560" i="3"/>
  <c r="K560" i="3"/>
  <c r="L560" i="3"/>
  <c r="D560" i="3"/>
  <c r="B559" i="3"/>
  <c r="H560" i="3"/>
  <c r="C560" i="3"/>
  <c r="E445" i="10"/>
  <c r="D478" i="10"/>
  <c r="C525" i="10"/>
  <c r="B524" i="10"/>
  <c r="I462" i="3"/>
  <c r="J462" i="3"/>
  <c r="C462" i="3"/>
  <c r="K462" i="3"/>
  <c r="E462" i="3"/>
  <c r="M462" i="3"/>
  <c r="B461" i="3"/>
  <c r="F462" i="3"/>
  <c r="N462" i="3"/>
  <c r="G462" i="3"/>
  <c r="H462" i="3"/>
  <c r="L462" i="3"/>
  <c r="D462" i="3"/>
  <c r="B476" i="10"/>
  <c r="C477" i="10"/>
  <c r="E559" i="10"/>
  <c r="D429" i="10"/>
  <c r="E575" i="10"/>
  <c r="E478" i="10"/>
  <c r="G478" i="3"/>
  <c r="H478" i="3"/>
  <c r="B477" i="3"/>
  <c r="I478" i="3"/>
  <c r="C478" i="3"/>
  <c r="K478" i="3"/>
  <c r="D478" i="3"/>
  <c r="L478" i="3"/>
  <c r="E478" i="3"/>
  <c r="M478" i="3"/>
  <c r="F478" i="3"/>
  <c r="N478" i="3"/>
  <c r="J478" i="3"/>
  <c r="B573" i="10"/>
  <c r="C574" i="10"/>
  <c r="D543" i="10"/>
  <c r="I527" i="3"/>
  <c r="B526" i="3"/>
  <c r="J527" i="3"/>
  <c r="C527" i="3"/>
  <c r="K527" i="3"/>
  <c r="F527" i="3"/>
  <c r="N527" i="3"/>
  <c r="H527" i="3"/>
  <c r="L527" i="3"/>
  <c r="M527" i="3"/>
  <c r="E527" i="3"/>
  <c r="G527" i="3"/>
  <c r="D527" i="3"/>
  <c r="D462" i="10"/>
  <c r="B541" i="10"/>
  <c r="C542" i="10"/>
  <c r="D526" i="10"/>
  <c r="B557" i="10"/>
  <c r="C558" i="10"/>
  <c r="B575" i="3"/>
  <c r="D576" i="3"/>
  <c r="L576" i="3"/>
  <c r="E576" i="3"/>
  <c r="M576" i="3"/>
  <c r="F576" i="3"/>
  <c r="N576" i="3"/>
  <c r="G576" i="3"/>
  <c r="H576" i="3"/>
  <c r="J576" i="3"/>
  <c r="C576" i="3"/>
  <c r="K576" i="3"/>
  <c r="I576" i="3"/>
  <c r="E444" i="10" l="1"/>
  <c r="E558" i="10"/>
  <c r="D558" i="10"/>
  <c r="E574" i="10"/>
  <c r="D525" i="10"/>
  <c r="B523" i="10"/>
  <c r="C524" i="10"/>
  <c r="C542" i="3"/>
  <c r="K542" i="3"/>
  <c r="D542" i="3"/>
  <c r="L542" i="3"/>
  <c r="E542" i="3"/>
  <c r="M542" i="3"/>
  <c r="H542" i="3"/>
  <c r="B541" i="3"/>
  <c r="J542" i="3"/>
  <c r="E541" i="10" s="1"/>
  <c r="F542" i="3"/>
  <c r="G542" i="3"/>
  <c r="N542" i="3"/>
  <c r="I542" i="3"/>
  <c r="H575" i="3"/>
  <c r="I575" i="3"/>
  <c r="J575" i="3"/>
  <c r="C575" i="3"/>
  <c r="K575" i="3"/>
  <c r="D575" i="3"/>
  <c r="L575" i="3"/>
  <c r="F575" i="3"/>
  <c r="N575" i="3"/>
  <c r="B574" i="3"/>
  <c r="G575" i="3"/>
  <c r="E575" i="3"/>
  <c r="M575" i="3"/>
  <c r="E461" i="3"/>
  <c r="M461" i="3"/>
  <c r="F461" i="3"/>
  <c r="N461" i="3"/>
  <c r="G461" i="3"/>
  <c r="I461" i="3"/>
  <c r="J461" i="3"/>
  <c r="C461" i="3"/>
  <c r="K461" i="3"/>
  <c r="D461" i="3"/>
  <c r="L461" i="3"/>
  <c r="H461" i="3"/>
  <c r="E525" i="10"/>
  <c r="C477" i="3"/>
  <c r="K477" i="3"/>
  <c r="D477" i="3"/>
  <c r="L477" i="3"/>
  <c r="E477" i="3"/>
  <c r="M477" i="3"/>
  <c r="G477" i="3"/>
  <c r="H477" i="3"/>
  <c r="I477" i="3"/>
  <c r="J477" i="3"/>
  <c r="F477" i="3"/>
  <c r="N477" i="3"/>
  <c r="B476" i="3"/>
  <c r="B475" i="10"/>
  <c r="C475" i="10" s="1"/>
  <c r="C476" i="10"/>
  <c r="B491" i="10"/>
  <c r="C492" i="10"/>
  <c r="C508" i="10"/>
  <c r="B507" i="10"/>
  <c r="B556" i="10"/>
  <c r="C557" i="10"/>
  <c r="E526" i="3"/>
  <c r="M526" i="3"/>
  <c r="F526" i="3"/>
  <c r="N526" i="3"/>
  <c r="B525" i="3"/>
  <c r="G526" i="3"/>
  <c r="J526" i="3"/>
  <c r="D526" i="3"/>
  <c r="L526" i="3"/>
  <c r="C526" i="3"/>
  <c r="H526" i="3"/>
  <c r="I526" i="3"/>
  <c r="K526" i="3"/>
  <c r="D493" i="10"/>
  <c r="D461" i="10"/>
  <c r="G510" i="3"/>
  <c r="H510" i="3"/>
  <c r="I510" i="3"/>
  <c r="C510" i="3"/>
  <c r="K510" i="3"/>
  <c r="B509" i="3"/>
  <c r="D510" i="3"/>
  <c r="L510" i="3"/>
  <c r="F510" i="3"/>
  <c r="N510" i="3"/>
  <c r="E510" i="3"/>
  <c r="J510" i="3"/>
  <c r="M510" i="3"/>
  <c r="B540" i="10"/>
  <c r="C541" i="10"/>
  <c r="D477" i="10"/>
  <c r="E461" i="10"/>
  <c r="I559" i="3"/>
  <c r="J559" i="3"/>
  <c r="C559" i="3"/>
  <c r="K559" i="3"/>
  <c r="F559" i="3"/>
  <c r="N559" i="3"/>
  <c r="B558" i="3"/>
  <c r="E559" i="3"/>
  <c r="G559" i="3"/>
  <c r="H559" i="3"/>
  <c r="L559" i="3"/>
  <c r="M559" i="3"/>
  <c r="D559" i="3"/>
  <c r="D542" i="10"/>
  <c r="B493" i="3"/>
  <c r="I494" i="3"/>
  <c r="J494" i="3"/>
  <c r="C494" i="3"/>
  <c r="K494" i="3"/>
  <c r="E494" i="3"/>
  <c r="M494" i="3"/>
  <c r="F494" i="3"/>
  <c r="N494" i="3"/>
  <c r="G494" i="3"/>
  <c r="H494" i="3"/>
  <c r="D494" i="3"/>
  <c r="L494" i="3"/>
  <c r="D444" i="10"/>
  <c r="C573" i="10"/>
  <c r="B572" i="10"/>
  <c r="D574" i="10"/>
  <c r="E477" i="10"/>
  <c r="D509" i="10"/>
  <c r="E542" i="10"/>
  <c r="E493" i="10"/>
  <c r="E509" i="10"/>
  <c r="D557" i="10" l="1"/>
  <c r="E524" i="10"/>
  <c r="E492" i="10"/>
  <c r="D524" i="10"/>
  <c r="G476" i="3"/>
  <c r="H476" i="3"/>
  <c r="I476" i="3"/>
  <c r="C476" i="3"/>
  <c r="K476" i="3"/>
  <c r="D476" i="3"/>
  <c r="L476" i="3"/>
  <c r="E476" i="3"/>
  <c r="M476" i="3"/>
  <c r="F476" i="3"/>
  <c r="N476" i="3"/>
  <c r="J476" i="3"/>
  <c r="D460" i="10"/>
  <c r="E558" i="3"/>
  <c r="M558" i="3"/>
  <c r="F558" i="3"/>
  <c r="N558" i="3"/>
  <c r="G558" i="3"/>
  <c r="B557" i="3"/>
  <c r="J558" i="3"/>
  <c r="C558" i="3"/>
  <c r="D558" i="3"/>
  <c r="H558" i="3"/>
  <c r="I558" i="3"/>
  <c r="L558" i="3"/>
  <c r="K558" i="3"/>
  <c r="B555" i="10"/>
  <c r="C556" i="10"/>
  <c r="D573" i="10"/>
  <c r="D541" i="10"/>
  <c r="B571" i="10"/>
  <c r="C572" i="10"/>
  <c r="D508" i="10"/>
  <c r="B506" i="10"/>
  <c r="C507" i="10"/>
  <c r="D476" i="10"/>
  <c r="E493" i="3"/>
  <c r="M493" i="3"/>
  <c r="B492" i="3"/>
  <c r="F493" i="3"/>
  <c r="N493" i="3"/>
  <c r="G493" i="3"/>
  <c r="I493" i="3"/>
  <c r="J493" i="3"/>
  <c r="C493" i="3"/>
  <c r="K493" i="3"/>
  <c r="D493" i="3"/>
  <c r="L493" i="3"/>
  <c r="H493" i="3"/>
  <c r="B539" i="10"/>
  <c r="C540" i="10"/>
  <c r="C509" i="3"/>
  <c r="K509" i="3"/>
  <c r="D509" i="3"/>
  <c r="L509" i="3"/>
  <c r="E509" i="3"/>
  <c r="M509" i="3"/>
  <c r="G509" i="3"/>
  <c r="H509" i="3"/>
  <c r="B508" i="3"/>
  <c r="J509" i="3"/>
  <c r="N509" i="3"/>
  <c r="F509" i="3"/>
  <c r="I509" i="3"/>
  <c r="I525" i="3"/>
  <c r="J525" i="3"/>
  <c r="C525" i="3"/>
  <c r="K525" i="3"/>
  <c r="F525" i="3"/>
  <c r="N525" i="3"/>
  <c r="H525" i="3"/>
  <c r="M525" i="3"/>
  <c r="D525" i="3"/>
  <c r="G525" i="3"/>
  <c r="L525" i="3"/>
  <c r="B524" i="3"/>
  <c r="E525" i="3"/>
  <c r="E476" i="10"/>
  <c r="E460" i="10"/>
  <c r="E573" i="10"/>
  <c r="B540" i="3"/>
  <c r="G541" i="3"/>
  <c r="H541" i="3"/>
  <c r="I541" i="3"/>
  <c r="D541" i="3"/>
  <c r="L541" i="3"/>
  <c r="F541" i="3"/>
  <c r="N541" i="3"/>
  <c r="J541" i="3"/>
  <c r="K541" i="3"/>
  <c r="M541" i="3"/>
  <c r="C541" i="3"/>
  <c r="E541" i="3"/>
  <c r="E508" i="10"/>
  <c r="B490" i="10"/>
  <c r="C490" i="10" s="1"/>
  <c r="C491" i="10"/>
  <c r="B573" i="3"/>
  <c r="D574" i="3"/>
  <c r="L574" i="3"/>
  <c r="E574" i="3"/>
  <c r="M574" i="3"/>
  <c r="F574" i="3"/>
  <c r="N574" i="3"/>
  <c r="G574" i="3"/>
  <c r="H574" i="3"/>
  <c r="J574" i="3"/>
  <c r="C574" i="3"/>
  <c r="K574" i="3"/>
  <c r="I574" i="3"/>
  <c r="C523" i="10"/>
  <c r="B522" i="10"/>
  <c r="D492" i="10"/>
  <c r="E557" i="10"/>
  <c r="D491" i="10" l="1"/>
  <c r="E540" i="10"/>
  <c r="D540" i="10"/>
  <c r="E507" i="10"/>
  <c r="I492" i="3"/>
  <c r="J492" i="3"/>
  <c r="C492" i="3"/>
  <c r="K492" i="3"/>
  <c r="E492" i="3"/>
  <c r="M492" i="3"/>
  <c r="F492" i="3"/>
  <c r="N492" i="3"/>
  <c r="G492" i="3"/>
  <c r="H492" i="3"/>
  <c r="D492" i="3"/>
  <c r="L492" i="3"/>
  <c r="C571" i="10"/>
  <c r="B570" i="10"/>
  <c r="D507" i="10"/>
  <c r="D556" i="10"/>
  <c r="D475" i="10"/>
  <c r="E524" i="3"/>
  <c r="M524" i="3"/>
  <c r="F524" i="3"/>
  <c r="N524" i="3"/>
  <c r="G524" i="3"/>
  <c r="J524" i="3"/>
  <c r="D524" i="3"/>
  <c r="L524" i="3"/>
  <c r="C524" i="3"/>
  <c r="H524" i="3"/>
  <c r="I524" i="3"/>
  <c r="K524" i="3"/>
  <c r="B523" i="3"/>
  <c r="G508" i="3"/>
  <c r="H508" i="3"/>
  <c r="I508" i="3"/>
  <c r="C508" i="3"/>
  <c r="K508" i="3"/>
  <c r="D508" i="3"/>
  <c r="L508" i="3"/>
  <c r="E508" i="3"/>
  <c r="M508" i="3"/>
  <c r="B507" i="3"/>
  <c r="F508" i="3"/>
  <c r="N508" i="3"/>
  <c r="J508" i="3"/>
  <c r="E491" i="10"/>
  <c r="E556" i="10"/>
  <c r="E475" i="10"/>
  <c r="B554" i="10"/>
  <c r="C555" i="10"/>
  <c r="I557" i="3"/>
  <c r="J557" i="3"/>
  <c r="C557" i="3"/>
  <c r="K557" i="3"/>
  <c r="F557" i="3"/>
  <c r="N557" i="3"/>
  <c r="M557" i="3"/>
  <c r="B556" i="3"/>
  <c r="D557" i="3"/>
  <c r="E557" i="3"/>
  <c r="H557" i="3"/>
  <c r="L557" i="3"/>
  <c r="G557" i="3"/>
  <c r="E572" i="10"/>
  <c r="D572" i="10"/>
  <c r="E523" i="10"/>
  <c r="B538" i="10"/>
  <c r="C539" i="10"/>
  <c r="C506" i="10"/>
  <c r="B505" i="10"/>
  <c r="C505" i="10" s="1"/>
  <c r="B572" i="3"/>
  <c r="H573" i="3"/>
  <c r="I573" i="3"/>
  <c r="J573" i="3"/>
  <c r="C573" i="3"/>
  <c r="K573" i="3"/>
  <c r="D573" i="3"/>
  <c r="L573" i="3"/>
  <c r="F573" i="3"/>
  <c r="N573" i="3"/>
  <c r="G573" i="3"/>
  <c r="E573" i="3"/>
  <c r="M573" i="3"/>
  <c r="C540" i="3"/>
  <c r="K540" i="3"/>
  <c r="B539" i="3"/>
  <c r="D540" i="3"/>
  <c r="L540" i="3"/>
  <c r="E540" i="3"/>
  <c r="M540" i="3"/>
  <c r="H540" i="3"/>
  <c r="J540" i="3"/>
  <c r="F540" i="3"/>
  <c r="G540" i="3"/>
  <c r="I540" i="3"/>
  <c r="N540" i="3"/>
  <c r="D523" i="10"/>
  <c r="B521" i="10"/>
  <c r="C522" i="10"/>
  <c r="D539" i="10" l="1"/>
  <c r="D571" i="10"/>
  <c r="E506" i="10"/>
  <c r="D555" i="10"/>
  <c r="B520" i="10"/>
  <c r="C520" i="10" s="1"/>
  <c r="C521" i="10"/>
  <c r="E571" i="10"/>
  <c r="E556" i="3"/>
  <c r="M556" i="3"/>
  <c r="F556" i="3"/>
  <c r="N556" i="3"/>
  <c r="G556" i="3"/>
  <c r="J556" i="3"/>
  <c r="I556" i="3"/>
  <c r="K556" i="3"/>
  <c r="B555" i="3"/>
  <c r="L556" i="3"/>
  <c r="D556" i="3"/>
  <c r="H556" i="3"/>
  <c r="C556" i="3"/>
  <c r="C507" i="3"/>
  <c r="K507" i="3"/>
  <c r="D507" i="3"/>
  <c r="L507" i="3"/>
  <c r="E507" i="3"/>
  <c r="M507" i="3"/>
  <c r="G507" i="3"/>
  <c r="H507" i="3"/>
  <c r="I507" i="3"/>
  <c r="J507" i="3"/>
  <c r="F507" i="3"/>
  <c r="N507" i="3"/>
  <c r="D522" i="10"/>
  <c r="C554" i="10"/>
  <c r="B553" i="10"/>
  <c r="E522" i="10"/>
  <c r="I523" i="3"/>
  <c r="J523" i="3"/>
  <c r="C523" i="3"/>
  <c r="K523" i="3"/>
  <c r="B522" i="3"/>
  <c r="F523" i="3"/>
  <c r="N523" i="3"/>
  <c r="H523" i="3"/>
  <c r="D523" i="3"/>
  <c r="E523" i="3"/>
  <c r="L523" i="3"/>
  <c r="M523" i="3"/>
  <c r="G523" i="3"/>
  <c r="B569" i="10"/>
  <c r="C570" i="10"/>
  <c r="C572" i="3"/>
  <c r="E572" i="3"/>
  <c r="L572" i="3"/>
  <c r="B571" i="3"/>
  <c r="D572" i="3"/>
  <c r="M572" i="3"/>
  <c r="F572" i="3"/>
  <c r="N572" i="3"/>
  <c r="G572" i="3"/>
  <c r="H572" i="3"/>
  <c r="J572" i="3"/>
  <c r="K572" i="3"/>
  <c r="I572" i="3"/>
  <c r="G539" i="3"/>
  <c r="H539" i="3"/>
  <c r="B538" i="3"/>
  <c r="I539" i="3"/>
  <c r="D539" i="3"/>
  <c r="L539" i="3"/>
  <c r="F539" i="3"/>
  <c r="N539" i="3"/>
  <c r="K539" i="3"/>
  <c r="M539" i="3"/>
  <c r="E539" i="3"/>
  <c r="J539" i="3"/>
  <c r="C539" i="3"/>
  <c r="D506" i="10"/>
  <c r="D490" i="10"/>
  <c r="E539" i="10"/>
  <c r="E555" i="10"/>
  <c r="E490" i="10"/>
  <c r="B537" i="10"/>
  <c r="C538" i="10"/>
  <c r="E505" i="10" l="1"/>
  <c r="E570" i="10"/>
  <c r="E521" i="10"/>
  <c r="D554" i="10"/>
  <c r="C537" i="10"/>
  <c r="B536" i="10"/>
  <c r="C536" i="10" s="1"/>
  <c r="C538" i="3"/>
  <c r="K538" i="3"/>
  <c r="D538" i="3"/>
  <c r="L538" i="3"/>
  <c r="E538" i="3"/>
  <c r="M538" i="3"/>
  <c r="H538" i="3"/>
  <c r="J538" i="3"/>
  <c r="F538" i="3"/>
  <c r="G538" i="3"/>
  <c r="B537" i="3"/>
  <c r="I538" i="3"/>
  <c r="N538" i="3"/>
  <c r="B552" i="10"/>
  <c r="C553" i="10"/>
  <c r="B568" i="10"/>
  <c r="C569" i="10"/>
  <c r="E522" i="3"/>
  <c r="M522" i="3"/>
  <c r="F522" i="3"/>
  <c r="N522" i="3"/>
  <c r="G522" i="3"/>
  <c r="J522" i="3"/>
  <c r="D522" i="3"/>
  <c r="L522" i="3"/>
  <c r="H522" i="3"/>
  <c r="I522" i="3"/>
  <c r="K522" i="3"/>
  <c r="C522" i="3"/>
  <c r="D570" i="10"/>
  <c r="B554" i="3"/>
  <c r="I555" i="3"/>
  <c r="J555" i="3"/>
  <c r="C555" i="3"/>
  <c r="K555" i="3"/>
  <c r="F555" i="3"/>
  <c r="N555" i="3"/>
  <c r="E555" i="3"/>
  <c r="G555" i="3"/>
  <c r="H555" i="3"/>
  <c r="L555" i="3"/>
  <c r="M555" i="3"/>
  <c r="D555" i="3"/>
  <c r="G571" i="3"/>
  <c r="I571" i="3"/>
  <c r="D571" i="3"/>
  <c r="N571" i="3"/>
  <c r="E571" i="3"/>
  <c r="B570" i="3"/>
  <c r="F571" i="3"/>
  <c r="H571" i="3"/>
  <c r="J571" i="3"/>
  <c r="L571" i="3"/>
  <c r="C571" i="3"/>
  <c r="M571" i="3"/>
  <c r="K571" i="3"/>
  <c r="D505" i="10"/>
  <c r="D538" i="10"/>
  <c r="D521" i="10"/>
  <c r="E554" i="10"/>
  <c r="E538" i="10"/>
  <c r="D553" i="10" l="1"/>
  <c r="D569" i="10"/>
  <c r="C552" i="10"/>
  <c r="B551" i="10"/>
  <c r="C551" i="10" s="1"/>
  <c r="E569" i="10"/>
  <c r="G537" i="3"/>
  <c r="H537" i="3"/>
  <c r="I537" i="3"/>
  <c r="D537" i="3"/>
  <c r="L537" i="3"/>
  <c r="F537" i="3"/>
  <c r="N537" i="3"/>
  <c r="M537" i="3"/>
  <c r="C537" i="3"/>
  <c r="J537" i="3"/>
  <c r="K537" i="3"/>
  <c r="E537" i="3"/>
  <c r="D537" i="10"/>
  <c r="E553" i="10"/>
  <c r="C570" i="3"/>
  <c r="K570" i="3"/>
  <c r="E570" i="3"/>
  <c r="M570" i="3"/>
  <c r="F570" i="3"/>
  <c r="G570" i="3"/>
  <c r="H570" i="3"/>
  <c r="B569" i="3"/>
  <c r="I570" i="3"/>
  <c r="J570" i="3"/>
  <c r="N570" i="3"/>
  <c r="D570" i="3"/>
  <c r="L570" i="3"/>
  <c r="D520" i="10"/>
  <c r="B567" i="10"/>
  <c r="C568" i="10"/>
  <c r="E537" i="10"/>
  <c r="E554" i="3"/>
  <c r="M554" i="3"/>
  <c r="B553" i="3"/>
  <c r="F554" i="3"/>
  <c r="N554" i="3"/>
  <c r="G554" i="3"/>
  <c r="J554" i="3"/>
  <c r="C554" i="3"/>
  <c r="D554" i="3"/>
  <c r="H554" i="3"/>
  <c r="I554" i="3"/>
  <c r="L554" i="3"/>
  <c r="K554" i="3"/>
  <c r="E520" i="10"/>
  <c r="D568" i="10" l="1"/>
  <c r="D536" i="10"/>
  <c r="I553" i="3"/>
  <c r="J553" i="3"/>
  <c r="C553" i="3"/>
  <c r="K553" i="3"/>
  <c r="F553" i="3"/>
  <c r="N553" i="3"/>
  <c r="M553" i="3"/>
  <c r="D553" i="3"/>
  <c r="E553" i="3"/>
  <c r="H553" i="3"/>
  <c r="L553" i="3"/>
  <c r="G553" i="3"/>
  <c r="E536" i="10"/>
  <c r="D552" i="10"/>
  <c r="E568" i="10"/>
  <c r="E552" i="10"/>
  <c r="G569" i="3"/>
  <c r="I569" i="3"/>
  <c r="F569" i="3"/>
  <c r="H569" i="3"/>
  <c r="J569" i="3"/>
  <c r="K569" i="3"/>
  <c r="B568" i="3"/>
  <c r="L569" i="3"/>
  <c r="D569" i="3"/>
  <c r="N569" i="3"/>
  <c r="E569" i="3"/>
  <c r="C569" i="3"/>
  <c r="M569" i="3"/>
  <c r="B566" i="10"/>
  <c r="C566" i="10" s="1"/>
  <c r="C567" i="10"/>
  <c r="D551" i="10" l="1"/>
  <c r="C568" i="3"/>
  <c r="K568" i="3"/>
  <c r="E568" i="3"/>
  <c r="M568" i="3"/>
  <c r="H568" i="3"/>
  <c r="I568" i="3"/>
  <c r="J568" i="3"/>
  <c r="L568" i="3"/>
  <c r="N568" i="3"/>
  <c r="F568" i="3"/>
  <c r="G568" i="3"/>
  <c r="D568" i="3"/>
  <c r="E567" i="10"/>
  <c r="E551" i="10"/>
  <c r="D567" i="10"/>
  <c r="D566" i="10" l="1"/>
  <c r="E566" i="10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E2" authorId="0" shapeId="0" xr:uid="{95CB2C80-2683-4AA4-A527-ED26D57C8DE3}">
      <text>
        <r>
          <rPr>
            <b/>
            <sz val="9"/>
            <color indexed="81"/>
            <rFont val="MS P ゴシック"/>
            <family val="3"/>
            <charset val="128"/>
          </rPr>
          <t>=CIQ(B2, "IQ_PERIODDATE_IS", D2)</t>
        </r>
      </text>
    </comment>
    <comment ref="E3" authorId="0" shapeId="0" xr:uid="{CFADAF97-CE60-4F2E-8EB6-4C278D19885C}">
      <text>
        <r>
          <rPr>
            <b/>
            <sz val="9"/>
            <color indexed="81"/>
            <rFont val="MS P ゴシック"/>
            <family val="3"/>
            <charset val="128"/>
          </rPr>
          <t>=CIQ(B3, "IQ_PERIODDATE_IS", D3)</t>
        </r>
      </text>
    </comment>
    <comment ref="E4" authorId="0" shapeId="0" xr:uid="{7AB18AA1-22F5-408F-8897-A2D51D756110}">
      <text>
        <r>
          <rPr>
            <b/>
            <sz val="9"/>
            <color indexed="81"/>
            <rFont val="MS P ゴシック"/>
            <family val="3"/>
            <charset val="128"/>
          </rPr>
          <t>=CIQ(B4, "IQ_PERIODDATE_IS", D4)</t>
        </r>
      </text>
    </comment>
    <comment ref="E5" authorId="0" shapeId="0" xr:uid="{0BAA3873-8601-40C0-8E0F-393A698967D7}">
      <text>
        <r>
          <rPr>
            <b/>
            <sz val="9"/>
            <color indexed="81"/>
            <rFont val="MS P ゴシック"/>
            <family val="3"/>
            <charset val="128"/>
          </rPr>
          <t>=CIQ(B5, "IQ_PERIODDATE_IS", D5)</t>
        </r>
      </text>
    </comment>
    <comment ref="E6" authorId="0" shapeId="0" xr:uid="{48EEF210-E59C-4B88-AA81-9A47C62A12BA}">
      <text>
        <r>
          <rPr>
            <b/>
            <sz val="9"/>
            <color indexed="81"/>
            <rFont val="MS P ゴシック"/>
            <family val="3"/>
            <charset val="128"/>
          </rPr>
          <t>=CIQ(B6, "IQ_PERIODDATE_IS", D6)</t>
        </r>
      </text>
    </comment>
    <comment ref="E7" authorId="0" shapeId="0" xr:uid="{3D76506F-3244-4A0F-B5F8-0CC08C628F3D}">
      <text>
        <r>
          <rPr>
            <b/>
            <sz val="9"/>
            <color indexed="81"/>
            <rFont val="MS P ゴシック"/>
            <family val="3"/>
            <charset val="128"/>
          </rPr>
          <t>=CIQ(B7, "IQ_PERIODDATE_IS", D7)</t>
        </r>
      </text>
    </comment>
    <comment ref="E8" authorId="0" shapeId="0" xr:uid="{2F998EC5-AEE9-49D5-9064-2E4C52FE7AA8}">
      <text>
        <r>
          <rPr>
            <b/>
            <sz val="9"/>
            <color indexed="81"/>
            <rFont val="MS P ゴシック"/>
            <family val="3"/>
            <charset val="128"/>
          </rPr>
          <t>=CIQ(B8, "IQ_PERIODDATE_IS", D8)</t>
        </r>
      </text>
    </comment>
    <comment ref="E9" authorId="0" shapeId="0" xr:uid="{857A2F8E-0CA3-4478-B3DC-43A3763233F4}">
      <text>
        <r>
          <rPr>
            <b/>
            <sz val="9"/>
            <color indexed="81"/>
            <rFont val="MS P ゴシック"/>
            <family val="3"/>
            <charset val="128"/>
          </rPr>
          <t>=CIQ(B9, "IQ_PERIODDATE_IS", D9)</t>
        </r>
      </text>
    </comment>
    <comment ref="E10" authorId="0" shapeId="0" xr:uid="{769E64C4-3E4D-498F-82A6-2B7EFF29C7CC}">
      <text>
        <r>
          <rPr>
            <b/>
            <sz val="9"/>
            <color indexed="81"/>
            <rFont val="MS P ゴシック"/>
            <family val="3"/>
            <charset val="128"/>
          </rPr>
          <t>=CIQ(B10, "IQ_PERIODDATE_IS", D10)</t>
        </r>
      </text>
    </comment>
    <comment ref="E11" authorId="0" shapeId="0" xr:uid="{9005DF42-84F1-4266-B717-22E110F11F75}">
      <text>
        <r>
          <rPr>
            <b/>
            <sz val="9"/>
            <color indexed="81"/>
            <rFont val="MS P ゴシック"/>
            <family val="3"/>
            <charset val="128"/>
          </rPr>
          <t>=CIQ(B11, "IQ_PERIODDATE_IS", D11)</t>
        </r>
      </text>
    </comment>
    <comment ref="E12" authorId="0" shapeId="0" xr:uid="{95AD83DA-01DF-41F4-8E8E-1FAEF440A694}">
      <text>
        <r>
          <rPr>
            <b/>
            <sz val="9"/>
            <color indexed="81"/>
            <rFont val="MS P ゴシック"/>
            <family val="3"/>
            <charset val="128"/>
          </rPr>
          <t>=CIQ(B12, "IQ_PERIODDATE_IS", D12)</t>
        </r>
      </text>
    </comment>
    <comment ref="E13" authorId="0" shapeId="0" xr:uid="{2E7EC52E-2412-405F-9F1E-6D185A3F13EA}">
      <text>
        <r>
          <rPr>
            <b/>
            <sz val="9"/>
            <color indexed="81"/>
            <rFont val="MS P ゴシック"/>
            <family val="3"/>
            <charset val="128"/>
          </rPr>
          <t>=CIQ(B13, "IQ_PERIODDATE_IS", D13)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E3" authorId="0" shapeId="0" xr:uid="{792D3ACE-0562-4DEC-B07E-E258744A5A96}">
      <text>
        <r>
          <rPr>
            <b/>
            <sz val="9"/>
            <color indexed="81"/>
            <rFont val="MS P ゴシック"/>
            <family val="3"/>
            <charset val="128"/>
          </rPr>
          <t>=CIQ($B3, "IQ_REV", $C3)</t>
        </r>
      </text>
    </comment>
    <comment ref="F3" authorId="0" shapeId="0" xr:uid="{864476EF-8268-4B75-871D-372EB9447F70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REV", $C3)</t>
        </r>
      </text>
    </comment>
    <comment ref="G3" authorId="0" shapeId="0" xr:uid="{4AB74629-601B-4BDE-9BFB-DE0D807C55DB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REV", $C3)</t>
        </r>
      </text>
    </comment>
    <comment ref="H3" authorId="0" shapeId="0" xr:uid="{6146CE4D-41B5-4FCB-8D9C-2886D900B261}">
      <text>
        <r>
          <rPr>
            <b/>
            <sz val="9"/>
            <color indexed="81"/>
            <rFont val="MS P ゴシック"/>
            <family val="3"/>
            <charset val="128"/>
          </rPr>
          <t>=CIQ($B3, "IQ_COGS", $C3)</t>
        </r>
      </text>
    </comment>
    <comment ref="I3" authorId="0" shapeId="0" xr:uid="{C01499B0-1F42-41E1-B5B1-4D6924858A3B}">
      <text>
        <r>
          <rPr>
            <b/>
            <sz val="9"/>
            <color indexed="81"/>
            <rFont val="MS P ゴシック"/>
            <family val="3"/>
            <charset val="128"/>
          </rPr>
          <t>=CIQ($B3, "IQ_GP", $C3)</t>
        </r>
      </text>
    </comment>
    <comment ref="J3" authorId="0" shapeId="0" xr:uid="{62AF95EE-95CE-40C7-A08C-D1A44C3EEF8E}">
      <text>
        <r>
          <rPr>
            <b/>
            <sz val="9"/>
            <color indexed="81"/>
            <rFont val="MS P ゴシック"/>
            <family val="3"/>
            <charset val="128"/>
          </rPr>
          <t>=CIQ($B3, "IQ_SGA_SUPPL", $C3)</t>
        </r>
      </text>
    </comment>
    <comment ref="K3" authorId="0" shapeId="0" xr:uid="{C9C34C1E-8BB2-491C-9B49-8FBB4671D37B}">
      <text>
        <r>
          <rPr>
            <b/>
            <sz val="9"/>
            <color indexed="81"/>
            <rFont val="MS P ゴシック"/>
            <family val="3"/>
            <charset val="128"/>
          </rPr>
          <t>=CIQ($B3, "IQ_PROV_BAD_DEBTS", $C3)</t>
        </r>
      </text>
    </comment>
    <comment ref="L3" authorId="0" shapeId="0" xr:uid="{3F0BF755-3AED-452F-B5A2-D205AC24AFAB}">
      <text>
        <r>
          <rPr>
            <b/>
            <sz val="9"/>
            <color indexed="81"/>
            <rFont val="MS P ゴシック"/>
            <family val="3"/>
            <charset val="128"/>
          </rPr>
          <t>=CIQ($B3, "IQ_RD_EXP", $C3)</t>
        </r>
      </text>
    </comment>
    <comment ref="M3" authorId="0" shapeId="0" xr:uid="{1B366597-FEF3-4B72-BF3F-26CFB8D7D474}">
      <text>
        <r>
          <rPr>
            <b/>
            <sz val="9"/>
            <color indexed="81"/>
            <rFont val="MS P ゴシック"/>
            <family val="3"/>
            <charset val="128"/>
          </rPr>
          <t>=CIQ($B3, "IQ_DA_SUPPL", $C3)</t>
        </r>
      </text>
    </comment>
    <comment ref="N3" authorId="0" shapeId="0" xr:uid="{1CB8F722-482C-47AD-882A-5DC5677C712D}">
      <text>
        <r>
          <rPr>
            <b/>
            <sz val="9"/>
            <color indexed="81"/>
            <rFont val="MS P ゴシック"/>
            <family val="3"/>
            <charset val="128"/>
          </rPr>
          <t>=CIQ($B3, "IQ_GW_INTAN_AMORT", $C3)</t>
        </r>
      </text>
    </comment>
    <comment ref="O3" authorId="0" shapeId="0" xr:uid="{FBB2FB6F-3704-4A99-ACF1-C5786F024910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OPER", $C3)</t>
        </r>
      </text>
    </comment>
    <comment ref="P3" authorId="0" shapeId="0" xr:uid="{3A2041DB-CF33-4221-8230-98B41EBF2976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THER_OPER", $C3)</t>
        </r>
      </text>
    </comment>
    <comment ref="Q3" authorId="0" shapeId="0" xr:uid="{5CD7478D-6403-460B-A4CB-7E275D2FB892}">
      <text>
        <r>
          <rPr>
            <b/>
            <sz val="9"/>
            <color indexed="81"/>
            <rFont val="MS P ゴシック"/>
            <family val="3"/>
            <charset val="128"/>
          </rPr>
          <t>=CIQ($B3, "IQ_OPER_INC", $C3)</t>
        </r>
      </text>
    </comment>
    <comment ref="R3" authorId="0" shapeId="0" xr:uid="{978D8B9F-E113-44BE-AB41-A5C855EB85B5}">
      <text>
        <r>
          <rPr>
            <b/>
            <sz val="9"/>
            <color indexed="81"/>
            <rFont val="MS P ゴシック"/>
            <family val="3"/>
            <charset val="128"/>
          </rPr>
          <t>=CIQ($B3, "IQ_INTEREST_EXP", $C3)</t>
        </r>
      </text>
    </comment>
    <comment ref="S3" authorId="0" shapeId="0" xr:uid="{DDB11565-009D-49B0-AE3F-C23FDF8F3267}">
      <text>
        <r>
          <rPr>
            <b/>
            <sz val="9"/>
            <color indexed="81"/>
            <rFont val="MS P ゴシック"/>
            <family val="3"/>
            <charset val="128"/>
          </rPr>
          <t>=CIQ($B3, "IQ_INTEREST_INVEST_INC", $C3)</t>
        </r>
      </text>
    </comment>
    <comment ref="T3" authorId="0" shapeId="0" xr:uid="{0EF1A1B3-0958-4DE1-8FB5-280546BF8383}">
      <text>
        <r>
          <rPr>
            <b/>
            <sz val="9"/>
            <color indexed="81"/>
            <rFont val="MS P ゴシック"/>
            <family val="3"/>
            <charset val="128"/>
          </rPr>
          <t>=CIQ($B3, "IQ_NET_INTEREST_EXP", $C3)</t>
        </r>
      </text>
    </comment>
    <comment ref="U3" authorId="0" shapeId="0" xr:uid="{A21D539E-45CC-46D5-AB37-4B9E8C570308}">
      <text>
        <r>
          <rPr>
            <b/>
            <sz val="9"/>
            <color indexed="81"/>
            <rFont val="MS P ゴシック"/>
            <family val="3"/>
            <charset val="128"/>
          </rPr>
          <t>=CIQ($B3, "IQ_INC_EQUITY", $C3)</t>
        </r>
      </text>
    </comment>
    <comment ref="V3" authorId="0" shapeId="0" xr:uid="{51F5A4B4-0A43-4129-8FBD-6DC5E55D0CC0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CY_GAIN", $C3)</t>
        </r>
      </text>
    </comment>
    <comment ref="W3" authorId="0" shapeId="0" xr:uid="{B99282AD-3050-4ACB-A475-90ACA87F036F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NON_OPER_EXP_SUPPL", $C3)</t>
        </r>
      </text>
    </comment>
    <comment ref="X3" authorId="0" shapeId="0" xr:uid="{133C3B1F-115D-433E-B3EF-28378D4BA872}">
      <text>
        <r>
          <rPr>
            <b/>
            <sz val="9"/>
            <color indexed="81"/>
            <rFont val="MS P ゴシック"/>
            <family val="3"/>
            <charset val="128"/>
          </rPr>
          <t>=CIQ($B3, "IQ_EBT_EXCL", $C3)</t>
        </r>
      </text>
    </comment>
    <comment ref="Y3" authorId="0" shapeId="0" xr:uid="{696D4F74-4DEE-489E-B667-40686F6AE17D}">
      <text>
        <r>
          <rPr>
            <b/>
            <sz val="9"/>
            <color indexed="81"/>
            <rFont val="MS P ゴシック"/>
            <family val="3"/>
            <charset val="128"/>
          </rPr>
          <t>=CIQ($B3, "IQ_IMPAIRMENT_GW", $C3)</t>
        </r>
      </text>
    </comment>
    <comment ref="Z3" authorId="0" shapeId="0" xr:uid="{15E56935-4219-411F-81AE-7089DB091D29}">
      <text>
        <r>
          <rPr>
            <b/>
            <sz val="9"/>
            <color indexed="81"/>
            <rFont val="MS P ゴシック"/>
            <family val="3"/>
            <charset val="128"/>
          </rPr>
          <t>=CIQ($B3, "IQ_GAIN_INVEST", $C3)</t>
        </r>
      </text>
    </comment>
    <comment ref="AA3" authorId="0" shapeId="0" xr:uid="{6ED9DCFB-FC2A-466A-A801-A2D4E907447D}">
      <text>
        <r>
          <rPr>
            <b/>
            <sz val="9"/>
            <color indexed="81"/>
            <rFont val="MS P ゴシック"/>
            <family val="3"/>
            <charset val="128"/>
          </rPr>
          <t>=CIQ($B3, "IQ_GAIN_ASSETS", $C3)</t>
        </r>
      </text>
    </comment>
    <comment ref="AB3" authorId="0" shapeId="0" xr:uid="{FDB2DCCA-5F9F-4A77-8D7E-7E5BB33914AA}">
      <text>
        <r>
          <rPr>
            <b/>
            <sz val="9"/>
            <color indexed="81"/>
            <rFont val="MS P ゴシック"/>
            <family val="3"/>
            <charset val="128"/>
          </rPr>
          <t>=CIQ($B3, "IQ_ASSET_WRITEDOWN", $C3)</t>
        </r>
      </text>
    </comment>
    <comment ref="AC3" authorId="0" shapeId="0" xr:uid="{2E2A0920-2C1A-4FF6-967B-64DE92EB3155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UNUSUAL_SUPPL", $C3)</t>
        </r>
      </text>
    </comment>
    <comment ref="AD3" authorId="0" shapeId="0" xr:uid="{6D5F3407-6AF7-476F-B3DC-2517C70FC548}">
      <text>
        <r>
          <rPr>
            <b/>
            <sz val="9"/>
            <color indexed="81"/>
            <rFont val="MS P ゴシック"/>
            <family val="3"/>
            <charset val="128"/>
          </rPr>
          <t>=CIQ($B3, "IQ_EBT", $C3)</t>
        </r>
      </text>
    </comment>
    <comment ref="AE3" authorId="0" shapeId="0" xr:uid="{7E070324-811F-4905-8E17-D021232DD2F2}">
      <text>
        <r>
          <rPr>
            <b/>
            <sz val="9"/>
            <color indexed="81"/>
            <rFont val="MS P ゴシック"/>
            <family val="3"/>
            <charset val="128"/>
          </rPr>
          <t>=CIQ($B3, "IQ_INC_TAX", $C3)</t>
        </r>
      </text>
    </comment>
    <comment ref="AF3" authorId="0" shapeId="0" xr:uid="{E4E141A0-9F2A-4012-8EE6-318085925FC7}">
      <text>
        <r>
          <rPr>
            <b/>
            <sz val="9"/>
            <color indexed="81"/>
            <rFont val="MS P ゴシック"/>
            <family val="3"/>
            <charset val="128"/>
          </rPr>
          <t>=CIQ($B3, "IQ_EARNING_CO", $C3)</t>
        </r>
      </text>
    </comment>
    <comment ref="AG3" authorId="0" shapeId="0" xr:uid="{91C22B3A-F86F-461E-8BD6-34D34D89DD5B}">
      <text>
        <r>
          <rPr>
            <b/>
            <sz val="9"/>
            <color indexed="81"/>
            <rFont val="MS P ゴシック"/>
            <family val="3"/>
            <charset val="128"/>
          </rPr>
          <t>=CIQ($B3, "IQ_DO", $C3)</t>
        </r>
      </text>
    </comment>
    <comment ref="AH3" authorId="0" shapeId="0" xr:uid="{86B11A37-6F6B-48A4-9D33-D8D3F367EBA6}">
      <text>
        <r>
          <rPr>
            <b/>
            <sz val="9"/>
            <color indexed="81"/>
            <rFont val="MS P ゴシック"/>
            <family val="3"/>
            <charset val="128"/>
          </rPr>
          <t>=CIQ($B3, "IQ_EXTRA_ACC_ITEMS", $C3)</t>
        </r>
      </text>
    </comment>
    <comment ref="AI3" authorId="0" shapeId="0" xr:uid="{81A7E4F7-9946-4B7E-9BDB-6B8E0D7D75C3}">
      <text>
        <r>
          <rPr>
            <b/>
            <sz val="9"/>
            <color indexed="81"/>
            <rFont val="MS P ゴシック"/>
            <family val="3"/>
            <charset val="128"/>
          </rPr>
          <t>=CIQ($B3, "IQ_NI_COMPANY", $C3)</t>
        </r>
      </text>
    </comment>
    <comment ref="AJ3" authorId="0" shapeId="0" xr:uid="{B1B8CB3C-78A8-44DA-AC68-63D722AE1F67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IS", $C3)</t>
        </r>
      </text>
    </comment>
    <comment ref="AK3" authorId="0" shapeId="0" xr:uid="{642A3A12-192F-4CA8-8AF8-20E86B4FAD6D}">
      <text>
        <r>
          <rPr>
            <b/>
            <sz val="9"/>
            <color indexed="81"/>
            <rFont val="MS P ゴシック"/>
            <family val="3"/>
            <charset val="128"/>
          </rPr>
          <t>=CIQ($B3, "IQ_NI", $C3)</t>
        </r>
      </text>
    </comment>
    <comment ref="AL3" authorId="0" shapeId="0" xr:uid="{0DD10D07-F971-4CC2-B3D1-C4704EB6FF90}">
      <text>
        <r>
          <rPr>
            <b/>
            <sz val="9"/>
            <color indexed="81"/>
            <rFont val="MS P ゴシック"/>
            <family val="3"/>
            <charset val="128"/>
          </rPr>
          <t>=CIQ($B3, "IQ_PREF_DIV_OTHER", $C3)</t>
        </r>
      </text>
    </comment>
    <comment ref="AN3" authorId="0" shapeId="0" xr:uid="{25F2FE95-CDC7-420C-A156-DDBF226E1BBA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EPS_INCL", $C3)</t>
        </r>
      </text>
    </comment>
    <comment ref="AO3" authorId="0" shapeId="0" xr:uid="{35EDB59D-B7A3-4D90-8648-3CFD7DBB8FC8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EPS_EXCL", $C3)</t>
        </r>
      </text>
    </comment>
    <comment ref="AP3" authorId="0" shapeId="0" xr:uid="{CC1BEDAC-0939-46B9-89D3-1034FA0F8D79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WEIGHT", $C3)</t>
        </r>
      </text>
    </comment>
    <comment ref="AQ3" authorId="0" shapeId="0" xr:uid="{FDF5EFC0-0A4C-48FF-96FA-01B3F79A3C72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EPS_INCL", $C3)</t>
        </r>
      </text>
    </comment>
    <comment ref="AR3" authorId="0" shapeId="0" xr:uid="{AFB790BD-6481-4320-A69A-5C547E6EE929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EPS_EXCL", $C3)</t>
        </r>
      </text>
    </comment>
    <comment ref="AS3" authorId="0" shapeId="0" xr:uid="{406895C3-9710-425C-956F-4D20B0A055C6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WEIGHT", $C3)</t>
        </r>
      </text>
    </comment>
    <comment ref="AT3" authorId="0" shapeId="0" xr:uid="{46F99D1B-DAC5-4D52-A39A-03BADB826083}">
      <text>
        <r>
          <rPr>
            <b/>
            <sz val="9"/>
            <color indexed="81"/>
            <rFont val="MS P ゴシック"/>
            <family val="3"/>
            <charset val="128"/>
          </rPr>
          <t>=CIQ($B3, "IQ_DIV_SHARE", $C3)</t>
        </r>
      </text>
    </comment>
    <comment ref="AU3" authorId="0" shapeId="0" xr:uid="{A79394F1-F033-412D-8A44-2D99471205C1}">
      <text>
        <r>
          <rPr>
            <b/>
            <sz val="9"/>
            <color indexed="81"/>
            <rFont val="MS P ゴシック"/>
            <family val="3"/>
            <charset val="128"/>
          </rPr>
          <t>=-CIQ($B3, "IQ_TOTAL_DIV_PAID_CF", $C3)/CIQ($B3, "IQ_NI", $C3)</t>
        </r>
      </text>
    </comment>
    <comment ref="AW3" authorId="0" shapeId="0" xr:uid="{3DBAA526-3912-4975-A31B-644920A7A15E}">
      <text>
        <r>
          <rPr>
            <b/>
            <sz val="9"/>
            <color indexed="81"/>
            <rFont val="MS P ゴシック"/>
            <family val="3"/>
            <charset val="128"/>
          </rPr>
          <t>=CIQ($B3, "IQ_EBITDA", $C3)</t>
        </r>
      </text>
    </comment>
    <comment ref="AX3" authorId="0" shapeId="0" xr:uid="{02C9E11C-A8ED-4B8F-9D56-7763D0C6D2DD}">
      <text>
        <r>
          <rPr>
            <b/>
            <sz val="9"/>
            <color indexed="81"/>
            <rFont val="MS P ゴシック"/>
            <family val="3"/>
            <charset val="128"/>
          </rPr>
          <t>=CIQ($B3, "IQ_EBITA", $C3)</t>
        </r>
      </text>
    </comment>
    <comment ref="AY3" authorId="0" shapeId="0" xr:uid="{4A1C7760-1E18-4B51-BD73-215C7A70BC3E}">
      <text>
        <r>
          <rPr>
            <b/>
            <sz val="9"/>
            <color indexed="81"/>
            <rFont val="MS P ゴシック"/>
            <family val="3"/>
            <charset val="128"/>
          </rPr>
          <t>=CIQ($B3, "IQ_EBIT", $C3)</t>
        </r>
      </text>
    </comment>
    <comment ref="AZ3" authorId="0" shapeId="0" xr:uid="{DCB6BEDC-CFEF-4FC4-811A-587D96366D0C}">
      <text>
        <r>
          <rPr>
            <b/>
            <sz val="9"/>
            <color indexed="81"/>
            <rFont val="MS P ゴシック"/>
            <family val="3"/>
            <charset val="128"/>
          </rPr>
          <t>=CIQ($B3, "IQ_EFFECT_TAX_RATE", $C3)/100</t>
        </r>
      </text>
    </comment>
    <comment ref="BA3" authorId="0" shapeId="0" xr:uid="{7C62EA68-EA87-47A0-90FF-29B6C7E899B2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DATE_IS", $C3)</t>
        </r>
      </text>
    </comment>
    <comment ref="BC3" authorId="0" shapeId="0" xr:uid="{FEC90A33-86AA-4937-86C3-8CFEFE1BF272}">
      <text>
        <r>
          <rPr>
            <b/>
            <sz val="9"/>
            <color indexed="81"/>
            <rFont val="MS P ゴシック"/>
            <family val="3"/>
            <charset val="128"/>
          </rPr>
          <t>=CIQ($B3, "IQ_ADVERTISING", $C3)</t>
        </r>
      </text>
    </comment>
    <comment ref="BD3" authorId="0" shapeId="0" xr:uid="{8B6CF12C-762C-448C-851F-3C11B0874A40}">
      <text>
        <r>
          <rPr>
            <b/>
            <sz val="9"/>
            <color indexed="81"/>
            <rFont val="MS P ゴシック"/>
            <family val="3"/>
            <charset val="128"/>
          </rPr>
          <t>=CIQ($B3, "IQ_SALES_MARKETING", $C3)</t>
        </r>
      </text>
    </comment>
    <comment ref="BE3" authorId="0" shapeId="0" xr:uid="{345909B8-6EE8-4969-B7F8-752C5C4B02CC}">
      <text>
        <r>
          <rPr>
            <b/>
            <sz val="9"/>
            <color indexed="81"/>
            <rFont val="MS P ゴシック"/>
            <family val="3"/>
            <charset val="128"/>
          </rPr>
          <t>=CIQ($B3, "IQ_GA_EXP", $C3)</t>
        </r>
      </text>
    </comment>
    <comment ref="BF3" authorId="0" shapeId="0" xr:uid="{29BA626C-3F88-41F6-91D9-F87E7588F34D}">
      <text>
        <r>
          <rPr>
            <b/>
            <sz val="9"/>
            <color indexed="81"/>
            <rFont val="MS P ゴシック"/>
            <family val="3"/>
            <charset val="128"/>
          </rPr>
          <t>=CIQ($B3, "IQ_RD_EXP_FN", $C3)</t>
        </r>
      </text>
    </comment>
    <comment ref="BG3" authorId="0" shapeId="0" xr:uid="{A956A08E-7A4E-4B76-8090-C3AC0FBF82F6}">
      <text>
        <r>
          <rPr>
            <b/>
            <sz val="9"/>
            <color indexed="81"/>
            <rFont val="MS P ゴシック"/>
            <family val="3"/>
            <charset val="128"/>
          </rPr>
          <t>=CIQ($B3, "IQ_NET_RENTAL_EXP", $C3)</t>
        </r>
      </text>
    </comment>
    <comment ref="BH3" authorId="0" shapeId="0" xr:uid="{4018E379-610F-4D7B-8E2B-4324D487D598}">
      <text>
        <r>
          <rPr>
            <b/>
            <sz val="9"/>
            <color indexed="81"/>
            <rFont val="MS P ゴシック"/>
            <family val="3"/>
            <charset val="128"/>
          </rPr>
          <t>=CIQ($B3, "IQ_IMPUT_OPER_LEASE_INT_EXP", $C3)</t>
        </r>
      </text>
    </comment>
    <comment ref="BI3" authorId="0" shapeId="0" xr:uid="{970A3DA8-5FD7-476D-AE98-7734DB271A6D}">
      <text>
        <r>
          <rPr>
            <b/>
            <sz val="9"/>
            <color indexed="81"/>
            <rFont val="MS P ゴシック"/>
            <family val="3"/>
            <charset val="128"/>
          </rPr>
          <t>=CIQ($B3, "IQ_IMPUT_OPER_LEASE_DEPR", $C3)</t>
        </r>
      </text>
    </comment>
    <comment ref="BL3" authorId="0" shapeId="0" xr:uid="{9D79B302-554A-4AD1-BE19-D32C9027A3A7}">
      <text>
        <r>
          <rPr>
            <b/>
            <sz val="9"/>
            <color indexed="81"/>
            <rFont val="MS P ゴシック"/>
            <family val="3"/>
            <charset val="128"/>
          </rPr>
          <t>=CIQ($B3, "IQ_CASH_EQUIV", $C3)</t>
        </r>
      </text>
    </comment>
    <comment ref="BM3" authorId="0" shapeId="0" xr:uid="{E6B6A0A4-9596-48F5-93BC-C7F41D099E83}">
      <text>
        <r>
          <rPr>
            <b/>
            <sz val="9"/>
            <color indexed="81"/>
            <rFont val="MS P ゴシック"/>
            <family val="3"/>
            <charset val="128"/>
          </rPr>
          <t>=CIQ($B3, "IQ_ST_INVEST", $C3)</t>
        </r>
      </text>
    </comment>
    <comment ref="BN3" authorId="0" shapeId="0" xr:uid="{A9693BE8-0AB2-4C58-B149-AD80E25F5F12}">
      <text>
        <r>
          <rPr>
            <b/>
            <sz val="9"/>
            <color indexed="81"/>
            <rFont val="MS P ゴシック"/>
            <family val="3"/>
            <charset val="128"/>
          </rPr>
          <t>=CIQ($B3, "IQ_CASH_ST_INVEST", $C3)</t>
        </r>
      </text>
    </comment>
    <comment ref="BO3" authorId="0" shapeId="0" xr:uid="{1E6856AC-86C4-4171-A9B4-6C6F56FD7AE2}">
      <text>
        <r>
          <rPr>
            <b/>
            <sz val="9"/>
            <color indexed="81"/>
            <rFont val="MS P ゴシック"/>
            <family val="3"/>
            <charset val="128"/>
          </rPr>
          <t>=CIQ($B3, "IQ_AR", $C3)</t>
        </r>
      </text>
    </comment>
    <comment ref="BP3" authorId="0" shapeId="0" xr:uid="{1055D334-F256-4FC7-AA16-5F5A0BED86FE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RECEIV", $C3)</t>
        </r>
      </text>
    </comment>
    <comment ref="BQ3" authorId="0" shapeId="0" xr:uid="{E50C2F4D-8D61-4E71-9EF9-6116E11FF465}">
      <text>
        <r>
          <rPr>
            <b/>
            <sz val="9"/>
            <color indexed="81"/>
            <rFont val="MS P ゴシック"/>
            <family val="3"/>
            <charset val="128"/>
          </rPr>
          <t>=CIQ($B3, "IQ_INVENTORY", $C3)</t>
        </r>
      </text>
    </comment>
    <comment ref="BR3" authorId="0" shapeId="0" xr:uid="{29D26C8C-9C2D-47AF-A9A2-12AC31E7F6B1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ASSETS_CURRENT", $C3)</t>
        </r>
      </text>
    </comment>
    <comment ref="BS3" authorId="0" shapeId="0" xr:uid="{044E59AF-995E-443B-9BDF-D12E560C317C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CA_SUPPL", $C3)</t>
        </r>
      </text>
    </comment>
    <comment ref="BT3" authorId="0" shapeId="0" xr:uid="{C2C508D6-1212-4268-9994-27F12CFB335D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A", $C3)</t>
        </r>
      </text>
    </comment>
    <comment ref="BU3" authorId="0" shapeId="0" xr:uid="{652B2122-3B43-4DE9-90C1-5CA259063629}">
      <text>
        <r>
          <rPr>
            <b/>
            <sz val="9"/>
            <color indexed="81"/>
            <rFont val="MS P ゴシック"/>
            <family val="3"/>
            <charset val="128"/>
          </rPr>
          <t>=CIQ($B3, "IQ_GPPE", $C3)</t>
        </r>
      </text>
    </comment>
    <comment ref="BV3" authorId="0" shapeId="0" xr:uid="{5FC3B8E4-B86F-4CE9-966C-876997592739}">
      <text>
        <r>
          <rPr>
            <b/>
            <sz val="9"/>
            <color indexed="81"/>
            <rFont val="MS P ゴシック"/>
            <family val="3"/>
            <charset val="128"/>
          </rPr>
          <t>=CIQ($B3, "IQ_AD", $C3)</t>
        </r>
      </text>
    </comment>
    <comment ref="BW3" authorId="0" shapeId="0" xr:uid="{622578C7-E22F-410D-8214-C8B3DF970E6E}">
      <text>
        <r>
          <rPr>
            <b/>
            <sz val="9"/>
            <color indexed="81"/>
            <rFont val="MS P ゴシック"/>
            <family val="3"/>
            <charset val="128"/>
          </rPr>
          <t>=CIQ($B3, "IQ_NPPE", $C3)</t>
        </r>
      </text>
    </comment>
    <comment ref="BX3" authorId="0" shapeId="0" xr:uid="{B5657894-F545-4054-A317-9622442C9B44}">
      <text>
        <r>
          <rPr>
            <b/>
            <sz val="9"/>
            <color indexed="81"/>
            <rFont val="MS P ゴシック"/>
            <family val="3"/>
            <charset val="128"/>
          </rPr>
          <t>=CIQ($B3, "IQ_LT_INVEST", $C3)</t>
        </r>
      </text>
    </comment>
    <comment ref="BY3" authorId="0" shapeId="0" xr:uid="{30BBAE32-B645-4B36-9969-752C9F55350C}">
      <text>
        <r>
          <rPr>
            <b/>
            <sz val="9"/>
            <color indexed="81"/>
            <rFont val="MS P ゴシック"/>
            <family val="3"/>
            <charset val="128"/>
          </rPr>
          <t>=CIQ($B3, "IQ_GW", $C3)</t>
        </r>
      </text>
    </comment>
    <comment ref="BZ3" authorId="0" shapeId="0" xr:uid="{B7221FE8-22F7-4FB8-A126-FB94AE02E80D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INTAN", $C3)</t>
        </r>
      </text>
    </comment>
    <comment ref="CA3" authorId="0" shapeId="0" xr:uid="{38B4E03E-F80F-4DB2-AB5C-1FA378A0756E}">
      <text>
        <r>
          <rPr>
            <b/>
            <sz val="9"/>
            <color indexed="81"/>
            <rFont val="MS P ゴシック"/>
            <family val="3"/>
            <charset val="128"/>
          </rPr>
          <t>=CIQ($B3, "IQ_LOANS_RECEIV_LT", $C3)</t>
        </r>
      </text>
    </comment>
    <comment ref="CB3" authorId="0" shapeId="0" xr:uid="{A03E3622-EF34-4C1C-B24E-09019864CD9C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ASSETS_LT", $C3)</t>
        </r>
      </text>
    </comment>
    <comment ref="CC3" authorId="0" shapeId="0" xr:uid="{FEC11F66-3A43-4FDA-8A91-8426BA5A8F7B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LT_ASSETS", $C3)</t>
        </r>
      </text>
    </comment>
    <comment ref="CD3" authorId="0" shapeId="0" xr:uid="{07EAA340-1BD4-4943-A049-8FE38504F87F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ASSETS", $C3)</t>
        </r>
      </text>
    </comment>
    <comment ref="CF3" authorId="0" shapeId="0" xr:uid="{9650A81F-9F34-491B-9646-187265C9893E}">
      <text>
        <r>
          <rPr>
            <b/>
            <sz val="9"/>
            <color indexed="81"/>
            <rFont val="MS P ゴシック"/>
            <family val="3"/>
            <charset val="128"/>
          </rPr>
          <t>=CIQ($B3, "IQ_AP", $C3)</t>
        </r>
      </text>
    </comment>
    <comment ref="CG3" authorId="0" shapeId="0" xr:uid="{319A9B3B-97FB-44AD-953C-7AE09861D2E3}">
      <text>
        <r>
          <rPr>
            <b/>
            <sz val="9"/>
            <color indexed="81"/>
            <rFont val="MS P ゴシック"/>
            <family val="3"/>
            <charset val="128"/>
          </rPr>
          <t>=CIQ($B3, "IQ_AE", $C3)</t>
        </r>
      </text>
    </comment>
    <comment ref="CH3" authorId="0" shapeId="0" xr:uid="{F3EF3EA9-C400-4B90-A954-A590B3FCF743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", $C3)</t>
        </r>
      </text>
    </comment>
    <comment ref="CI3" authorId="0" shapeId="0" xr:uid="{699F54E2-4DDA-4DDD-89F1-497E53B349F7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T_PORT_DEBT", $C3)</t>
        </r>
      </text>
    </comment>
    <comment ref="CJ3" authorId="0" shapeId="0" xr:uid="{480CC4B6-8D87-4764-8809-6B426D969CDB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T_PORT_LEASES", $C3)</t>
        </r>
      </text>
    </comment>
    <comment ref="CK3" authorId="0" shapeId="0" xr:uid="{DA7D119E-B2C6-4CDF-BC5D-490940A6DBB7}">
      <text>
        <r>
          <rPr>
            <b/>
            <sz val="9"/>
            <color indexed="81"/>
            <rFont val="MS P ゴシック"/>
            <family val="3"/>
            <charset val="128"/>
          </rPr>
          <t>=CIQ($B3, "IQ_INC_TAX_PAY_CURRENT", $C3)</t>
        </r>
      </text>
    </comment>
    <comment ref="CL3" authorId="0" shapeId="0" xr:uid="{C76EE8CA-D1CF-4AAE-B0CF-A6CAEA02D331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CL_SUPPL", $C3)</t>
        </r>
      </text>
    </comment>
    <comment ref="CM3" authorId="0" shapeId="0" xr:uid="{7DD55900-D1FC-424F-82AD-0E775CE5B5CA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L", $C3)</t>
        </r>
      </text>
    </comment>
    <comment ref="CN3" authorId="0" shapeId="0" xr:uid="{8DEA630D-C0F1-41DC-BBC5-8FF4A3AC1C9D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", $C3)</t>
        </r>
      </text>
    </comment>
    <comment ref="CO3" authorId="0" shapeId="0" xr:uid="{C5322ABD-BAD7-48A6-B3F6-2C909ACD4A3F}">
      <text>
        <r>
          <rPr>
            <b/>
            <sz val="9"/>
            <color indexed="81"/>
            <rFont val="MS P ゴシック"/>
            <family val="3"/>
            <charset val="128"/>
          </rPr>
          <t>=CIQ($B3, "IQ_CAPITAL_LEASES", $C3)</t>
        </r>
      </text>
    </comment>
    <comment ref="CP3" authorId="0" shapeId="0" xr:uid="{3689E6FC-E0DA-4C68-B586-EB942A305A3E}">
      <text>
        <r>
          <rPr>
            <b/>
            <sz val="9"/>
            <color indexed="81"/>
            <rFont val="MS P ゴシック"/>
            <family val="3"/>
            <charset val="128"/>
          </rPr>
          <t>=CIQ($B3, "IQ_PENSION", $C3)</t>
        </r>
      </text>
    </comment>
    <comment ref="CQ3" authorId="0" shapeId="0" xr:uid="{DDAAAAB4-17FD-4E36-BF40-AB0613961E6D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LIAB_LT", $C3)</t>
        </r>
      </text>
    </comment>
    <comment ref="CR3" authorId="0" shapeId="0" xr:uid="{A2DE4212-A8B9-4A40-9065-EC376A4AEB80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LIAB_LT", $C3)</t>
        </r>
      </text>
    </comment>
    <comment ref="CS3" authorId="0" shapeId="0" xr:uid="{A49F0329-D3FD-4A7D-98CE-9AA53968FEAC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LIAB", $C3)</t>
        </r>
      </text>
    </comment>
    <comment ref="CT3" authorId="0" shapeId="0" xr:uid="{DA7A3C63-B650-4EAD-A468-24BF127FDDEC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", $C3)</t>
        </r>
      </text>
    </comment>
    <comment ref="CU3" authorId="0" shapeId="0" xr:uid="{1AF8194A-746E-49C8-B1F9-F7537FA47714}">
      <text>
        <r>
          <rPr>
            <b/>
            <sz val="9"/>
            <color indexed="81"/>
            <rFont val="MS P ゴシック"/>
            <family val="3"/>
            <charset val="128"/>
          </rPr>
          <t>=CIQ($B3, "IQ_APIC", $C3)</t>
        </r>
      </text>
    </comment>
    <comment ref="CV3" authorId="0" shapeId="0" xr:uid="{0CD2C77D-D5E0-4BC1-8D72-14824279956B}">
      <text>
        <r>
          <rPr>
            <b/>
            <sz val="9"/>
            <color indexed="81"/>
            <rFont val="MS P ゴシック"/>
            <family val="3"/>
            <charset val="128"/>
          </rPr>
          <t>=CIQ($B3, "IQ_RE", $C3)</t>
        </r>
      </text>
    </comment>
    <comment ref="CW3" authorId="0" shapeId="0" xr:uid="{0CC4EE17-26B9-4D16-A977-E2E8E81E3153}">
      <text>
        <r>
          <rPr>
            <b/>
            <sz val="9"/>
            <color indexed="81"/>
            <rFont val="MS P ゴシック"/>
            <family val="3"/>
            <charset val="128"/>
          </rPr>
          <t>=CIQ($B3, "IQ_TREASURY", $C3)</t>
        </r>
      </text>
    </comment>
    <comment ref="CX3" authorId="0" shapeId="0" xr:uid="{2DDAE915-A6B7-4EBD-8D65-DC8D7E554751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EQUITY", $C3)</t>
        </r>
      </text>
    </comment>
    <comment ref="CY3" authorId="0" shapeId="0" xr:uid="{B56BA42A-0CEB-4024-AF12-6CC73D86EFBD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OMMON_EQUITY", $C3)</t>
        </r>
      </text>
    </comment>
    <comment ref="CZ3" authorId="0" shapeId="0" xr:uid="{D1EEB872-0B5A-4568-B442-36739861F83A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", $C3)</t>
        </r>
      </text>
    </comment>
    <comment ref="DA3" authorId="0" shapeId="0" xr:uid="{91C2BD64-54C7-47BF-956E-8A65F9283DF3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EQUITY", $C3)</t>
        </r>
      </text>
    </comment>
    <comment ref="DB3" authorId="0" shapeId="0" xr:uid="{8D47A0BE-DD2A-4B1B-AAA7-17A737522DA5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LIAB_EQUITY", $C3)</t>
        </r>
      </text>
    </comment>
    <comment ref="DD3" authorId="0" shapeId="0" xr:uid="{29734F73-2200-4E07-82E5-C55BAF2F0F0C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UTSTANDING_FILING_DATE", $C3)</t>
        </r>
      </text>
    </comment>
    <comment ref="DE3" authorId="0" shapeId="0" xr:uid="{BEE98976-AC0C-4050-89D8-8E2EAC0FFC2F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UTSTANDING_BS_DATE", $C3)</t>
        </r>
      </text>
    </comment>
    <comment ref="DF3" authorId="0" shapeId="0" xr:uid="{C3AA0337-51EF-44F2-A1E8-B4F9535BB951}">
      <text>
        <r>
          <rPr>
            <b/>
            <sz val="9"/>
            <color indexed="81"/>
            <rFont val="MS P ゴシック"/>
            <family val="3"/>
            <charset val="128"/>
          </rPr>
          <t>=CIQ($B3, "IQ_BV_SHARE", $C3)</t>
        </r>
      </text>
    </comment>
    <comment ref="DG3" authorId="0" shapeId="0" xr:uid="{958DA05B-BC4C-4141-8661-ADDEEF555B9A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", $C3)</t>
        </r>
      </text>
    </comment>
    <comment ref="DH3" authorId="0" shapeId="0" xr:uid="{75EAA918-7291-4070-8D99-ECADF103D219}">
      <text>
        <r>
          <rPr>
            <b/>
            <sz val="9"/>
            <color indexed="81"/>
            <rFont val="MS P ゴシック"/>
            <family val="3"/>
            <charset val="128"/>
          </rPr>
          <t>=CIQ($B3, "IQ_NET_DEBT", $C3)</t>
        </r>
      </text>
    </comment>
    <comment ref="DI3" authorId="0" shapeId="0" xr:uid="{5D5A1420-493B-4612-BBBD-E66306C8C538}">
      <text>
        <r>
          <rPr>
            <b/>
            <sz val="9"/>
            <color indexed="81"/>
            <rFont val="MS P ゴシック"/>
            <family val="3"/>
            <charset val="128"/>
          </rPr>
          <t>=CIQ($B3, "IQ_DEBT_EQUIV_NET_PBO", $C3)</t>
        </r>
      </text>
    </comment>
    <comment ref="DJ3" authorId="0" shapeId="0" xr:uid="{0E1F896E-6F45-4C35-A21B-79406BB6461A}">
      <text>
        <r>
          <rPr>
            <b/>
            <sz val="9"/>
            <color indexed="81"/>
            <rFont val="MS P ゴシック"/>
            <family val="3"/>
            <charset val="128"/>
          </rPr>
          <t>=CIQ($B3, "IQ_DEBT_EQUIV_OPER_LEASE", $C3)</t>
        </r>
      </text>
    </comment>
    <comment ref="DK3" authorId="0" shapeId="0" xr:uid="{5D30842C-1DBF-4468-98EF-C3DD14477A16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TOTAL", $C3)</t>
        </r>
      </text>
    </comment>
    <comment ref="DL3" authorId="0" shapeId="0" xr:uid="{23F09E26-7731-47AD-AE56-1DD67F279EEE}">
      <text>
        <r>
          <rPr>
            <b/>
            <sz val="9"/>
            <color indexed="81"/>
            <rFont val="MS P ゴシック"/>
            <family val="3"/>
            <charset val="128"/>
          </rPr>
          <t>=CIQ($B3, "IQ_EQUITY_METHOD", $C3)</t>
        </r>
      </text>
    </comment>
    <comment ref="DM3" authorId="0" shapeId="0" xr:uid="{95DA86C7-08B3-4699-BA39-FAB4DC31177A}">
      <text>
        <r>
          <rPr>
            <b/>
            <sz val="9"/>
            <color indexed="81"/>
            <rFont val="MS P ゴシック"/>
            <family val="3"/>
            <charset val="128"/>
          </rPr>
          <t>=CIQ($B3, "IQ_RAW_INV", $C3)</t>
        </r>
      </text>
    </comment>
    <comment ref="DN3" authorId="0" shapeId="0" xr:uid="{07A151F7-97BC-4132-9CE2-00D558CE454C}">
      <text>
        <r>
          <rPr>
            <b/>
            <sz val="9"/>
            <color indexed="81"/>
            <rFont val="MS P ゴシック"/>
            <family val="3"/>
            <charset val="128"/>
          </rPr>
          <t>=CIQ($B3, "IQ_WIP_INV", $C3)</t>
        </r>
      </text>
    </comment>
    <comment ref="DO3" authorId="0" shapeId="0" xr:uid="{FAB070CF-20B1-4841-A9D6-BD94FE2DDB71}">
      <text>
        <r>
          <rPr>
            <b/>
            <sz val="9"/>
            <color indexed="81"/>
            <rFont val="MS P ゴシック"/>
            <family val="3"/>
            <charset val="128"/>
          </rPr>
          <t>=CIQ($B3, "IQ_FINISHED_INV", $C3)</t>
        </r>
      </text>
    </comment>
    <comment ref="DP3" authorId="0" shapeId="0" xr:uid="{02EB3D69-183B-4F7D-A95C-8446D16B49CE}">
      <text>
        <r>
          <rPr>
            <b/>
            <sz val="9"/>
            <color indexed="81"/>
            <rFont val="MS P ゴシック"/>
            <family val="3"/>
            <charset val="128"/>
          </rPr>
          <t>=CIQ($B3, "IQ_LAND", $C3)</t>
        </r>
      </text>
    </comment>
    <comment ref="DQ3" authorId="0" shapeId="0" xr:uid="{BFC383C7-AA53-4251-8D9B-5C73F8DA0AF2}">
      <text>
        <r>
          <rPr>
            <b/>
            <sz val="9"/>
            <color indexed="81"/>
            <rFont val="MS P ゴシック"/>
            <family val="3"/>
            <charset val="128"/>
          </rPr>
          <t>=CIQ($B3, "IQ_BUILDINGS", $C3)</t>
        </r>
      </text>
    </comment>
    <comment ref="DR3" authorId="0" shapeId="0" xr:uid="{8A0AFD25-48D1-4272-8AB5-F571BFA7C186}">
      <text>
        <r>
          <rPr>
            <b/>
            <sz val="9"/>
            <color indexed="81"/>
            <rFont val="MS P ゴシック"/>
            <family val="3"/>
            <charset val="128"/>
          </rPr>
          <t>=CIQ($B3, "IQ_MACHINERY", $C3)</t>
        </r>
      </text>
    </comment>
    <comment ref="DS3" authorId="0" shapeId="0" xr:uid="{4708C9C5-74DA-451E-9338-CD0B4264938D}">
      <text>
        <r>
          <rPr>
            <b/>
            <sz val="9"/>
            <color indexed="81"/>
            <rFont val="MS P ゴシック"/>
            <family val="3"/>
            <charset val="128"/>
          </rPr>
          <t>=CIQ($B3, "IQ_CIP", $C3)</t>
        </r>
      </text>
    </comment>
    <comment ref="DT3" authorId="0" shapeId="0" xr:uid="{8CED7C00-0DF4-4E2B-9238-E10B87B51663}">
      <text>
        <r>
          <rPr>
            <b/>
            <sz val="9"/>
            <color indexed="81"/>
            <rFont val="MS P ゴシック"/>
            <family val="3"/>
            <charset val="128"/>
          </rPr>
          <t>=CIQ($B3, "IQ_FULL_TIME", $C3)</t>
        </r>
      </text>
    </comment>
    <comment ref="DU3" authorId="0" shapeId="0" xr:uid="{47BF3B22-1A6E-4DBE-B6F3-5FEF9CC7B216}">
      <text>
        <r>
          <rPr>
            <b/>
            <sz val="9"/>
            <color indexed="81"/>
            <rFont val="MS P ゴシック"/>
            <family val="3"/>
            <charset val="128"/>
          </rPr>
          <t>=CIQ($B3, "IQ_PART_TIME", $C3)</t>
        </r>
      </text>
    </comment>
    <comment ref="DW3" authorId="0" shapeId="0" xr:uid="{C352FD8F-3E45-4EEA-889B-7638DB0B1927}">
      <text>
        <r>
          <rPr>
            <b/>
            <sz val="9"/>
            <color indexed="81"/>
            <rFont val="MS P ゴシック"/>
            <family val="3"/>
            <charset val="128"/>
          </rPr>
          <t>=CIQ($B3, "IQ_NI_CF", $C3)</t>
        </r>
      </text>
    </comment>
    <comment ref="DX3" authorId="0" shapeId="0" xr:uid="{825E3ED1-C8D4-485E-80F1-CAE408B14FA5}">
      <text>
        <r>
          <rPr>
            <b/>
            <sz val="9"/>
            <color indexed="81"/>
            <rFont val="MS P ゴシック"/>
            <family val="3"/>
            <charset val="128"/>
          </rPr>
          <t>=CIQ($B3, "IQ_DA_SUPPL_CF", $C3)</t>
        </r>
      </text>
    </comment>
    <comment ref="DY3" authorId="0" shapeId="0" xr:uid="{99EB0687-1BEF-4870-9A01-BE28DF474FE5}">
      <text>
        <r>
          <rPr>
            <b/>
            <sz val="9"/>
            <color indexed="81"/>
            <rFont val="MS P ゴシック"/>
            <family val="3"/>
            <charset val="128"/>
          </rPr>
          <t>=CIQ($B3, "IQ_GW_INTAN_AMORT_CF", $C3)</t>
        </r>
      </text>
    </comment>
    <comment ref="DZ3" authorId="0" shapeId="0" xr:uid="{ABBA4686-5A6E-442E-A745-EFE0E0B9B4A6}">
      <text>
        <r>
          <rPr>
            <b/>
            <sz val="9"/>
            <color indexed="81"/>
            <rFont val="MS P ゴシック"/>
            <family val="3"/>
            <charset val="128"/>
          </rPr>
          <t>=CIQ($B3, "IQ_DA_CF", $C3)</t>
        </r>
      </text>
    </comment>
    <comment ref="EA3" authorId="0" shapeId="0" xr:uid="{84692EC8-70C5-439B-9F02-1AD71DFE9D1B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CF", $C3)</t>
        </r>
      </text>
    </comment>
    <comment ref="EB3" authorId="0" shapeId="0" xr:uid="{55AF2F93-1909-4A85-A6A8-9A728ACA6F92}">
      <text>
        <r>
          <rPr>
            <b/>
            <sz val="9"/>
            <color indexed="81"/>
            <rFont val="MS P ゴシック"/>
            <family val="3"/>
            <charset val="128"/>
          </rPr>
          <t>=CIQ($B3, "IQ_GAIN_ASSETS_CF", $C3)</t>
        </r>
      </text>
    </comment>
    <comment ref="EC3" authorId="0" shapeId="0" xr:uid="{ACFDC761-B612-417F-8166-C488EEE677D7}">
      <text>
        <r>
          <rPr>
            <b/>
            <sz val="9"/>
            <color indexed="81"/>
            <rFont val="MS P ゴシック"/>
            <family val="3"/>
            <charset val="128"/>
          </rPr>
          <t>=CIQ($B3, "IQ_GAIN_INVEST_CF", $C3)</t>
        </r>
      </text>
    </comment>
    <comment ref="ED3" authorId="0" shapeId="0" xr:uid="{4BEC4843-96CD-41AE-93C3-5EFCC6E81554}">
      <text>
        <r>
          <rPr>
            <b/>
            <sz val="9"/>
            <color indexed="81"/>
            <rFont val="MS P ゴシック"/>
            <family val="3"/>
            <charset val="128"/>
          </rPr>
          <t>=CIQ($B3, "IQ_ASSET_WRITEDOWN_CF", $C3)</t>
        </r>
      </text>
    </comment>
    <comment ref="EE3" authorId="0" shapeId="0" xr:uid="{3CBD949E-956B-4BED-AF1D-EB311B676FBA}">
      <text>
        <r>
          <rPr>
            <b/>
            <sz val="9"/>
            <color indexed="81"/>
            <rFont val="MS P ゴシック"/>
            <family val="3"/>
            <charset val="128"/>
          </rPr>
          <t>=CIQ($B3, "IQ_INC_EQUITY_CF", $C3)</t>
        </r>
      </text>
    </comment>
    <comment ref="EF3" authorId="0" shapeId="0" xr:uid="{82F7D09F-7596-4C80-943F-6F0744EB5A56}">
      <text>
        <r>
          <rPr>
            <b/>
            <sz val="9"/>
            <color indexed="81"/>
            <rFont val="MS P ゴシック"/>
            <family val="3"/>
            <charset val="128"/>
          </rPr>
          <t>=CIQ($B3, "IQ_PROV_BAD_DEBTS_CF", $C3)</t>
        </r>
      </text>
    </comment>
    <comment ref="EG3" authorId="0" shapeId="0" xr:uid="{8276F478-ECAC-4E05-B0F7-C471C5EA8FA1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OPER_ACT", $C3)</t>
        </r>
      </text>
    </comment>
    <comment ref="EH3" authorId="0" shapeId="0" xr:uid="{5F2915AD-19ED-4C45-84AB-804256B90DF9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AR", $C3)</t>
        </r>
      </text>
    </comment>
    <comment ref="EI3" authorId="0" shapeId="0" xr:uid="{BEE93152-F648-40E9-9248-25CE09651A14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INVENTORY", $C3)</t>
        </r>
      </text>
    </comment>
    <comment ref="EJ3" authorId="0" shapeId="0" xr:uid="{84452EEF-3493-4CE1-8BB7-DBD9A79E9E02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AP", $C3)</t>
        </r>
      </text>
    </comment>
    <comment ref="EK3" authorId="0" shapeId="0" xr:uid="{AC810B02-7978-4BE0-87A7-1AB8729D31EE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OTHER_NET_OPER_ASSETS", $C3)</t>
        </r>
      </text>
    </comment>
    <comment ref="EL3" authorId="0" shapeId="0" xr:uid="{491A818E-1D98-4077-8854-626FDF517CB2}">
      <text>
        <r>
          <rPr>
            <b/>
            <sz val="9"/>
            <color indexed="81"/>
            <rFont val="MS P ゴシック"/>
            <family val="3"/>
            <charset val="128"/>
          </rPr>
          <t>=CIQ($B3, "IQ_CASH_OPER", $C3)</t>
        </r>
      </text>
    </comment>
    <comment ref="EM3" authorId="0" shapeId="0" xr:uid="{23EC933D-B526-4931-907C-B18CDBDCF947}">
      <text>
        <r>
          <rPr>
            <b/>
            <sz val="9"/>
            <color indexed="81"/>
            <rFont val="MS P ゴシック"/>
            <family val="3"/>
            <charset val="128"/>
          </rPr>
          <t>=CIQ($B3, "IQ_CAPEX", $C3)</t>
        </r>
      </text>
    </comment>
    <comment ref="EN3" authorId="0" shapeId="0" xr:uid="{703EB434-497F-450C-ADCA-7A9220486C4B}">
      <text>
        <r>
          <rPr>
            <b/>
            <sz val="9"/>
            <color indexed="81"/>
            <rFont val="MS P ゴシック"/>
            <family val="3"/>
            <charset val="128"/>
          </rPr>
          <t>=CIQ($B3, "IQ_SALE_PPE_CF", $C3)</t>
        </r>
      </text>
    </comment>
    <comment ref="EO3" authorId="0" shapeId="0" xr:uid="{A687FA97-83FB-41DA-8474-B927AA4E91EA}">
      <text>
        <r>
          <rPr>
            <b/>
            <sz val="9"/>
            <color indexed="81"/>
            <rFont val="MS P ゴシック"/>
            <family val="3"/>
            <charset val="128"/>
          </rPr>
          <t>=CIQ($B3, "IQ_CASH_ACQUIRE_CF", $C3)</t>
        </r>
      </text>
    </comment>
    <comment ref="EP3" authorId="0" shapeId="0" xr:uid="{ED715582-6404-478D-8822-4DF9625DF00F}">
      <text>
        <r>
          <rPr>
            <b/>
            <sz val="9"/>
            <color indexed="81"/>
            <rFont val="MS P ゴシック"/>
            <family val="3"/>
            <charset val="128"/>
          </rPr>
          <t>=CIQ($B3, "IQ_DIVEST_CF", $C3)</t>
        </r>
      </text>
    </comment>
    <comment ref="EQ3" authorId="0" shapeId="0" xr:uid="{75D4578F-72F8-43CC-B828-0C0A759A7DFD}">
      <text>
        <r>
          <rPr>
            <b/>
            <sz val="9"/>
            <color indexed="81"/>
            <rFont val="MS P ゴシック"/>
            <family val="3"/>
            <charset val="128"/>
          </rPr>
          <t>=CIQ($B3, "IQ_SALE_INTAN_CF", $C3)</t>
        </r>
      </text>
    </comment>
    <comment ref="ER3" authorId="0" shapeId="0" xr:uid="{F07AC9E0-05DF-4EC4-AA41-028EF007E550}">
      <text>
        <r>
          <rPr>
            <b/>
            <sz val="9"/>
            <color indexed="81"/>
            <rFont val="MS P ゴシック"/>
            <family val="3"/>
            <charset val="128"/>
          </rPr>
          <t>=CIQ($B3, "IQ_INVEST_SECURITY_CF", $C3)</t>
        </r>
      </text>
    </comment>
    <comment ref="ES3" authorId="0" shapeId="0" xr:uid="{A27F15B6-DDA4-4165-A391-6650EE5142FC}">
      <text>
        <r>
          <rPr>
            <b/>
            <sz val="9"/>
            <color indexed="81"/>
            <rFont val="MS P ゴシック"/>
            <family val="3"/>
            <charset val="128"/>
          </rPr>
          <t>=CIQ($B3, "IQ_INVEST_LOANS_CF", $C3)</t>
        </r>
      </text>
    </comment>
    <comment ref="ET3" authorId="0" shapeId="0" xr:uid="{186C6B8C-298B-4539-84F2-B77F8A1EF64C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INVEST_ACT_SUPPL", $C3)</t>
        </r>
      </text>
    </comment>
    <comment ref="EU3" authorId="0" shapeId="0" xr:uid="{2F986055-9CAA-4455-95FB-71AD448CE979}">
      <text>
        <r>
          <rPr>
            <b/>
            <sz val="9"/>
            <color indexed="81"/>
            <rFont val="MS P ゴシック"/>
            <family val="3"/>
            <charset val="128"/>
          </rPr>
          <t>=CIQ($B3, "IQ_CASH_INVEST", $C3)</t>
        </r>
      </text>
    </comment>
    <comment ref="EV3" authorId="0" shapeId="0" xr:uid="{B7A8F7E3-20DE-4D85-8E34-AA64B92924BF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_ISSUED", $C3)</t>
        </r>
      </text>
    </comment>
    <comment ref="EW3" authorId="0" shapeId="0" xr:uid="{12237BB0-6DAE-4901-AE5C-F0A4996DF441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_ISSUED", $C3)</t>
        </r>
      </text>
    </comment>
    <comment ref="EX3" authorId="0" shapeId="0" xr:uid="{D01627FE-8D01-4E04-8965-3A4C97B2B4BC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_ISSUED", $C3)</t>
        </r>
      </text>
    </comment>
    <comment ref="EY3" authorId="0" shapeId="0" xr:uid="{5AF748E5-4E84-4584-B976-F11004823A9A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_REPAID", $C3)</t>
        </r>
      </text>
    </comment>
    <comment ref="EZ3" authorId="0" shapeId="0" xr:uid="{7FE27D2F-1FAA-419D-8053-0BFFCFB3191A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_REPAID", $C3)</t>
        </r>
      </text>
    </comment>
    <comment ref="FA3" authorId="0" shapeId="0" xr:uid="{4802B21D-C8E9-402E-8878-0C58F29367C8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_REPAID", $C3)</t>
        </r>
      </text>
    </comment>
    <comment ref="FB3" authorId="0" shapeId="0" xr:uid="{314994F5-624E-4776-A0C3-C074D703C157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ISSUED", $C3)</t>
        </r>
      </text>
    </comment>
    <comment ref="FC3" authorId="0" shapeId="0" xr:uid="{20BFFC19-9DE6-4AB2-8F10-297957156672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REP", $C3)</t>
        </r>
      </text>
    </comment>
    <comment ref="FD3" authorId="0" shapeId="0" xr:uid="{9A405989-1B0B-46FF-893F-F94C9E3016A3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DIV_CF", $C3)</t>
        </r>
      </text>
    </comment>
    <comment ref="FE3" authorId="0" shapeId="0" xr:uid="{74BD968E-68A1-45C4-A44F-A9F9716F7703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PREF_DIV_CF", $C3)</t>
        </r>
      </text>
    </comment>
    <comment ref="FF3" authorId="0" shapeId="0" xr:uid="{E970253C-BBFB-4DCC-8790-DBCACA154752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IV_PAID_CF", $C3)</t>
        </r>
      </text>
    </comment>
    <comment ref="FG3" authorId="0" shapeId="0" xr:uid="{67E1E8B0-B567-4050-B638-9CA1A0BC13F2}">
      <text>
        <r>
          <rPr>
            <b/>
            <sz val="9"/>
            <color indexed="81"/>
            <rFont val="MS P ゴシック"/>
            <family val="3"/>
            <charset val="128"/>
          </rPr>
          <t>=CIQ($B3, "IQ_SPECIAL_DIV_CF", $C3)</t>
        </r>
      </text>
    </comment>
    <comment ref="FH3" authorId="0" shapeId="0" xr:uid="{991EE495-E197-4705-9A37-77C6F0C74CB6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FINANCE_ACT_SUPPL", $C3)</t>
        </r>
      </text>
    </comment>
    <comment ref="FI3" authorId="0" shapeId="0" xr:uid="{F62F668A-FDFA-4B3E-8581-BDBB5C0889BC}">
      <text>
        <r>
          <rPr>
            <b/>
            <sz val="9"/>
            <color indexed="81"/>
            <rFont val="MS P ゴシック"/>
            <family val="3"/>
            <charset val="128"/>
          </rPr>
          <t>=CIQ($B3, "IQ_CASH_FINAN", $C3)</t>
        </r>
      </text>
    </comment>
    <comment ref="FJ3" authorId="0" shapeId="0" xr:uid="{A20B52D3-C60B-4589-8D71-72ABD7FF7E82}">
      <text>
        <r>
          <rPr>
            <b/>
            <sz val="9"/>
            <color indexed="81"/>
            <rFont val="MS P ゴシック"/>
            <family val="3"/>
            <charset val="128"/>
          </rPr>
          <t>=CIQ($B3, "IQ_FX", $C3)</t>
        </r>
      </text>
    </comment>
    <comment ref="FK3" authorId="0" shapeId="0" xr:uid="{11A16C2F-1E00-47DC-8873-D22732F7DC38}">
      <text>
        <r>
          <rPr>
            <b/>
            <sz val="9"/>
            <color indexed="81"/>
            <rFont val="MS P ゴシック"/>
            <family val="3"/>
            <charset val="128"/>
          </rPr>
          <t>=CIQ($B3, "IQ_NET_CHANGE", $C3)</t>
        </r>
      </text>
    </comment>
    <comment ref="FM3" authorId="0" shapeId="0" xr:uid="{02CF095E-40C7-4977-B4CD-8261A6FB50A6}">
      <text>
        <r>
          <rPr>
            <b/>
            <sz val="9"/>
            <color indexed="81"/>
            <rFont val="MS P ゴシック"/>
            <family val="3"/>
            <charset val="128"/>
          </rPr>
          <t>=CIQ($B3, "IQ_CASH_INTEREST", $C3)</t>
        </r>
      </text>
    </comment>
    <comment ref="FN3" authorId="0" shapeId="0" xr:uid="{0D518F38-6160-45F0-A6DD-15979E30D91D}">
      <text>
        <r>
          <rPr>
            <b/>
            <sz val="9"/>
            <color indexed="81"/>
            <rFont val="MS P ゴシック"/>
            <family val="3"/>
            <charset val="128"/>
          </rPr>
          <t>=CIQ($B3, "IQ_CASH_TAXES", $C3)</t>
        </r>
      </text>
    </comment>
    <comment ref="FO3" authorId="0" shapeId="0" xr:uid="{3B8D487E-87AE-4A63-AAE5-FE4ACF1428F9}">
      <text>
        <r>
          <rPr>
            <b/>
            <sz val="9"/>
            <color indexed="81"/>
            <rFont val="MS P ゴシック"/>
            <family val="3"/>
            <charset val="128"/>
          </rPr>
          <t>=CIQ($B3, "IQ_LEVERED_FCF", $C3)</t>
        </r>
      </text>
    </comment>
    <comment ref="FP3" authorId="0" shapeId="0" xr:uid="{5FE838E0-F8B0-4944-B6AF-FA724DF8F257}">
      <text>
        <r>
          <rPr>
            <b/>
            <sz val="9"/>
            <color indexed="81"/>
            <rFont val="MS P ゴシック"/>
            <family val="3"/>
            <charset val="128"/>
          </rPr>
          <t>=CIQ($B3, "IQ_UNLEVERED_FCF", $C3)</t>
        </r>
      </text>
    </comment>
    <comment ref="FQ3" authorId="0" shapeId="0" xr:uid="{531980B9-C319-44A7-8A6D-2F2682939DC5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NET_WORKING_CAPITAL", $C3)</t>
        </r>
      </text>
    </comment>
    <comment ref="FR3" authorId="0" shapeId="0" xr:uid="{F336D1FB-7542-466C-BEE7-5CF28D9CCBF9}">
      <text>
        <r>
          <rPr>
            <b/>
            <sz val="9"/>
            <color indexed="81"/>
            <rFont val="MS P ゴシック"/>
            <family val="3"/>
            <charset val="128"/>
          </rPr>
          <t>=CIQ($B3, "IQ_NET_DEBT_ISSUED", $C3)</t>
        </r>
      </text>
    </comment>
    <comment ref="FS3" authorId="0" shapeId="0" xr:uid="{54C9AA72-F3F4-4D89-87FF-E062B5EBC6D3}">
      <text>
        <r>
          <rPr>
            <b/>
            <sz val="9"/>
            <color indexed="81"/>
            <rFont val="MS P ゴシック"/>
            <family val="3"/>
            <charset val="128"/>
          </rPr>
          <t>=CIQ($B3, "IQ_FILING_CURRENCY", $C3)</t>
        </r>
      </text>
    </comment>
    <comment ref="FT3" authorId="0" shapeId="0" xr:uid="{405DB7B6-940E-4008-A0EC-B3F1A7CF1633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DATE_IS", $C3)</t>
        </r>
      </text>
    </comment>
    <comment ref="FU3" authorId="0" shapeId="0" xr:uid="{54C02E5F-08C4-4DF0-8684-777FCDB9DA55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LENGTH_IS", $C3)</t>
        </r>
      </text>
    </comment>
    <comment ref="FV3" authorId="0" shapeId="0" xr:uid="{A30E1563-3256-40FA-B12A-DD38F47A9E23}">
      <text>
        <r>
          <rPr>
            <b/>
            <sz val="9"/>
            <color indexed="81"/>
            <rFont val="MS P ゴシック"/>
            <family val="3"/>
            <charset val="128"/>
          </rPr>
          <t>=CIQ($B3, "IQ_MARKETCAP", $FT3)</t>
        </r>
      </text>
    </comment>
    <comment ref="FW3" authorId="0" shapeId="0" xr:uid="{CDABBA88-4D74-4838-B625-54FC1307A2EF}">
      <text>
        <r>
          <rPr>
            <b/>
            <sz val="9"/>
            <color indexed="81"/>
            <rFont val="MS P ゴシック"/>
            <family val="3"/>
            <charset val="128"/>
          </rPr>
          <t>=CIQ($B3, "IQ_CUSTOM_BETA", $FT3)</t>
        </r>
      </text>
    </comment>
    <comment ref="FX3" authorId="0" shapeId="0" xr:uid="{CD48C26E-E3AC-4722-BA5A-6B483250E052}">
      <text>
        <r>
          <rPr>
            <b/>
            <sz val="9"/>
            <color indexed="81"/>
            <rFont val="MS P ゴシック"/>
            <family val="3"/>
            <charset val="128"/>
          </rPr>
          <t>=CIQ($B3, "IQ_BETA_5YR", $FT3)</t>
        </r>
      </text>
    </comment>
    <comment ref="FY3" authorId="0" shapeId="0" xr:uid="{91F2532F-F058-41ED-BED7-88F1EA2A0FD3}">
      <text>
        <r>
          <rPr>
            <b/>
            <sz val="9"/>
            <color indexed="81"/>
            <rFont val="MS P ゴシック"/>
            <family val="3"/>
            <charset val="128"/>
          </rPr>
          <t>=CIQ($B3, "IQ_BETA_2YR", $FT3)</t>
        </r>
      </text>
    </comment>
    <comment ref="FZ3" authorId="0" shapeId="0" xr:uid="{ED53FF25-D5A8-4D2F-9828-40C036421E6A}">
      <text>
        <r>
          <rPr>
            <b/>
            <sz val="9"/>
            <color indexed="81"/>
            <rFont val="MS P ゴシック"/>
            <family val="3"/>
            <charset val="128"/>
          </rPr>
          <t>=CIQ($B3, "IQ_BETA_1YR", $FT3)</t>
        </r>
      </text>
    </comment>
    <comment ref="GC3" authorId="0" shapeId="0" xr:uid="{5B03F813-05BA-4F71-90D6-0A047DB84915}">
      <text>
        <r>
          <rPr>
            <b/>
            <sz val="9"/>
            <color indexed="81"/>
            <rFont val="MS P ゴシック"/>
            <family val="3"/>
            <charset val="128"/>
          </rPr>
          <t>=CIQ(B3, "IQ_CUSTOM_BETA", "-104W", FT3, , "^TOPIX", "JPY", "H")</t>
        </r>
      </text>
    </comment>
    <comment ref="GD3" authorId="0" shapeId="0" xr:uid="{3A2CADF1-C00E-40B8-B035-570A94D2EFD9}">
      <text>
        <r>
          <rPr>
            <b/>
            <sz val="9"/>
            <color indexed="81"/>
            <rFont val="MS P ゴシック"/>
            <family val="3"/>
            <charset val="128"/>
          </rPr>
          <t>=CIQ(B3, "IQ_CUSTOM_BETA", "-104W", FT3, , "^N225", "JPY", "H")</t>
        </r>
      </text>
    </comment>
    <comment ref="E4" authorId="0" shapeId="0" xr:uid="{B735BF03-2580-4E9B-B4FE-5A7435329D24}">
      <text>
        <r>
          <rPr>
            <b/>
            <sz val="9"/>
            <color indexed="81"/>
            <rFont val="MS P ゴシック"/>
            <family val="3"/>
            <charset val="128"/>
          </rPr>
          <t>=CIQ($B4, "IQ_REV", $C4)</t>
        </r>
      </text>
    </comment>
    <comment ref="F4" authorId="0" shapeId="0" xr:uid="{D00E97EC-1ADF-4DC3-B24C-F62044E27CEA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REV", $C4)</t>
        </r>
      </text>
    </comment>
    <comment ref="G4" authorId="0" shapeId="0" xr:uid="{61FA18BE-68B5-4B73-8398-C95CE52D8378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REV", $C4)</t>
        </r>
      </text>
    </comment>
    <comment ref="H4" authorId="0" shapeId="0" xr:uid="{DC899F68-0190-4396-A96A-68CC3A6510E8}">
      <text>
        <r>
          <rPr>
            <b/>
            <sz val="9"/>
            <color indexed="81"/>
            <rFont val="MS P ゴシック"/>
            <family val="3"/>
            <charset val="128"/>
          </rPr>
          <t>=CIQ($B4, "IQ_COGS", $C4)</t>
        </r>
      </text>
    </comment>
    <comment ref="I4" authorId="0" shapeId="0" xr:uid="{DAB15746-878D-4ED7-B12B-53EC6CC8A745}">
      <text>
        <r>
          <rPr>
            <b/>
            <sz val="9"/>
            <color indexed="81"/>
            <rFont val="MS P ゴシック"/>
            <family val="3"/>
            <charset val="128"/>
          </rPr>
          <t>=CIQ($B4, "IQ_GP", $C4)</t>
        </r>
      </text>
    </comment>
    <comment ref="J4" authorId="0" shapeId="0" xr:uid="{959A9B4A-2B12-4A52-A366-13E1B953C7CC}">
      <text>
        <r>
          <rPr>
            <b/>
            <sz val="9"/>
            <color indexed="81"/>
            <rFont val="MS P ゴシック"/>
            <family val="3"/>
            <charset val="128"/>
          </rPr>
          <t>=CIQ($B4, "IQ_SGA_SUPPL", $C4)</t>
        </r>
      </text>
    </comment>
    <comment ref="K4" authorId="0" shapeId="0" xr:uid="{84E18810-DE7C-4AE6-BA68-DA8AD2A2CAC3}">
      <text>
        <r>
          <rPr>
            <b/>
            <sz val="9"/>
            <color indexed="81"/>
            <rFont val="MS P ゴシック"/>
            <family val="3"/>
            <charset val="128"/>
          </rPr>
          <t>=CIQ($B4, "IQ_PROV_BAD_DEBTS", $C4)</t>
        </r>
      </text>
    </comment>
    <comment ref="L4" authorId="0" shapeId="0" xr:uid="{B749C66A-C66D-4ADD-B2F4-609F3396FB91}">
      <text>
        <r>
          <rPr>
            <b/>
            <sz val="9"/>
            <color indexed="81"/>
            <rFont val="MS P ゴシック"/>
            <family val="3"/>
            <charset val="128"/>
          </rPr>
          <t>=CIQ($B4, "IQ_RD_EXP", $C4)</t>
        </r>
      </text>
    </comment>
    <comment ref="M4" authorId="0" shapeId="0" xr:uid="{03D6CEAF-BE84-4364-AF50-7F2B9DA2EBCE}">
      <text>
        <r>
          <rPr>
            <b/>
            <sz val="9"/>
            <color indexed="81"/>
            <rFont val="MS P ゴシック"/>
            <family val="3"/>
            <charset val="128"/>
          </rPr>
          <t>=CIQ($B4, "IQ_DA_SUPPL", $C4)</t>
        </r>
      </text>
    </comment>
    <comment ref="N4" authorId="0" shapeId="0" xr:uid="{635DF6E5-6663-47A5-B500-40F616A650D7}">
      <text>
        <r>
          <rPr>
            <b/>
            <sz val="9"/>
            <color indexed="81"/>
            <rFont val="MS P ゴシック"/>
            <family val="3"/>
            <charset val="128"/>
          </rPr>
          <t>=CIQ($B4, "IQ_GW_INTAN_AMORT", $C4)</t>
        </r>
      </text>
    </comment>
    <comment ref="O4" authorId="0" shapeId="0" xr:uid="{2121FA9C-D7BC-4B3B-BD44-3B45D4373301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OPER", $C4)</t>
        </r>
      </text>
    </comment>
    <comment ref="P4" authorId="0" shapeId="0" xr:uid="{F03C7999-C1B3-4FA3-925F-FF2499CC9813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THER_OPER", $C4)</t>
        </r>
      </text>
    </comment>
    <comment ref="Q4" authorId="0" shapeId="0" xr:uid="{5C780727-4A2D-4770-A5E1-B02E89D8042E}">
      <text>
        <r>
          <rPr>
            <b/>
            <sz val="9"/>
            <color indexed="81"/>
            <rFont val="MS P ゴシック"/>
            <family val="3"/>
            <charset val="128"/>
          </rPr>
          <t>=CIQ($B4, "IQ_OPER_INC", $C4)</t>
        </r>
      </text>
    </comment>
    <comment ref="R4" authorId="0" shapeId="0" xr:uid="{4A7FB02A-E807-4028-A7C7-DE28476D9626}">
      <text>
        <r>
          <rPr>
            <b/>
            <sz val="9"/>
            <color indexed="81"/>
            <rFont val="MS P ゴシック"/>
            <family val="3"/>
            <charset val="128"/>
          </rPr>
          <t>=CIQ($B4, "IQ_INTEREST_EXP", $C4)</t>
        </r>
      </text>
    </comment>
    <comment ref="S4" authorId="0" shapeId="0" xr:uid="{751E69A9-4C19-4367-B3AF-B7030AE2E3C5}">
      <text>
        <r>
          <rPr>
            <b/>
            <sz val="9"/>
            <color indexed="81"/>
            <rFont val="MS P ゴシック"/>
            <family val="3"/>
            <charset val="128"/>
          </rPr>
          <t>=CIQ($B4, "IQ_INTEREST_INVEST_INC", $C4)</t>
        </r>
      </text>
    </comment>
    <comment ref="T4" authorId="0" shapeId="0" xr:uid="{716EE14C-6D5F-456E-9A0F-D8D3C9BFFBD9}">
      <text>
        <r>
          <rPr>
            <b/>
            <sz val="9"/>
            <color indexed="81"/>
            <rFont val="MS P ゴシック"/>
            <family val="3"/>
            <charset val="128"/>
          </rPr>
          <t>=CIQ($B4, "IQ_NET_INTEREST_EXP", $C4)</t>
        </r>
      </text>
    </comment>
    <comment ref="U4" authorId="0" shapeId="0" xr:uid="{40DAA65F-F037-4CB0-9785-8707B5D12A57}">
      <text>
        <r>
          <rPr>
            <b/>
            <sz val="9"/>
            <color indexed="81"/>
            <rFont val="MS P ゴシック"/>
            <family val="3"/>
            <charset val="128"/>
          </rPr>
          <t>=CIQ($B4, "IQ_INC_EQUITY", $C4)</t>
        </r>
      </text>
    </comment>
    <comment ref="V4" authorId="0" shapeId="0" xr:uid="{0C5BDA8E-20DD-4B7B-A89E-2D62C1315EBC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CY_GAIN", $C4)</t>
        </r>
      </text>
    </comment>
    <comment ref="W4" authorId="0" shapeId="0" xr:uid="{E6EECF5A-574C-4906-8B65-33E2BFC77F9B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NON_OPER_EXP_SUPPL", $C4)</t>
        </r>
      </text>
    </comment>
    <comment ref="X4" authorId="0" shapeId="0" xr:uid="{3ECACAFD-850C-44F1-96FD-C6ADFF8DBFD0}">
      <text>
        <r>
          <rPr>
            <b/>
            <sz val="9"/>
            <color indexed="81"/>
            <rFont val="MS P ゴシック"/>
            <family val="3"/>
            <charset val="128"/>
          </rPr>
          <t>=CIQ($B4, "IQ_EBT_EXCL", $C4)</t>
        </r>
      </text>
    </comment>
    <comment ref="Y4" authorId="0" shapeId="0" xr:uid="{D4838306-5A99-471F-B8AA-D59B58AE4321}">
      <text>
        <r>
          <rPr>
            <b/>
            <sz val="9"/>
            <color indexed="81"/>
            <rFont val="MS P ゴシック"/>
            <family val="3"/>
            <charset val="128"/>
          </rPr>
          <t>=CIQ($B4, "IQ_IMPAIRMENT_GW", $C4)</t>
        </r>
      </text>
    </comment>
    <comment ref="Z4" authorId="0" shapeId="0" xr:uid="{F131FAB7-E607-4007-A6BE-2580FF76B33E}">
      <text>
        <r>
          <rPr>
            <b/>
            <sz val="9"/>
            <color indexed="81"/>
            <rFont val="MS P ゴシック"/>
            <family val="3"/>
            <charset val="128"/>
          </rPr>
          <t>=CIQ($B4, "IQ_GAIN_INVEST", $C4)</t>
        </r>
      </text>
    </comment>
    <comment ref="AA4" authorId="0" shapeId="0" xr:uid="{056F2140-C747-44B4-AB34-E7E465E14E56}">
      <text>
        <r>
          <rPr>
            <b/>
            <sz val="9"/>
            <color indexed="81"/>
            <rFont val="MS P ゴシック"/>
            <family val="3"/>
            <charset val="128"/>
          </rPr>
          <t>=CIQ($B4, "IQ_GAIN_ASSETS", $C4)</t>
        </r>
      </text>
    </comment>
    <comment ref="AB4" authorId="0" shapeId="0" xr:uid="{8AAF4F2B-174E-4FBD-B844-737D15F39462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WRITEDOWN", $C4)</t>
        </r>
      </text>
    </comment>
    <comment ref="AC4" authorId="0" shapeId="0" xr:uid="{01B5BC3D-E408-471C-8C03-087635C6CE4E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UNUSUAL_SUPPL", $C4)</t>
        </r>
      </text>
    </comment>
    <comment ref="AD4" authorId="0" shapeId="0" xr:uid="{46DD8EAD-1F35-4AFD-ABB4-DBEBA32A3DB9}">
      <text>
        <r>
          <rPr>
            <b/>
            <sz val="9"/>
            <color indexed="81"/>
            <rFont val="MS P ゴシック"/>
            <family val="3"/>
            <charset val="128"/>
          </rPr>
          <t>=CIQ($B4, "IQ_EBT", $C4)</t>
        </r>
      </text>
    </comment>
    <comment ref="AE4" authorId="0" shapeId="0" xr:uid="{566FEF89-FDE5-463A-BE3C-13C64D75B443}">
      <text>
        <r>
          <rPr>
            <b/>
            <sz val="9"/>
            <color indexed="81"/>
            <rFont val="MS P ゴシック"/>
            <family val="3"/>
            <charset val="128"/>
          </rPr>
          <t>=CIQ($B4, "IQ_INC_TAX", $C4)</t>
        </r>
      </text>
    </comment>
    <comment ref="AF4" authorId="0" shapeId="0" xr:uid="{482EC0CF-D53B-466C-8098-60FB0CEFDDF7}">
      <text>
        <r>
          <rPr>
            <b/>
            <sz val="9"/>
            <color indexed="81"/>
            <rFont val="MS P ゴシック"/>
            <family val="3"/>
            <charset val="128"/>
          </rPr>
          <t>=CIQ($B4, "IQ_EARNING_CO", $C4)</t>
        </r>
      </text>
    </comment>
    <comment ref="AG4" authorId="0" shapeId="0" xr:uid="{A288360F-B9EC-494C-BCBB-113FFA37982F}">
      <text>
        <r>
          <rPr>
            <b/>
            <sz val="9"/>
            <color indexed="81"/>
            <rFont val="MS P ゴシック"/>
            <family val="3"/>
            <charset val="128"/>
          </rPr>
          <t>=CIQ($B4, "IQ_DO", $C4)</t>
        </r>
      </text>
    </comment>
    <comment ref="AH4" authorId="0" shapeId="0" xr:uid="{438EE64E-DCC5-4696-8CB6-907E71FC2D46}">
      <text>
        <r>
          <rPr>
            <b/>
            <sz val="9"/>
            <color indexed="81"/>
            <rFont val="MS P ゴシック"/>
            <family val="3"/>
            <charset val="128"/>
          </rPr>
          <t>=CIQ($B4, "IQ_EXTRA_ACC_ITEMS", $C4)</t>
        </r>
      </text>
    </comment>
    <comment ref="AI4" authorId="0" shapeId="0" xr:uid="{E0FF51BD-FAE0-4A3F-BC71-C4091ED88A65}">
      <text>
        <r>
          <rPr>
            <b/>
            <sz val="9"/>
            <color indexed="81"/>
            <rFont val="MS P ゴシック"/>
            <family val="3"/>
            <charset val="128"/>
          </rPr>
          <t>=CIQ($B4, "IQ_NI_COMPANY", $C4)</t>
        </r>
      </text>
    </comment>
    <comment ref="AJ4" authorId="0" shapeId="0" xr:uid="{13E7B623-CCA9-4503-AE35-2F2C190B178E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IS", $C4)</t>
        </r>
      </text>
    </comment>
    <comment ref="AK4" authorId="0" shapeId="0" xr:uid="{316E583E-4316-4624-BDF1-85CF21952FCB}">
      <text>
        <r>
          <rPr>
            <b/>
            <sz val="9"/>
            <color indexed="81"/>
            <rFont val="MS P ゴシック"/>
            <family val="3"/>
            <charset val="128"/>
          </rPr>
          <t>=CIQ($B4, "IQ_NI", $C4)</t>
        </r>
      </text>
    </comment>
    <comment ref="AL4" authorId="0" shapeId="0" xr:uid="{037BC2F0-49EE-435F-BFEB-7523B42AB6B9}">
      <text>
        <r>
          <rPr>
            <b/>
            <sz val="9"/>
            <color indexed="81"/>
            <rFont val="MS P ゴシック"/>
            <family val="3"/>
            <charset val="128"/>
          </rPr>
          <t>=CIQ($B4, "IQ_PREF_DIV_OTHER", $C4)</t>
        </r>
      </text>
    </comment>
    <comment ref="AN4" authorId="0" shapeId="0" xr:uid="{332DB888-6CB0-4E0F-B3CC-5AACEDA9F900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EPS_INCL", $C4)</t>
        </r>
      </text>
    </comment>
    <comment ref="AO4" authorId="0" shapeId="0" xr:uid="{25C4E76E-F048-4CC4-B1D0-EF863E127613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EPS_EXCL", $C4)</t>
        </r>
      </text>
    </comment>
    <comment ref="AP4" authorId="0" shapeId="0" xr:uid="{0BE65223-485B-48E0-85EC-06465902E101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WEIGHT", $C4)</t>
        </r>
      </text>
    </comment>
    <comment ref="AQ4" authorId="0" shapeId="0" xr:uid="{089A1766-0F3D-4B65-A2EF-859BA3D6766C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EPS_INCL", $C4)</t>
        </r>
      </text>
    </comment>
    <comment ref="AR4" authorId="0" shapeId="0" xr:uid="{589CCDAE-219D-4DBD-82C9-13EC058EB2F6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EPS_EXCL", $C4)</t>
        </r>
      </text>
    </comment>
    <comment ref="AS4" authorId="0" shapeId="0" xr:uid="{216F6F04-C410-4854-AECC-6EA907A28D00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WEIGHT", $C4)</t>
        </r>
      </text>
    </comment>
    <comment ref="AT4" authorId="0" shapeId="0" xr:uid="{AE5D0FAB-44B7-4560-916C-8DC9F7FB2837}">
      <text>
        <r>
          <rPr>
            <b/>
            <sz val="9"/>
            <color indexed="81"/>
            <rFont val="MS P ゴシック"/>
            <family val="3"/>
            <charset val="128"/>
          </rPr>
          <t>=CIQ($B4, "IQ_DIV_SHARE", $C4)</t>
        </r>
      </text>
    </comment>
    <comment ref="AU4" authorId="0" shapeId="0" xr:uid="{E2660493-6801-46F8-9D0A-6FE727362713}">
      <text>
        <r>
          <rPr>
            <b/>
            <sz val="9"/>
            <color indexed="81"/>
            <rFont val="MS P ゴシック"/>
            <family val="3"/>
            <charset val="128"/>
          </rPr>
          <t>=-CIQ($B4, "IQ_TOTAL_DIV_PAID_CF", $C4)/CIQ($B4, "IQ_NI", $C4)</t>
        </r>
      </text>
    </comment>
    <comment ref="AW4" authorId="0" shapeId="0" xr:uid="{4CD78C9A-959E-4C4F-965A-8D811D6FA1E1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", $C4)</t>
        </r>
      </text>
    </comment>
    <comment ref="AX4" authorId="0" shapeId="0" xr:uid="{9D200C7E-8FA0-45BF-B757-E7A446905E91}">
      <text>
        <r>
          <rPr>
            <b/>
            <sz val="9"/>
            <color indexed="81"/>
            <rFont val="MS P ゴシック"/>
            <family val="3"/>
            <charset val="128"/>
          </rPr>
          <t>=CIQ($B4, "IQ_EBITA", $C4)</t>
        </r>
      </text>
    </comment>
    <comment ref="AY4" authorId="0" shapeId="0" xr:uid="{C76CC860-3438-4A98-92EE-CF577396F786}">
      <text>
        <r>
          <rPr>
            <b/>
            <sz val="9"/>
            <color indexed="81"/>
            <rFont val="MS P ゴシック"/>
            <family val="3"/>
            <charset val="128"/>
          </rPr>
          <t>=CIQ($B4, "IQ_EBIT", $C4)</t>
        </r>
      </text>
    </comment>
    <comment ref="AZ4" authorId="0" shapeId="0" xr:uid="{30DF262E-DF45-473C-BB73-10C7747CCAC2}">
      <text>
        <r>
          <rPr>
            <b/>
            <sz val="9"/>
            <color indexed="81"/>
            <rFont val="MS P ゴシック"/>
            <family val="3"/>
            <charset val="128"/>
          </rPr>
          <t>=CIQ($B4, "IQ_EFFECT_TAX_RATE", $C4)/100</t>
        </r>
      </text>
    </comment>
    <comment ref="BA4" authorId="0" shapeId="0" xr:uid="{FF17715B-038E-4B6E-84B6-F81E81F537BA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DATE_IS", $C4)</t>
        </r>
      </text>
    </comment>
    <comment ref="BC4" authorId="0" shapeId="0" xr:uid="{04CF9E55-9432-41C5-AFA9-8592C0C48DF2}">
      <text>
        <r>
          <rPr>
            <b/>
            <sz val="9"/>
            <color indexed="81"/>
            <rFont val="MS P ゴシック"/>
            <family val="3"/>
            <charset val="128"/>
          </rPr>
          <t>=CIQ($B4, "IQ_ADVERTISING", $C4)</t>
        </r>
      </text>
    </comment>
    <comment ref="BD4" authorId="0" shapeId="0" xr:uid="{78B237BF-0412-4047-B50B-492204ADBE5A}">
      <text>
        <r>
          <rPr>
            <b/>
            <sz val="9"/>
            <color indexed="81"/>
            <rFont val="MS P ゴシック"/>
            <family val="3"/>
            <charset val="128"/>
          </rPr>
          <t>=CIQ($B4, "IQ_SALES_MARKETING", $C4)</t>
        </r>
      </text>
    </comment>
    <comment ref="BE4" authorId="0" shapeId="0" xr:uid="{5BF9CFE2-780E-4BF7-A0A1-DE55E7757DCB}">
      <text>
        <r>
          <rPr>
            <b/>
            <sz val="9"/>
            <color indexed="81"/>
            <rFont val="MS P ゴシック"/>
            <family val="3"/>
            <charset val="128"/>
          </rPr>
          <t>=CIQ($B4, "IQ_GA_EXP", $C4)</t>
        </r>
      </text>
    </comment>
    <comment ref="BF4" authorId="0" shapeId="0" xr:uid="{68BDCF46-8F3C-4E1C-87A7-5FF0E863BAB4}">
      <text>
        <r>
          <rPr>
            <b/>
            <sz val="9"/>
            <color indexed="81"/>
            <rFont val="MS P ゴシック"/>
            <family val="3"/>
            <charset val="128"/>
          </rPr>
          <t>=CIQ($B4, "IQ_RD_EXP_FN", $C4)</t>
        </r>
      </text>
    </comment>
    <comment ref="BG4" authorId="0" shapeId="0" xr:uid="{134952A8-5C66-4D9C-B06E-87D152BC1AD6}">
      <text>
        <r>
          <rPr>
            <b/>
            <sz val="9"/>
            <color indexed="81"/>
            <rFont val="MS P ゴシック"/>
            <family val="3"/>
            <charset val="128"/>
          </rPr>
          <t>=CIQ($B4, "IQ_NET_RENTAL_EXP", $C4)</t>
        </r>
      </text>
    </comment>
    <comment ref="BH4" authorId="0" shapeId="0" xr:uid="{EDAD5A0E-448E-4D2D-B409-72FC4A939C90}">
      <text>
        <r>
          <rPr>
            <b/>
            <sz val="9"/>
            <color indexed="81"/>
            <rFont val="MS P ゴシック"/>
            <family val="3"/>
            <charset val="128"/>
          </rPr>
          <t>=CIQ($B4, "IQ_IMPUT_OPER_LEASE_INT_EXP", $C4)</t>
        </r>
      </text>
    </comment>
    <comment ref="BI4" authorId="0" shapeId="0" xr:uid="{04A1BAE2-28F9-4482-8B77-823C49EABB07}">
      <text>
        <r>
          <rPr>
            <b/>
            <sz val="9"/>
            <color indexed="81"/>
            <rFont val="MS P ゴシック"/>
            <family val="3"/>
            <charset val="128"/>
          </rPr>
          <t>=CIQ($B4, "IQ_IMPUT_OPER_LEASE_DEPR", $C4)</t>
        </r>
      </text>
    </comment>
    <comment ref="BL4" authorId="0" shapeId="0" xr:uid="{A9905F09-6A26-4E71-9BAE-6FAC493E2108}">
      <text>
        <r>
          <rPr>
            <b/>
            <sz val="9"/>
            <color indexed="81"/>
            <rFont val="MS P ゴシック"/>
            <family val="3"/>
            <charset val="128"/>
          </rPr>
          <t>=CIQ($B4, "IQ_CASH_EQUIV", $C4)</t>
        </r>
      </text>
    </comment>
    <comment ref="BM4" authorId="0" shapeId="0" xr:uid="{3DA9A5BF-2876-4C5B-A179-DF2247EC8389}">
      <text>
        <r>
          <rPr>
            <b/>
            <sz val="9"/>
            <color indexed="81"/>
            <rFont val="MS P ゴシック"/>
            <family val="3"/>
            <charset val="128"/>
          </rPr>
          <t>=CIQ($B4, "IQ_ST_INVEST", $C4)</t>
        </r>
      </text>
    </comment>
    <comment ref="BN4" authorId="0" shapeId="0" xr:uid="{299B19A3-0663-47C4-B8A8-CF7297640BCF}">
      <text>
        <r>
          <rPr>
            <b/>
            <sz val="9"/>
            <color indexed="81"/>
            <rFont val="MS P ゴシック"/>
            <family val="3"/>
            <charset val="128"/>
          </rPr>
          <t>=CIQ($B4, "IQ_CASH_ST_INVEST", $C4)</t>
        </r>
      </text>
    </comment>
    <comment ref="BO4" authorId="0" shapeId="0" xr:uid="{3E2A3969-99FD-4E1D-BF67-6C956B858CF5}">
      <text>
        <r>
          <rPr>
            <b/>
            <sz val="9"/>
            <color indexed="81"/>
            <rFont val="MS P ゴシック"/>
            <family val="3"/>
            <charset val="128"/>
          </rPr>
          <t>=CIQ($B4, "IQ_AR", $C4)</t>
        </r>
      </text>
    </comment>
    <comment ref="BP4" authorId="0" shapeId="0" xr:uid="{E4E3118B-FBAD-47B8-A194-8B721C296DAB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RECEIV", $C4)</t>
        </r>
      </text>
    </comment>
    <comment ref="BQ4" authorId="0" shapeId="0" xr:uid="{E6CE2177-4AA7-406F-AE21-AB6CD55AE946}">
      <text>
        <r>
          <rPr>
            <b/>
            <sz val="9"/>
            <color indexed="81"/>
            <rFont val="MS P ゴシック"/>
            <family val="3"/>
            <charset val="128"/>
          </rPr>
          <t>=CIQ($B4, "IQ_INVENTORY", $C4)</t>
        </r>
      </text>
    </comment>
    <comment ref="BR4" authorId="0" shapeId="0" xr:uid="{B22CD9D5-B1D9-4BC3-9B12-70DDF101A534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ASSETS_CURRENT", $C4)</t>
        </r>
      </text>
    </comment>
    <comment ref="BS4" authorId="0" shapeId="0" xr:uid="{02082E52-5287-496A-8814-6BFFC888A40D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CA_SUPPL", $C4)</t>
        </r>
      </text>
    </comment>
    <comment ref="BT4" authorId="0" shapeId="0" xr:uid="{5015762C-BD2F-47DA-8E49-DF0012520CC8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A", $C4)</t>
        </r>
      </text>
    </comment>
    <comment ref="BU4" authorId="0" shapeId="0" xr:uid="{9F94EFBA-FCF1-4D52-955C-B67590F62792}">
      <text>
        <r>
          <rPr>
            <b/>
            <sz val="9"/>
            <color indexed="81"/>
            <rFont val="MS P ゴシック"/>
            <family val="3"/>
            <charset val="128"/>
          </rPr>
          <t>=CIQ($B4, "IQ_GPPE", $C4)</t>
        </r>
      </text>
    </comment>
    <comment ref="BV4" authorId="0" shapeId="0" xr:uid="{FF71CB07-2B00-49DB-88CB-DB6787D8BD08}">
      <text>
        <r>
          <rPr>
            <b/>
            <sz val="9"/>
            <color indexed="81"/>
            <rFont val="MS P ゴシック"/>
            <family val="3"/>
            <charset val="128"/>
          </rPr>
          <t>=CIQ($B4, "IQ_AD", $C4)</t>
        </r>
      </text>
    </comment>
    <comment ref="BW4" authorId="0" shapeId="0" xr:uid="{A95B3D0E-C1D1-4A6A-9A4C-737487D89247}">
      <text>
        <r>
          <rPr>
            <b/>
            <sz val="9"/>
            <color indexed="81"/>
            <rFont val="MS P ゴシック"/>
            <family val="3"/>
            <charset val="128"/>
          </rPr>
          <t>=CIQ($B4, "IQ_NPPE", $C4)</t>
        </r>
      </text>
    </comment>
    <comment ref="BX4" authorId="0" shapeId="0" xr:uid="{35CF5BE6-0707-450E-8570-3601EA8C1557}">
      <text>
        <r>
          <rPr>
            <b/>
            <sz val="9"/>
            <color indexed="81"/>
            <rFont val="MS P ゴシック"/>
            <family val="3"/>
            <charset val="128"/>
          </rPr>
          <t>=CIQ($B4, "IQ_LT_INVEST", $C4)</t>
        </r>
      </text>
    </comment>
    <comment ref="BY4" authorId="0" shapeId="0" xr:uid="{075EA775-41BA-44B0-A32F-937965C86603}">
      <text>
        <r>
          <rPr>
            <b/>
            <sz val="9"/>
            <color indexed="81"/>
            <rFont val="MS P ゴシック"/>
            <family val="3"/>
            <charset val="128"/>
          </rPr>
          <t>=CIQ($B4, "IQ_GW", $C4)</t>
        </r>
      </text>
    </comment>
    <comment ref="BZ4" authorId="0" shapeId="0" xr:uid="{7DC6D877-34CE-43E0-B50D-4DD4848A18DD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INTAN", $C4)</t>
        </r>
      </text>
    </comment>
    <comment ref="CA4" authorId="0" shapeId="0" xr:uid="{764EA814-E244-4850-8EDA-17D04DA66EBD}">
      <text>
        <r>
          <rPr>
            <b/>
            <sz val="9"/>
            <color indexed="81"/>
            <rFont val="MS P ゴシック"/>
            <family val="3"/>
            <charset val="128"/>
          </rPr>
          <t>=CIQ($B4, "IQ_LOANS_RECEIV_LT", $C4)</t>
        </r>
      </text>
    </comment>
    <comment ref="CB4" authorId="0" shapeId="0" xr:uid="{63921648-92D1-4F71-BA87-2180AD9B5646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ASSETS_LT", $C4)</t>
        </r>
      </text>
    </comment>
    <comment ref="CC4" authorId="0" shapeId="0" xr:uid="{4683C0F6-7D9C-4DB3-B400-99ECABCC7772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LT_ASSETS", $C4)</t>
        </r>
      </text>
    </comment>
    <comment ref="CD4" authorId="0" shapeId="0" xr:uid="{6E7B7B29-6496-4EA9-BC7A-0AB25650A6F7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ASSETS", $C4)</t>
        </r>
      </text>
    </comment>
    <comment ref="CF4" authorId="0" shapeId="0" xr:uid="{FA477B39-EFE2-4596-B2BD-8034A5DF4D19}">
      <text>
        <r>
          <rPr>
            <b/>
            <sz val="9"/>
            <color indexed="81"/>
            <rFont val="MS P ゴシック"/>
            <family val="3"/>
            <charset val="128"/>
          </rPr>
          <t>=CIQ($B4, "IQ_AP", $C4)</t>
        </r>
      </text>
    </comment>
    <comment ref="CG4" authorId="0" shapeId="0" xr:uid="{22E40632-1C8C-4F08-9257-1D225BC2CCA8}">
      <text>
        <r>
          <rPr>
            <b/>
            <sz val="9"/>
            <color indexed="81"/>
            <rFont val="MS P ゴシック"/>
            <family val="3"/>
            <charset val="128"/>
          </rPr>
          <t>=CIQ($B4, "IQ_AE", $C4)</t>
        </r>
      </text>
    </comment>
    <comment ref="CH4" authorId="0" shapeId="0" xr:uid="{711B1ECC-A2A5-4982-8622-351E765D9999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", $C4)</t>
        </r>
      </text>
    </comment>
    <comment ref="CI4" authorId="0" shapeId="0" xr:uid="{8C26B1F9-22B9-48BA-8556-47348837A742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PORT_DEBT", $C4)</t>
        </r>
      </text>
    </comment>
    <comment ref="CJ4" authorId="0" shapeId="0" xr:uid="{49738D93-4B37-40A8-8380-5CDD5DC926E3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PORT_LEASES", $C4)</t>
        </r>
      </text>
    </comment>
    <comment ref="CK4" authorId="0" shapeId="0" xr:uid="{79CC656B-FF4A-4309-9176-19B7867E5EAE}">
      <text>
        <r>
          <rPr>
            <b/>
            <sz val="9"/>
            <color indexed="81"/>
            <rFont val="MS P ゴシック"/>
            <family val="3"/>
            <charset val="128"/>
          </rPr>
          <t>=CIQ($B4, "IQ_INC_TAX_PAY_CURRENT", $C4)</t>
        </r>
      </text>
    </comment>
    <comment ref="CL4" authorId="0" shapeId="0" xr:uid="{254F05DE-8B10-4E19-91DF-C6DF5A2F1EDB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CL_SUPPL", $C4)</t>
        </r>
      </text>
    </comment>
    <comment ref="CM4" authorId="0" shapeId="0" xr:uid="{4E094214-D01B-40EF-99C0-ED46296D5219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L", $C4)</t>
        </r>
      </text>
    </comment>
    <comment ref="CN4" authorId="0" shapeId="0" xr:uid="{874C6632-A490-4798-8B16-EBE37F9559B0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", $C4)</t>
        </r>
      </text>
    </comment>
    <comment ref="CO4" authorId="0" shapeId="0" xr:uid="{AFBAAC35-8C1A-46DB-9F62-05E82AB4A30C}">
      <text>
        <r>
          <rPr>
            <b/>
            <sz val="9"/>
            <color indexed="81"/>
            <rFont val="MS P ゴシック"/>
            <family val="3"/>
            <charset val="128"/>
          </rPr>
          <t>=CIQ($B4, "IQ_CAPITAL_LEASES", $C4)</t>
        </r>
      </text>
    </comment>
    <comment ref="CP4" authorId="0" shapeId="0" xr:uid="{E7A6F1C1-89D7-47A8-8A61-6C3A43F6BEA5}">
      <text>
        <r>
          <rPr>
            <b/>
            <sz val="9"/>
            <color indexed="81"/>
            <rFont val="MS P ゴシック"/>
            <family val="3"/>
            <charset val="128"/>
          </rPr>
          <t>=CIQ($B4, "IQ_PENSION", $C4)</t>
        </r>
      </text>
    </comment>
    <comment ref="CQ4" authorId="0" shapeId="0" xr:uid="{FFE4618E-8139-4C15-971B-7DFE14ABD295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LIAB_LT", $C4)</t>
        </r>
      </text>
    </comment>
    <comment ref="CR4" authorId="0" shapeId="0" xr:uid="{0FF59D50-4AB6-45B3-9284-57E18791C886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LIAB_LT", $C4)</t>
        </r>
      </text>
    </comment>
    <comment ref="CS4" authorId="0" shapeId="0" xr:uid="{D62B17A8-B964-4A9A-82F6-16FD1923B398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", $C4)</t>
        </r>
      </text>
    </comment>
    <comment ref="CT4" authorId="0" shapeId="0" xr:uid="{3C34BDD9-A583-46D7-87F5-56841AC8D1F9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", $C4)</t>
        </r>
      </text>
    </comment>
    <comment ref="CU4" authorId="0" shapeId="0" xr:uid="{D59D27B9-DA9E-47B2-A906-720B64E7F50A}">
      <text>
        <r>
          <rPr>
            <b/>
            <sz val="9"/>
            <color indexed="81"/>
            <rFont val="MS P ゴシック"/>
            <family val="3"/>
            <charset val="128"/>
          </rPr>
          <t>=CIQ($B4, "IQ_APIC", $C4)</t>
        </r>
      </text>
    </comment>
    <comment ref="CV4" authorId="0" shapeId="0" xr:uid="{2F1A7967-7069-4056-9837-222FAB9D0564}">
      <text>
        <r>
          <rPr>
            <b/>
            <sz val="9"/>
            <color indexed="81"/>
            <rFont val="MS P ゴシック"/>
            <family val="3"/>
            <charset val="128"/>
          </rPr>
          <t>=CIQ($B4, "IQ_RE", $C4)</t>
        </r>
      </text>
    </comment>
    <comment ref="CW4" authorId="0" shapeId="0" xr:uid="{20F05583-24EC-4195-876D-9A1D3C5F46C6}">
      <text>
        <r>
          <rPr>
            <b/>
            <sz val="9"/>
            <color indexed="81"/>
            <rFont val="MS P ゴシック"/>
            <family val="3"/>
            <charset val="128"/>
          </rPr>
          <t>=CIQ($B4, "IQ_TREASURY", $C4)</t>
        </r>
      </text>
    </comment>
    <comment ref="CX4" authorId="0" shapeId="0" xr:uid="{EA06AC53-6D4F-41BE-AD0A-A35B5D997551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EQUITY", $C4)</t>
        </r>
      </text>
    </comment>
    <comment ref="CY4" authorId="0" shapeId="0" xr:uid="{32E85FBF-6E9A-4269-9099-0E1CF1F75F7C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OMMON_EQUITY", $C4)</t>
        </r>
      </text>
    </comment>
    <comment ref="CZ4" authorId="0" shapeId="0" xr:uid="{20E33DB5-A693-49ED-9A13-37CAA3F58CA7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", $C4)</t>
        </r>
      </text>
    </comment>
    <comment ref="DA4" authorId="0" shapeId="0" xr:uid="{67377525-1FEC-4E34-9B2C-02AD879F3136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EQUITY", $C4)</t>
        </r>
      </text>
    </comment>
    <comment ref="DB4" authorId="0" shapeId="0" xr:uid="{205123F7-4A09-41A2-BA18-00DF2983C692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_EQUITY", $C4)</t>
        </r>
      </text>
    </comment>
    <comment ref="DD4" authorId="0" shapeId="0" xr:uid="{75F27EAB-3851-4AF9-8FA0-2C854FAB59C2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UTSTANDING_FILING_DATE", $C4)</t>
        </r>
      </text>
    </comment>
    <comment ref="DE4" authorId="0" shapeId="0" xr:uid="{8774FB8F-1093-4F10-B933-EB50D196326B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UTSTANDING_BS_DATE", $C4)</t>
        </r>
      </text>
    </comment>
    <comment ref="DF4" authorId="0" shapeId="0" xr:uid="{A6ABFE45-F59D-4053-AE7E-57C1BA440FE6}">
      <text>
        <r>
          <rPr>
            <b/>
            <sz val="9"/>
            <color indexed="81"/>
            <rFont val="MS P ゴシック"/>
            <family val="3"/>
            <charset val="128"/>
          </rPr>
          <t>=CIQ($B4, "IQ_BV_SHARE", $C4)</t>
        </r>
      </text>
    </comment>
    <comment ref="DG4" authorId="0" shapeId="0" xr:uid="{629E5F17-5DFD-4EC6-9CF4-6648B2DD03F7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", $C4)</t>
        </r>
      </text>
    </comment>
    <comment ref="DH4" authorId="0" shapeId="0" xr:uid="{F0E4C5B9-4E3A-40D3-8FF4-4D61F593BC76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", $C4)</t>
        </r>
      </text>
    </comment>
    <comment ref="DI4" authorId="0" shapeId="0" xr:uid="{FFF037B7-E0D0-4320-9437-B6B5E3D5BADE}">
      <text>
        <r>
          <rPr>
            <b/>
            <sz val="9"/>
            <color indexed="81"/>
            <rFont val="MS P ゴシック"/>
            <family val="3"/>
            <charset val="128"/>
          </rPr>
          <t>=CIQ($B4, "IQ_DEBT_EQUIV_NET_PBO", $C4)</t>
        </r>
      </text>
    </comment>
    <comment ref="DJ4" authorId="0" shapeId="0" xr:uid="{C83B1104-04B5-4FB1-AC09-9D77E526D44C}">
      <text>
        <r>
          <rPr>
            <b/>
            <sz val="9"/>
            <color indexed="81"/>
            <rFont val="MS P ゴシック"/>
            <family val="3"/>
            <charset val="128"/>
          </rPr>
          <t>=CIQ($B4, "IQ_DEBT_EQUIV_OPER_LEASE", $C4)</t>
        </r>
      </text>
    </comment>
    <comment ref="DK4" authorId="0" shapeId="0" xr:uid="{B96BFC2B-E805-42F8-9806-322AFF133506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TOTAL", $C4)</t>
        </r>
      </text>
    </comment>
    <comment ref="DL4" authorId="0" shapeId="0" xr:uid="{E66F2EAC-60A9-4CD4-B9AE-5073BD6F6ACF}">
      <text>
        <r>
          <rPr>
            <b/>
            <sz val="9"/>
            <color indexed="81"/>
            <rFont val="MS P ゴシック"/>
            <family val="3"/>
            <charset val="128"/>
          </rPr>
          <t>=CIQ($B4, "IQ_EQUITY_METHOD", $C4)</t>
        </r>
      </text>
    </comment>
    <comment ref="DM4" authorId="0" shapeId="0" xr:uid="{CC2859C2-8911-4835-8E65-5AB86A1E8C03}">
      <text>
        <r>
          <rPr>
            <b/>
            <sz val="9"/>
            <color indexed="81"/>
            <rFont val="MS P ゴシック"/>
            <family val="3"/>
            <charset val="128"/>
          </rPr>
          <t>=CIQ($B4, "IQ_RAW_INV", $C4)</t>
        </r>
      </text>
    </comment>
    <comment ref="DN4" authorId="0" shapeId="0" xr:uid="{E938C7B8-B69D-49FA-8ABD-CE61B58F4EF4}">
      <text>
        <r>
          <rPr>
            <b/>
            <sz val="9"/>
            <color indexed="81"/>
            <rFont val="MS P ゴシック"/>
            <family val="3"/>
            <charset val="128"/>
          </rPr>
          <t>=CIQ($B4, "IQ_WIP_INV", $C4)</t>
        </r>
      </text>
    </comment>
    <comment ref="DO4" authorId="0" shapeId="0" xr:uid="{F3308F0E-38E1-4ECF-B4DC-08CF1BCC13BE}">
      <text>
        <r>
          <rPr>
            <b/>
            <sz val="9"/>
            <color indexed="81"/>
            <rFont val="MS P ゴシック"/>
            <family val="3"/>
            <charset val="128"/>
          </rPr>
          <t>=CIQ($B4, "IQ_FINISHED_INV", $C4)</t>
        </r>
      </text>
    </comment>
    <comment ref="DP4" authorId="0" shapeId="0" xr:uid="{B9DBE22A-B963-4E4E-B1DF-A56E0CCBF6EE}">
      <text>
        <r>
          <rPr>
            <b/>
            <sz val="9"/>
            <color indexed="81"/>
            <rFont val="MS P ゴシック"/>
            <family val="3"/>
            <charset val="128"/>
          </rPr>
          <t>=CIQ($B4, "IQ_LAND", $C4)</t>
        </r>
      </text>
    </comment>
    <comment ref="DQ4" authorId="0" shapeId="0" xr:uid="{84C23CF0-51A9-4176-906D-9A63EC067516}">
      <text>
        <r>
          <rPr>
            <b/>
            <sz val="9"/>
            <color indexed="81"/>
            <rFont val="MS P ゴシック"/>
            <family val="3"/>
            <charset val="128"/>
          </rPr>
          <t>=CIQ($B4, "IQ_BUILDINGS", $C4)</t>
        </r>
      </text>
    </comment>
    <comment ref="DR4" authorId="0" shapeId="0" xr:uid="{60629F92-B947-4FF6-BF9F-0D21981CBDF8}">
      <text>
        <r>
          <rPr>
            <b/>
            <sz val="9"/>
            <color indexed="81"/>
            <rFont val="MS P ゴシック"/>
            <family val="3"/>
            <charset val="128"/>
          </rPr>
          <t>=CIQ($B4, "IQ_MACHINERY", $C4)</t>
        </r>
      </text>
    </comment>
    <comment ref="DS4" authorId="0" shapeId="0" xr:uid="{A7943588-6428-4F8A-A363-053780FAA980}">
      <text>
        <r>
          <rPr>
            <b/>
            <sz val="9"/>
            <color indexed="81"/>
            <rFont val="MS P ゴシック"/>
            <family val="3"/>
            <charset val="128"/>
          </rPr>
          <t>=CIQ($B4, "IQ_CIP", $C4)</t>
        </r>
      </text>
    </comment>
    <comment ref="DT4" authorId="0" shapeId="0" xr:uid="{D066C563-CB1E-4B54-921B-0261CE60C7FB}">
      <text>
        <r>
          <rPr>
            <b/>
            <sz val="9"/>
            <color indexed="81"/>
            <rFont val="MS P ゴシック"/>
            <family val="3"/>
            <charset val="128"/>
          </rPr>
          <t>=CIQ($B4, "IQ_FULL_TIME", $C4)</t>
        </r>
      </text>
    </comment>
    <comment ref="DU4" authorId="0" shapeId="0" xr:uid="{997DD67B-38CC-4CE5-894B-22636B3AA93D}">
      <text>
        <r>
          <rPr>
            <b/>
            <sz val="9"/>
            <color indexed="81"/>
            <rFont val="MS P ゴシック"/>
            <family val="3"/>
            <charset val="128"/>
          </rPr>
          <t>=CIQ($B4, "IQ_PART_TIME", $C4)</t>
        </r>
      </text>
    </comment>
    <comment ref="DW4" authorId="0" shapeId="0" xr:uid="{0855C066-4A2E-4F8C-A519-BAC56EF71FDE}">
      <text>
        <r>
          <rPr>
            <b/>
            <sz val="9"/>
            <color indexed="81"/>
            <rFont val="MS P ゴシック"/>
            <family val="3"/>
            <charset val="128"/>
          </rPr>
          <t>=CIQ($B4, "IQ_NI_CF", $C4)</t>
        </r>
      </text>
    </comment>
    <comment ref="DX4" authorId="0" shapeId="0" xr:uid="{C5DA5B9C-D1AD-4E20-B982-4EF3F8608D8B}">
      <text>
        <r>
          <rPr>
            <b/>
            <sz val="9"/>
            <color indexed="81"/>
            <rFont val="MS P ゴシック"/>
            <family val="3"/>
            <charset val="128"/>
          </rPr>
          <t>=CIQ($B4, "IQ_DA_SUPPL_CF", $C4)</t>
        </r>
      </text>
    </comment>
    <comment ref="DY4" authorId="0" shapeId="0" xr:uid="{EF2DF436-077A-45A2-A2C8-FC6E59C7D20D}">
      <text>
        <r>
          <rPr>
            <b/>
            <sz val="9"/>
            <color indexed="81"/>
            <rFont val="MS P ゴシック"/>
            <family val="3"/>
            <charset val="128"/>
          </rPr>
          <t>=CIQ($B4, "IQ_GW_INTAN_AMORT_CF", $C4)</t>
        </r>
      </text>
    </comment>
    <comment ref="DZ4" authorId="0" shapeId="0" xr:uid="{25887871-5F0F-4545-A3D0-569BF6E8579E}">
      <text>
        <r>
          <rPr>
            <b/>
            <sz val="9"/>
            <color indexed="81"/>
            <rFont val="MS P ゴシック"/>
            <family val="3"/>
            <charset val="128"/>
          </rPr>
          <t>=CIQ($B4, "IQ_DA_CF", $C4)</t>
        </r>
      </text>
    </comment>
    <comment ref="EA4" authorId="0" shapeId="0" xr:uid="{0D9A474C-FB01-4037-89F9-DD64FFC10379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CF", $C4)</t>
        </r>
      </text>
    </comment>
    <comment ref="EB4" authorId="0" shapeId="0" xr:uid="{1BD86873-A4E9-469B-9ED9-FADCA84CE92B}">
      <text>
        <r>
          <rPr>
            <b/>
            <sz val="9"/>
            <color indexed="81"/>
            <rFont val="MS P ゴシック"/>
            <family val="3"/>
            <charset val="128"/>
          </rPr>
          <t>=CIQ($B4, "IQ_GAIN_ASSETS_CF", $C4)</t>
        </r>
      </text>
    </comment>
    <comment ref="EC4" authorId="0" shapeId="0" xr:uid="{A9613C92-143B-4664-BEA6-BF5185C28661}">
      <text>
        <r>
          <rPr>
            <b/>
            <sz val="9"/>
            <color indexed="81"/>
            <rFont val="MS P ゴシック"/>
            <family val="3"/>
            <charset val="128"/>
          </rPr>
          <t>=CIQ($B4, "IQ_GAIN_INVEST_CF", $C4)</t>
        </r>
      </text>
    </comment>
    <comment ref="ED4" authorId="0" shapeId="0" xr:uid="{8235571E-F7F3-4236-A4FA-EE8DFC56E503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WRITEDOWN_CF", $C4)</t>
        </r>
      </text>
    </comment>
    <comment ref="EE4" authorId="0" shapeId="0" xr:uid="{29D2227C-3A7C-4216-9D06-8DD636184C9D}">
      <text>
        <r>
          <rPr>
            <b/>
            <sz val="9"/>
            <color indexed="81"/>
            <rFont val="MS P ゴシック"/>
            <family val="3"/>
            <charset val="128"/>
          </rPr>
          <t>=CIQ($B4, "IQ_INC_EQUITY_CF", $C4)</t>
        </r>
      </text>
    </comment>
    <comment ref="EF4" authorId="0" shapeId="0" xr:uid="{12FC9D98-AEF8-411F-87BB-D245BB7184AB}">
      <text>
        <r>
          <rPr>
            <b/>
            <sz val="9"/>
            <color indexed="81"/>
            <rFont val="MS P ゴシック"/>
            <family val="3"/>
            <charset val="128"/>
          </rPr>
          <t>=CIQ($B4, "IQ_PROV_BAD_DEBTS_CF", $C4)</t>
        </r>
      </text>
    </comment>
    <comment ref="EG4" authorId="0" shapeId="0" xr:uid="{6AF7D7ED-3342-4F80-989B-B110224E1B37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OPER_ACT", $C4)</t>
        </r>
      </text>
    </comment>
    <comment ref="EH4" authorId="0" shapeId="0" xr:uid="{FBA035FE-71A0-4497-8A00-DE0C03B9922E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AR", $C4)</t>
        </r>
      </text>
    </comment>
    <comment ref="EI4" authorId="0" shapeId="0" xr:uid="{B64B3D51-388F-4AF3-9B15-D1047B41E8BB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INVENTORY", $C4)</t>
        </r>
      </text>
    </comment>
    <comment ref="EJ4" authorId="0" shapeId="0" xr:uid="{14A20D5C-21E9-4DC6-9616-27414FBB8618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AP", $C4)</t>
        </r>
      </text>
    </comment>
    <comment ref="EK4" authorId="0" shapeId="0" xr:uid="{D5EC3728-1E89-43FA-BA06-E9A3FD3EDE71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OTHER_NET_OPER_ASSETS", $C4)</t>
        </r>
      </text>
    </comment>
    <comment ref="EL4" authorId="0" shapeId="0" xr:uid="{4C7EA658-69D5-424F-BFB4-0F105A5B1846}">
      <text>
        <r>
          <rPr>
            <b/>
            <sz val="9"/>
            <color indexed="81"/>
            <rFont val="MS P ゴシック"/>
            <family val="3"/>
            <charset val="128"/>
          </rPr>
          <t>=CIQ($B4, "IQ_CASH_OPER", $C4)</t>
        </r>
      </text>
    </comment>
    <comment ref="EM4" authorId="0" shapeId="0" xr:uid="{F99B5953-8FCB-46DC-A661-3E48FFF69521}">
      <text>
        <r>
          <rPr>
            <b/>
            <sz val="9"/>
            <color indexed="81"/>
            <rFont val="MS P ゴシック"/>
            <family val="3"/>
            <charset val="128"/>
          </rPr>
          <t>=CIQ($B4, "IQ_CAPEX", $C4)</t>
        </r>
      </text>
    </comment>
    <comment ref="EN4" authorId="0" shapeId="0" xr:uid="{8CD35CFE-84F6-4816-BA26-E0EA8F008C75}">
      <text>
        <r>
          <rPr>
            <b/>
            <sz val="9"/>
            <color indexed="81"/>
            <rFont val="MS P ゴシック"/>
            <family val="3"/>
            <charset val="128"/>
          </rPr>
          <t>=CIQ($B4, "IQ_SALE_PPE_CF", $C4)</t>
        </r>
      </text>
    </comment>
    <comment ref="EO4" authorId="0" shapeId="0" xr:uid="{9DC12E39-29EE-4AB6-ABED-15DFEA7543CE}">
      <text>
        <r>
          <rPr>
            <b/>
            <sz val="9"/>
            <color indexed="81"/>
            <rFont val="MS P ゴシック"/>
            <family val="3"/>
            <charset val="128"/>
          </rPr>
          <t>=CIQ($B4, "IQ_CASH_ACQUIRE_CF", $C4)</t>
        </r>
      </text>
    </comment>
    <comment ref="EP4" authorId="0" shapeId="0" xr:uid="{11F9D6A9-8C98-4FB6-A263-6DF3BFA07DAB}">
      <text>
        <r>
          <rPr>
            <b/>
            <sz val="9"/>
            <color indexed="81"/>
            <rFont val="MS P ゴシック"/>
            <family val="3"/>
            <charset val="128"/>
          </rPr>
          <t>=CIQ($B4, "IQ_DIVEST_CF", $C4)</t>
        </r>
      </text>
    </comment>
    <comment ref="EQ4" authorId="0" shapeId="0" xr:uid="{97879628-FB06-4A2D-9DC0-B556740E3F3D}">
      <text>
        <r>
          <rPr>
            <b/>
            <sz val="9"/>
            <color indexed="81"/>
            <rFont val="MS P ゴシック"/>
            <family val="3"/>
            <charset val="128"/>
          </rPr>
          <t>=CIQ($B4, "IQ_SALE_INTAN_CF", $C4)</t>
        </r>
      </text>
    </comment>
    <comment ref="ER4" authorId="0" shapeId="0" xr:uid="{E0644454-352A-4116-B49F-3E39D35BC8CD}">
      <text>
        <r>
          <rPr>
            <b/>
            <sz val="9"/>
            <color indexed="81"/>
            <rFont val="MS P ゴシック"/>
            <family val="3"/>
            <charset val="128"/>
          </rPr>
          <t>=CIQ($B4, "IQ_INVEST_SECURITY_CF", $C4)</t>
        </r>
      </text>
    </comment>
    <comment ref="ES4" authorId="0" shapeId="0" xr:uid="{5764EEB6-B598-41DF-A2EC-0069E1992703}">
      <text>
        <r>
          <rPr>
            <b/>
            <sz val="9"/>
            <color indexed="81"/>
            <rFont val="MS P ゴシック"/>
            <family val="3"/>
            <charset val="128"/>
          </rPr>
          <t>=CIQ($B4, "IQ_INVEST_LOANS_CF", $C4)</t>
        </r>
      </text>
    </comment>
    <comment ref="ET4" authorId="0" shapeId="0" xr:uid="{EE363DBA-C22A-4A61-8055-C99555A419E3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INVEST_ACT_SUPPL", $C4)</t>
        </r>
      </text>
    </comment>
    <comment ref="EU4" authorId="0" shapeId="0" xr:uid="{C867660F-1FE7-4018-8444-C6CFAE84B53C}">
      <text>
        <r>
          <rPr>
            <b/>
            <sz val="9"/>
            <color indexed="81"/>
            <rFont val="MS P ゴシック"/>
            <family val="3"/>
            <charset val="128"/>
          </rPr>
          <t>=CIQ($B4, "IQ_CASH_INVEST", $C4)</t>
        </r>
      </text>
    </comment>
    <comment ref="EV4" authorId="0" shapeId="0" xr:uid="{CFCA0D76-4242-4FF8-A054-7C226CD6F32C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_ISSUED", $C4)</t>
        </r>
      </text>
    </comment>
    <comment ref="EW4" authorId="0" shapeId="0" xr:uid="{1EDF3DDF-5526-49B1-B1F6-2E400A6754F9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ISSUED", $C4)</t>
        </r>
      </text>
    </comment>
    <comment ref="EX4" authorId="0" shapeId="0" xr:uid="{CB6F4322-19B2-4457-A9B7-3C08311992C0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ISSUED", $C4)</t>
        </r>
      </text>
    </comment>
    <comment ref="EY4" authorId="0" shapeId="0" xr:uid="{31CD10B1-24F4-417B-8231-DAACCE1BAA72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_REPAID", $C4)</t>
        </r>
      </text>
    </comment>
    <comment ref="EZ4" authorId="0" shapeId="0" xr:uid="{C0A63A62-75FE-4271-AACC-C85D610963A9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REPAID", $C4)</t>
        </r>
      </text>
    </comment>
    <comment ref="FA4" authorId="0" shapeId="0" xr:uid="{783DBB91-43FA-45B8-999B-5AE90B99EFAC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REPAID", $C4)</t>
        </r>
      </text>
    </comment>
    <comment ref="FB4" authorId="0" shapeId="0" xr:uid="{E2531DDC-54AC-4DCC-B7CA-9EB8B9A79EB2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ISSUED", $C4)</t>
        </r>
      </text>
    </comment>
    <comment ref="FC4" authorId="0" shapeId="0" xr:uid="{08965620-25A8-4176-BA15-FA24A0D227C8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REP", $C4)</t>
        </r>
      </text>
    </comment>
    <comment ref="FD4" authorId="0" shapeId="0" xr:uid="{BA177B41-600C-4FE7-95DF-4D6F8BEBA5E0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DIV_CF", $C4)</t>
        </r>
      </text>
    </comment>
    <comment ref="FE4" authorId="0" shapeId="0" xr:uid="{704EA5F1-1DFA-47B8-BE83-CA922CDDBBDA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PREF_DIV_CF", $C4)</t>
        </r>
      </text>
    </comment>
    <comment ref="FF4" authorId="0" shapeId="0" xr:uid="{BCAD0E9E-76E8-4728-8DE8-C21BB0CCE380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IV_PAID_CF", $C4)</t>
        </r>
      </text>
    </comment>
    <comment ref="FG4" authorId="0" shapeId="0" xr:uid="{0208930F-5111-47F6-BA5F-D8F2A38927F4}">
      <text>
        <r>
          <rPr>
            <b/>
            <sz val="9"/>
            <color indexed="81"/>
            <rFont val="MS P ゴシック"/>
            <family val="3"/>
            <charset val="128"/>
          </rPr>
          <t>=CIQ($B4, "IQ_SPECIAL_DIV_CF", $C4)</t>
        </r>
      </text>
    </comment>
    <comment ref="FH4" authorId="0" shapeId="0" xr:uid="{BBD7EECB-02D1-4A0F-A767-B94535001E0C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FINANCE_ACT_SUPPL", $C4)</t>
        </r>
      </text>
    </comment>
    <comment ref="FI4" authorId="0" shapeId="0" xr:uid="{751009BC-374C-4607-8518-672B1A89482B}">
      <text>
        <r>
          <rPr>
            <b/>
            <sz val="9"/>
            <color indexed="81"/>
            <rFont val="MS P ゴシック"/>
            <family val="3"/>
            <charset val="128"/>
          </rPr>
          <t>=CIQ($B4, "IQ_CASH_FINAN", $C4)</t>
        </r>
      </text>
    </comment>
    <comment ref="FJ4" authorId="0" shapeId="0" xr:uid="{55C8BDD5-9E30-47F7-8D26-C67102C4FC28}">
      <text>
        <r>
          <rPr>
            <b/>
            <sz val="9"/>
            <color indexed="81"/>
            <rFont val="MS P ゴシック"/>
            <family val="3"/>
            <charset val="128"/>
          </rPr>
          <t>=CIQ($B4, "IQ_FX", $C4)</t>
        </r>
      </text>
    </comment>
    <comment ref="FK4" authorId="0" shapeId="0" xr:uid="{E70B703B-2F1E-4C21-9C5B-3E0BF5349D21}">
      <text>
        <r>
          <rPr>
            <b/>
            <sz val="9"/>
            <color indexed="81"/>
            <rFont val="MS P ゴシック"/>
            <family val="3"/>
            <charset val="128"/>
          </rPr>
          <t>=CIQ($B4, "IQ_NET_CHANGE", $C4)</t>
        </r>
      </text>
    </comment>
    <comment ref="FM4" authorId="0" shapeId="0" xr:uid="{A1D4BEE4-E9E8-43A3-AE1F-B06111828A56}">
      <text>
        <r>
          <rPr>
            <b/>
            <sz val="9"/>
            <color indexed="81"/>
            <rFont val="MS P ゴシック"/>
            <family val="3"/>
            <charset val="128"/>
          </rPr>
          <t>=CIQ($B4, "IQ_CASH_INTEREST", $C4)</t>
        </r>
      </text>
    </comment>
    <comment ref="FN4" authorId="0" shapeId="0" xr:uid="{ACC68D37-BA6C-4F2F-A96A-62D199491673}">
      <text>
        <r>
          <rPr>
            <b/>
            <sz val="9"/>
            <color indexed="81"/>
            <rFont val="MS P ゴシック"/>
            <family val="3"/>
            <charset val="128"/>
          </rPr>
          <t>=CIQ($B4, "IQ_CASH_TAXES", $C4)</t>
        </r>
      </text>
    </comment>
    <comment ref="FO4" authorId="0" shapeId="0" xr:uid="{BC384309-7F4C-4B65-85FF-2DE9E0199E92}">
      <text>
        <r>
          <rPr>
            <b/>
            <sz val="9"/>
            <color indexed="81"/>
            <rFont val="MS P ゴシック"/>
            <family val="3"/>
            <charset val="128"/>
          </rPr>
          <t>=CIQ($B4, "IQ_LEVERED_FCF", $C4)</t>
        </r>
      </text>
    </comment>
    <comment ref="FP4" authorId="0" shapeId="0" xr:uid="{22499E5C-12D4-4136-A855-FCFF210D1C85}">
      <text>
        <r>
          <rPr>
            <b/>
            <sz val="9"/>
            <color indexed="81"/>
            <rFont val="MS P ゴシック"/>
            <family val="3"/>
            <charset val="128"/>
          </rPr>
          <t>=CIQ($B4, "IQ_UNLEVERED_FCF", $C4)</t>
        </r>
      </text>
    </comment>
    <comment ref="FQ4" authorId="0" shapeId="0" xr:uid="{CD96CC89-0E3B-4025-A949-A0F79D108ACD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NET_WORKING_CAPITAL", $C4)</t>
        </r>
      </text>
    </comment>
    <comment ref="FR4" authorId="0" shapeId="0" xr:uid="{64D39E79-4937-40EE-A1DE-22E97DB5B4AC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ISSUED", $C4)</t>
        </r>
      </text>
    </comment>
    <comment ref="FS4" authorId="0" shapeId="0" xr:uid="{ACADE377-8F0E-4791-9B6E-2571C4FC890E}">
      <text>
        <r>
          <rPr>
            <b/>
            <sz val="9"/>
            <color indexed="81"/>
            <rFont val="MS P ゴシック"/>
            <family val="3"/>
            <charset val="128"/>
          </rPr>
          <t>=CIQ($B4, "IQ_FILING_CURRENCY", $C4)</t>
        </r>
      </text>
    </comment>
    <comment ref="FT4" authorId="0" shapeId="0" xr:uid="{876E56B3-BD94-4403-82E6-B24D83A3B577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DATE_IS", $C4)</t>
        </r>
      </text>
    </comment>
    <comment ref="FU4" authorId="0" shapeId="0" xr:uid="{FBDC3051-076E-4D0A-BD52-42F62B2A691D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LENGTH_IS", $C4)</t>
        </r>
      </text>
    </comment>
    <comment ref="FV4" authorId="0" shapeId="0" xr:uid="{C5114C7C-1B36-43CE-B677-E06F56AC918C}">
      <text>
        <r>
          <rPr>
            <b/>
            <sz val="9"/>
            <color indexed="81"/>
            <rFont val="MS P ゴシック"/>
            <family val="3"/>
            <charset val="128"/>
          </rPr>
          <t>=CIQ($B4, "IQ_MARKETCAP", $FT4)</t>
        </r>
      </text>
    </comment>
    <comment ref="FW4" authorId="0" shapeId="0" xr:uid="{5FC917AE-B1A9-4F45-BD36-42BC7F83B356}">
      <text>
        <r>
          <rPr>
            <b/>
            <sz val="9"/>
            <color indexed="81"/>
            <rFont val="MS P ゴシック"/>
            <family val="3"/>
            <charset val="128"/>
          </rPr>
          <t>=CIQ($B4, "IQ_CUSTOM_BETA", $FT4)</t>
        </r>
      </text>
    </comment>
    <comment ref="FX4" authorId="0" shapeId="0" xr:uid="{09E64EF7-7CF4-4C37-BFC6-3DCBF02FD19B}">
      <text>
        <r>
          <rPr>
            <b/>
            <sz val="9"/>
            <color indexed="81"/>
            <rFont val="MS P ゴシック"/>
            <family val="3"/>
            <charset val="128"/>
          </rPr>
          <t>=CIQ($B4, "IQ_BETA_5YR", $FT4)</t>
        </r>
      </text>
    </comment>
    <comment ref="FY4" authorId="0" shapeId="0" xr:uid="{D9A59444-9F33-40ED-9EEF-384F02A28BFC}">
      <text>
        <r>
          <rPr>
            <b/>
            <sz val="9"/>
            <color indexed="81"/>
            <rFont val="MS P ゴシック"/>
            <family val="3"/>
            <charset val="128"/>
          </rPr>
          <t>=CIQ($B4, "IQ_BETA_2YR", $FT4)</t>
        </r>
      </text>
    </comment>
    <comment ref="FZ4" authorId="0" shapeId="0" xr:uid="{AB49E7A4-D470-4027-8257-34DB1C3B611E}">
      <text>
        <r>
          <rPr>
            <b/>
            <sz val="9"/>
            <color indexed="81"/>
            <rFont val="MS P ゴシック"/>
            <family val="3"/>
            <charset val="128"/>
          </rPr>
          <t>=CIQ($B4, "IQ_BETA_1YR", $FT4)</t>
        </r>
      </text>
    </comment>
    <comment ref="GC4" authorId="0" shapeId="0" xr:uid="{3EE12538-B2A8-47E5-B5FC-55D3D6753E75}">
      <text>
        <r>
          <rPr>
            <b/>
            <sz val="9"/>
            <color indexed="81"/>
            <rFont val="MS P ゴシック"/>
            <family val="3"/>
            <charset val="128"/>
          </rPr>
          <t>=CIQ(B4, "IQ_CUSTOM_BETA", "-104W", FT4, , "^TOPIX", "JPY", "H")</t>
        </r>
      </text>
    </comment>
    <comment ref="GD4" authorId="0" shapeId="0" xr:uid="{FD761DC4-6C20-4807-A936-77F480DE606F}">
      <text>
        <r>
          <rPr>
            <b/>
            <sz val="9"/>
            <color indexed="81"/>
            <rFont val="MS P ゴシック"/>
            <family val="3"/>
            <charset val="128"/>
          </rPr>
          <t>=CIQ(B4, "IQ_CUSTOM_BETA", "-104W", FT4, , "^N225", "JPY", "H")</t>
        </r>
      </text>
    </comment>
    <comment ref="E5" authorId="0" shapeId="0" xr:uid="{63EDB0FC-34DF-40BA-BEAC-F3AEB6352CD8}">
      <text>
        <r>
          <rPr>
            <b/>
            <sz val="9"/>
            <color indexed="81"/>
            <rFont val="MS P ゴシック"/>
            <family val="3"/>
            <charset val="128"/>
          </rPr>
          <t>=CIQ($B5, "IQ_REV", $C5)</t>
        </r>
      </text>
    </comment>
    <comment ref="F5" authorId="0" shapeId="0" xr:uid="{D767B2BB-6A60-48C2-939D-8DC73527BD7F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REV", $C5)</t>
        </r>
      </text>
    </comment>
    <comment ref="G5" authorId="0" shapeId="0" xr:uid="{CC43C52F-F565-4AB8-BE38-CDE97A7625E4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REV", $C5)</t>
        </r>
      </text>
    </comment>
    <comment ref="H5" authorId="0" shapeId="0" xr:uid="{87ECE7B7-7A83-4162-9776-BB7A547E65AF}">
      <text>
        <r>
          <rPr>
            <b/>
            <sz val="9"/>
            <color indexed="81"/>
            <rFont val="MS P ゴシック"/>
            <family val="3"/>
            <charset val="128"/>
          </rPr>
          <t>=CIQ($B5, "IQ_COGS", $C5)</t>
        </r>
      </text>
    </comment>
    <comment ref="I5" authorId="0" shapeId="0" xr:uid="{9C2EADA4-FB84-49B0-A80F-8932C38F9DA4}">
      <text>
        <r>
          <rPr>
            <b/>
            <sz val="9"/>
            <color indexed="81"/>
            <rFont val="MS P ゴシック"/>
            <family val="3"/>
            <charset val="128"/>
          </rPr>
          <t>=CIQ($B5, "IQ_GP", $C5)</t>
        </r>
      </text>
    </comment>
    <comment ref="J5" authorId="0" shapeId="0" xr:uid="{FFCB6DC2-9D73-4732-9236-765DD0D4FE46}">
      <text>
        <r>
          <rPr>
            <b/>
            <sz val="9"/>
            <color indexed="81"/>
            <rFont val="MS P ゴシック"/>
            <family val="3"/>
            <charset val="128"/>
          </rPr>
          <t>=CIQ($B5, "IQ_SGA_SUPPL", $C5)</t>
        </r>
      </text>
    </comment>
    <comment ref="K5" authorId="0" shapeId="0" xr:uid="{7956B85E-0701-4C83-A88A-A8319AE08D1C}">
      <text>
        <r>
          <rPr>
            <b/>
            <sz val="9"/>
            <color indexed="81"/>
            <rFont val="MS P ゴシック"/>
            <family val="3"/>
            <charset val="128"/>
          </rPr>
          <t>=CIQ($B5, "IQ_PROV_BAD_DEBTS", $C5)</t>
        </r>
      </text>
    </comment>
    <comment ref="L5" authorId="0" shapeId="0" xr:uid="{7F23A9EC-B0DD-4241-A3C3-B430ADFE4A2A}">
      <text>
        <r>
          <rPr>
            <b/>
            <sz val="9"/>
            <color indexed="81"/>
            <rFont val="MS P ゴシック"/>
            <family val="3"/>
            <charset val="128"/>
          </rPr>
          <t>=CIQ($B5, "IQ_RD_EXP", $C5)</t>
        </r>
      </text>
    </comment>
    <comment ref="M5" authorId="0" shapeId="0" xr:uid="{C5DB1DFE-915B-4432-BF75-DBD7E01107F5}">
      <text>
        <r>
          <rPr>
            <b/>
            <sz val="9"/>
            <color indexed="81"/>
            <rFont val="MS P ゴシック"/>
            <family val="3"/>
            <charset val="128"/>
          </rPr>
          <t>=CIQ($B5, "IQ_DA_SUPPL", $C5)</t>
        </r>
      </text>
    </comment>
    <comment ref="N5" authorId="0" shapeId="0" xr:uid="{4C97E563-5B31-4920-8835-5BEE9C00AE9B}">
      <text>
        <r>
          <rPr>
            <b/>
            <sz val="9"/>
            <color indexed="81"/>
            <rFont val="MS P ゴシック"/>
            <family val="3"/>
            <charset val="128"/>
          </rPr>
          <t>=CIQ($B5, "IQ_GW_INTAN_AMORT", $C5)</t>
        </r>
      </text>
    </comment>
    <comment ref="O5" authorId="0" shapeId="0" xr:uid="{0A7B8B3A-E628-4838-B5B9-A9BF6CEB7074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OPER", $C5)</t>
        </r>
      </text>
    </comment>
    <comment ref="P5" authorId="0" shapeId="0" xr:uid="{A97CB5D7-9670-4D49-8C40-E78FFF776555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THER_OPER", $C5)</t>
        </r>
      </text>
    </comment>
    <comment ref="Q5" authorId="0" shapeId="0" xr:uid="{91C6069D-3CAE-4354-9888-7CC5F2CA0F0B}">
      <text>
        <r>
          <rPr>
            <b/>
            <sz val="9"/>
            <color indexed="81"/>
            <rFont val="MS P ゴシック"/>
            <family val="3"/>
            <charset val="128"/>
          </rPr>
          <t>=CIQ($B5, "IQ_OPER_INC", $C5)</t>
        </r>
      </text>
    </comment>
    <comment ref="R5" authorId="0" shapeId="0" xr:uid="{B22C604D-FEE2-4D06-BF08-EB0C999DC908}">
      <text>
        <r>
          <rPr>
            <b/>
            <sz val="9"/>
            <color indexed="81"/>
            <rFont val="MS P ゴシック"/>
            <family val="3"/>
            <charset val="128"/>
          </rPr>
          <t>=CIQ($B5, "IQ_INTEREST_EXP", $C5)</t>
        </r>
      </text>
    </comment>
    <comment ref="S5" authorId="0" shapeId="0" xr:uid="{16AA271F-D96D-449B-A42D-DBDCE7E76547}">
      <text>
        <r>
          <rPr>
            <b/>
            <sz val="9"/>
            <color indexed="81"/>
            <rFont val="MS P ゴシック"/>
            <family val="3"/>
            <charset val="128"/>
          </rPr>
          <t>=CIQ($B5, "IQ_INTEREST_INVEST_INC", $C5)</t>
        </r>
      </text>
    </comment>
    <comment ref="T5" authorId="0" shapeId="0" xr:uid="{2281395E-FC92-4DFE-9E51-ACCB1F19B033}">
      <text>
        <r>
          <rPr>
            <b/>
            <sz val="9"/>
            <color indexed="81"/>
            <rFont val="MS P ゴシック"/>
            <family val="3"/>
            <charset val="128"/>
          </rPr>
          <t>=CIQ($B5, "IQ_NET_INTEREST_EXP", $C5)</t>
        </r>
      </text>
    </comment>
    <comment ref="U5" authorId="0" shapeId="0" xr:uid="{E075F207-52E4-4941-998E-DB2ABCA44DAB}">
      <text>
        <r>
          <rPr>
            <b/>
            <sz val="9"/>
            <color indexed="81"/>
            <rFont val="MS P ゴシック"/>
            <family val="3"/>
            <charset val="128"/>
          </rPr>
          <t>=CIQ($B5, "IQ_INC_EQUITY", $C5)</t>
        </r>
      </text>
    </comment>
    <comment ref="V5" authorId="0" shapeId="0" xr:uid="{4C695273-59CF-480D-A7A1-2E09469E84FD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CY_GAIN", $C5)</t>
        </r>
      </text>
    </comment>
    <comment ref="W5" authorId="0" shapeId="0" xr:uid="{A9B8EF94-3B68-4406-96D8-ACBA6EDB0D2C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NON_OPER_EXP_SUPPL", $C5)</t>
        </r>
      </text>
    </comment>
    <comment ref="X5" authorId="0" shapeId="0" xr:uid="{711F8967-4847-46D7-AFF3-5FD43790BD3C}">
      <text>
        <r>
          <rPr>
            <b/>
            <sz val="9"/>
            <color indexed="81"/>
            <rFont val="MS P ゴシック"/>
            <family val="3"/>
            <charset val="128"/>
          </rPr>
          <t>=CIQ($B5, "IQ_EBT_EXCL", $C5)</t>
        </r>
      </text>
    </comment>
    <comment ref="Y5" authorId="0" shapeId="0" xr:uid="{2DE364B0-23C9-402E-A4C7-85BAB4D8ED42}">
      <text>
        <r>
          <rPr>
            <b/>
            <sz val="9"/>
            <color indexed="81"/>
            <rFont val="MS P ゴシック"/>
            <family val="3"/>
            <charset val="128"/>
          </rPr>
          <t>=CIQ($B5, "IQ_IMPAIRMENT_GW", $C5)</t>
        </r>
      </text>
    </comment>
    <comment ref="Z5" authorId="0" shapeId="0" xr:uid="{A7D07448-B3E5-4047-B5D4-90CE246C6A96}">
      <text>
        <r>
          <rPr>
            <b/>
            <sz val="9"/>
            <color indexed="81"/>
            <rFont val="MS P ゴシック"/>
            <family val="3"/>
            <charset val="128"/>
          </rPr>
          <t>=CIQ($B5, "IQ_GAIN_INVEST", $C5)</t>
        </r>
      </text>
    </comment>
    <comment ref="AA5" authorId="0" shapeId="0" xr:uid="{CB9967F1-F59F-4332-AB54-BC6046BB9FED}">
      <text>
        <r>
          <rPr>
            <b/>
            <sz val="9"/>
            <color indexed="81"/>
            <rFont val="MS P ゴシック"/>
            <family val="3"/>
            <charset val="128"/>
          </rPr>
          <t>=CIQ($B5, "IQ_GAIN_ASSETS", $C5)</t>
        </r>
      </text>
    </comment>
    <comment ref="AB5" authorId="0" shapeId="0" xr:uid="{AC2D9010-680E-432F-849D-87BFE8E9447D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WRITEDOWN", $C5)</t>
        </r>
      </text>
    </comment>
    <comment ref="AC5" authorId="0" shapeId="0" xr:uid="{CE56A99C-A59B-4C63-A9E2-48A61A009383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UNUSUAL_SUPPL", $C5)</t>
        </r>
      </text>
    </comment>
    <comment ref="AD5" authorId="0" shapeId="0" xr:uid="{987C908F-FBB0-4CE1-9601-98D225C1FBA1}">
      <text>
        <r>
          <rPr>
            <b/>
            <sz val="9"/>
            <color indexed="81"/>
            <rFont val="MS P ゴシック"/>
            <family val="3"/>
            <charset val="128"/>
          </rPr>
          <t>=CIQ($B5, "IQ_EBT", $C5)</t>
        </r>
      </text>
    </comment>
    <comment ref="AE5" authorId="0" shapeId="0" xr:uid="{F4DE22C5-E163-4BB6-9438-474A541D9C59}">
      <text>
        <r>
          <rPr>
            <b/>
            <sz val="9"/>
            <color indexed="81"/>
            <rFont val="MS P ゴシック"/>
            <family val="3"/>
            <charset val="128"/>
          </rPr>
          <t>=CIQ($B5, "IQ_INC_TAX", $C5)</t>
        </r>
      </text>
    </comment>
    <comment ref="AF5" authorId="0" shapeId="0" xr:uid="{D7ABAFE6-CBA3-481A-BD48-876B35B7657D}">
      <text>
        <r>
          <rPr>
            <b/>
            <sz val="9"/>
            <color indexed="81"/>
            <rFont val="MS P ゴシック"/>
            <family val="3"/>
            <charset val="128"/>
          </rPr>
          <t>=CIQ($B5, "IQ_EARNING_CO", $C5)</t>
        </r>
      </text>
    </comment>
    <comment ref="AG5" authorId="0" shapeId="0" xr:uid="{B7ACA49E-CB03-401C-98AA-DD06178F5281}">
      <text>
        <r>
          <rPr>
            <b/>
            <sz val="9"/>
            <color indexed="81"/>
            <rFont val="MS P ゴシック"/>
            <family val="3"/>
            <charset val="128"/>
          </rPr>
          <t>=CIQ($B5, "IQ_DO", $C5)</t>
        </r>
      </text>
    </comment>
    <comment ref="AH5" authorId="0" shapeId="0" xr:uid="{40FA9B7C-224D-4D5F-9112-6B93D253705C}">
      <text>
        <r>
          <rPr>
            <b/>
            <sz val="9"/>
            <color indexed="81"/>
            <rFont val="MS P ゴシック"/>
            <family val="3"/>
            <charset val="128"/>
          </rPr>
          <t>=CIQ($B5, "IQ_EXTRA_ACC_ITEMS", $C5)</t>
        </r>
      </text>
    </comment>
    <comment ref="AI5" authorId="0" shapeId="0" xr:uid="{5FEE2481-260A-449E-8C06-A0F59DD83E5B}">
      <text>
        <r>
          <rPr>
            <b/>
            <sz val="9"/>
            <color indexed="81"/>
            <rFont val="MS P ゴシック"/>
            <family val="3"/>
            <charset val="128"/>
          </rPr>
          <t>=CIQ($B5, "IQ_NI_COMPANY", $C5)</t>
        </r>
      </text>
    </comment>
    <comment ref="AJ5" authorId="0" shapeId="0" xr:uid="{23CF7D13-3068-4DE0-B1D7-BC3C54A4F2DC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IS", $C5)</t>
        </r>
      </text>
    </comment>
    <comment ref="AK5" authorId="0" shapeId="0" xr:uid="{F7F95B55-4B22-40BD-948D-47169DF0E1F2}">
      <text>
        <r>
          <rPr>
            <b/>
            <sz val="9"/>
            <color indexed="81"/>
            <rFont val="MS P ゴシック"/>
            <family val="3"/>
            <charset val="128"/>
          </rPr>
          <t>=CIQ($B5, "IQ_NI", $C5)</t>
        </r>
      </text>
    </comment>
    <comment ref="AL5" authorId="0" shapeId="0" xr:uid="{9E6CE0FB-AEFF-49D1-A379-68AB5C764AC8}">
      <text>
        <r>
          <rPr>
            <b/>
            <sz val="9"/>
            <color indexed="81"/>
            <rFont val="MS P ゴシック"/>
            <family val="3"/>
            <charset val="128"/>
          </rPr>
          <t>=CIQ($B5, "IQ_PREF_DIV_OTHER", $C5)</t>
        </r>
      </text>
    </comment>
    <comment ref="AN5" authorId="0" shapeId="0" xr:uid="{991693B7-05EF-486F-82C5-C8F4D86E6D40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EPS_INCL", $C5)</t>
        </r>
      </text>
    </comment>
    <comment ref="AO5" authorId="0" shapeId="0" xr:uid="{AA6230CF-DFEB-4381-B98F-77428C601A9B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EPS_EXCL", $C5)</t>
        </r>
      </text>
    </comment>
    <comment ref="AP5" authorId="0" shapeId="0" xr:uid="{04BA8837-9D48-4FAC-9C6A-9DFAD00B9231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WEIGHT", $C5)</t>
        </r>
      </text>
    </comment>
    <comment ref="AQ5" authorId="0" shapeId="0" xr:uid="{399174F8-431F-4E7B-835E-ADF9D24D4CB8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EPS_INCL", $C5)</t>
        </r>
      </text>
    </comment>
    <comment ref="AR5" authorId="0" shapeId="0" xr:uid="{C66DD3EC-E32F-4408-BB42-2CA05B579491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EPS_EXCL", $C5)</t>
        </r>
      </text>
    </comment>
    <comment ref="AS5" authorId="0" shapeId="0" xr:uid="{1B9A48E8-79FC-4BCA-AF48-C390D1A9E0BA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WEIGHT", $C5)</t>
        </r>
      </text>
    </comment>
    <comment ref="AT5" authorId="0" shapeId="0" xr:uid="{F3E93443-ED70-4CD4-8BE4-8EF94463C4C2}">
      <text>
        <r>
          <rPr>
            <b/>
            <sz val="9"/>
            <color indexed="81"/>
            <rFont val="MS P ゴシック"/>
            <family val="3"/>
            <charset val="128"/>
          </rPr>
          <t>=CIQ($B5, "IQ_DIV_SHARE", $C5)</t>
        </r>
      </text>
    </comment>
    <comment ref="AU5" authorId="0" shapeId="0" xr:uid="{014A5AEF-0125-41E3-A60D-52947539366C}">
      <text>
        <r>
          <rPr>
            <b/>
            <sz val="9"/>
            <color indexed="81"/>
            <rFont val="MS P ゴシック"/>
            <family val="3"/>
            <charset val="128"/>
          </rPr>
          <t>=-CIQ($B5, "IQ_TOTAL_DIV_PAID_CF", $C5)/CIQ($B5, "IQ_NI", $C5)</t>
        </r>
      </text>
    </comment>
    <comment ref="AW5" authorId="0" shapeId="0" xr:uid="{C66FE512-43FB-47D1-9BF2-6C703379A5C7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", $C5)</t>
        </r>
      </text>
    </comment>
    <comment ref="AX5" authorId="0" shapeId="0" xr:uid="{C5D57E54-5E3A-4ADC-B58C-79B86EFD13FC}">
      <text>
        <r>
          <rPr>
            <b/>
            <sz val="9"/>
            <color indexed="81"/>
            <rFont val="MS P ゴシック"/>
            <family val="3"/>
            <charset val="128"/>
          </rPr>
          <t>=CIQ($B5, "IQ_EBITA", $C5)</t>
        </r>
      </text>
    </comment>
    <comment ref="AY5" authorId="0" shapeId="0" xr:uid="{D5CC1F5F-7816-401B-AF68-000D4FADC85F}">
      <text>
        <r>
          <rPr>
            <b/>
            <sz val="9"/>
            <color indexed="81"/>
            <rFont val="MS P ゴシック"/>
            <family val="3"/>
            <charset val="128"/>
          </rPr>
          <t>=CIQ($B5, "IQ_EBIT", $C5)</t>
        </r>
      </text>
    </comment>
    <comment ref="AZ5" authorId="0" shapeId="0" xr:uid="{34C4C03F-896C-4071-AB9E-4903DF456E6B}">
      <text>
        <r>
          <rPr>
            <b/>
            <sz val="9"/>
            <color indexed="81"/>
            <rFont val="MS P ゴシック"/>
            <family val="3"/>
            <charset val="128"/>
          </rPr>
          <t>=CIQ($B5, "IQ_EFFECT_TAX_RATE", $C5)/100</t>
        </r>
      </text>
    </comment>
    <comment ref="BA5" authorId="0" shapeId="0" xr:uid="{61C7687B-F06A-4079-9DF9-8274E0EF0020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DATE_IS", $C5)</t>
        </r>
      </text>
    </comment>
    <comment ref="BC5" authorId="0" shapeId="0" xr:uid="{DEF51B76-8C7D-4494-B55E-E4F49DA48100}">
      <text>
        <r>
          <rPr>
            <b/>
            <sz val="9"/>
            <color indexed="81"/>
            <rFont val="MS P ゴシック"/>
            <family val="3"/>
            <charset val="128"/>
          </rPr>
          <t>=CIQ($B5, "IQ_ADVERTISING", $C5)</t>
        </r>
      </text>
    </comment>
    <comment ref="BD5" authorId="0" shapeId="0" xr:uid="{5806CDEF-5174-4D3B-A345-55A1710ED90C}">
      <text>
        <r>
          <rPr>
            <b/>
            <sz val="9"/>
            <color indexed="81"/>
            <rFont val="MS P ゴシック"/>
            <family val="3"/>
            <charset val="128"/>
          </rPr>
          <t>=CIQ($B5, "IQ_SALES_MARKETING", $C5)</t>
        </r>
      </text>
    </comment>
    <comment ref="BE5" authorId="0" shapeId="0" xr:uid="{CDF79709-470E-4EB8-8CF7-A2D0D7601BD8}">
      <text>
        <r>
          <rPr>
            <b/>
            <sz val="9"/>
            <color indexed="81"/>
            <rFont val="MS P ゴシック"/>
            <family val="3"/>
            <charset val="128"/>
          </rPr>
          <t>=CIQ($B5, "IQ_GA_EXP", $C5)</t>
        </r>
      </text>
    </comment>
    <comment ref="BF5" authorId="0" shapeId="0" xr:uid="{91A30681-11A4-47CE-B246-2C49E5D69C9E}">
      <text>
        <r>
          <rPr>
            <b/>
            <sz val="9"/>
            <color indexed="81"/>
            <rFont val="MS P ゴシック"/>
            <family val="3"/>
            <charset val="128"/>
          </rPr>
          <t>=CIQ($B5, "IQ_RD_EXP_FN", $C5)</t>
        </r>
      </text>
    </comment>
    <comment ref="BG5" authorId="0" shapeId="0" xr:uid="{27EBA451-53CA-43C7-A539-E70496A2B6B8}">
      <text>
        <r>
          <rPr>
            <b/>
            <sz val="9"/>
            <color indexed="81"/>
            <rFont val="MS P ゴシック"/>
            <family val="3"/>
            <charset val="128"/>
          </rPr>
          <t>=CIQ($B5, "IQ_NET_RENTAL_EXP", $C5)</t>
        </r>
      </text>
    </comment>
    <comment ref="BH5" authorId="0" shapeId="0" xr:uid="{F9853E87-3A18-4992-A87D-1F1F9AAEB46D}">
      <text>
        <r>
          <rPr>
            <b/>
            <sz val="9"/>
            <color indexed="81"/>
            <rFont val="MS P ゴシック"/>
            <family val="3"/>
            <charset val="128"/>
          </rPr>
          <t>=CIQ($B5, "IQ_IMPUT_OPER_LEASE_INT_EXP", $C5)</t>
        </r>
      </text>
    </comment>
    <comment ref="BI5" authorId="0" shapeId="0" xr:uid="{D1C269BF-8F79-455D-B6D6-11C467C94E90}">
      <text>
        <r>
          <rPr>
            <b/>
            <sz val="9"/>
            <color indexed="81"/>
            <rFont val="MS P ゴシック"/>
            <family val="3"/>
            <charset val="128"/>
          </rPr>
          <t>=CIQ($B5, "IQ_IMPUT_OPER_LEASE_DEPR", $C5)</t>
        </r>
      </text>
    </comment>
    <comment ref="BL5" authorId="0" shapeId="0" xr:uid="{387F7036-C989-4A9E-B981-F56EEBB3CFEE}">
      <text>
        <r>
          <rPr>
            <b/>
            <sz val="9"/>
            <color indexed="81"/>
            <rFont val="MS P ゴシック"/>
            <family val="3"/>
            <charset val="128"/>
          </rPr>
          <t>=CIQ($B5, "IQ_CASH_EQUIV", $C5)</t>
        </r>
      </text>
    </comment>
    <comment ref="BM5" authorId="0" shapeId="0" xr:uid="{B24A90C4-64FB-4A54-8FB4-AA13CB10F200}">
      <text>
        <r>
          <rPr>
            <b/>
            <sz val="9"/>
            <color indexed="81"/>
            <rFont val="MS P ゴシック"/>
            <family val="3"/>
            <charset val="128"/>
          </rPr>
          <t>=CIQ($B5, "IQ_ST_INVEST", $C5)</t>
        </r>
      </text>
    </comment>
    <comment ref="BN5" authorId="0" shapeId="0" xr:uid="{921E1A92-FDB3-41C9-BC2C-FDC9144E6254}">
      <text>
        <r>
          <rPr>
            <b/>
            <sz val="9"/>
            <color indexed="81"/>
            <rFont val="MS P ゴシック"/>
            <family val="3"/>
            <charset val="128"/>
          </rPr>
          <t>=CIQ($B5, "IQ_CASH_ST_INVEST", $C5)</t>
        </r>
      </text>
    </comment>
    <comment ref="BO5" authorId="0" shapeId="0" xr:uid="{AC1AA66C-FBEA-4B41-BA36-EE33ABB6525A}">
      <text>
        <r>
          <rPr>
            <b/>
            <sz val="9"/>
            <color indexed="81"/>
            <rFont val="MS P ゴシック"/>
            <family val="3"/>
            <charset val="128"/>
          </rPr>
          <t>=CIQ($B5, "IQ_AR", $C5)</t>
        </r>
      </text>
    </comment>
    <comment ref="BP5" authorId="0" shapeId="0" xr:uid="{E09116F6-CE6B-479E-BA81-B833AB0FD87A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RECEIV", $C5)</t>
        </r>
      </text>
    </comment>
    <comment ref="BQ5" authorId="0" shapeId="0" xr:uid="{11B85D2A-6119-4879-908E-A92876293BEE}">
      <text>
        <r>
          <rPr>
            <b/>
            <sz val="9"/>
            <color indexed="81"/>
            <rFont val="MS P ゴシック"/>
            <family val="3"/>
            <charset val="128"/>
          </rPr>
          <t>=CIQ($B5, "IQ_INVENTORY", $C5)</t>
        </r>
      </text>
    </comment>
    <comment ref="BR5" authorId="0" shapeId="0" xr:uid="{6494A009-EB31-492F-9776-CE57544C631B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ASSETS_CURRENT", $C5)</t>
        </r>
      </text>
    </comment>
    <comment ref="BS5" authorId="0" shapeId="0" xr:uid="{B8B251A6-D3AF-45DF-B882-A938AF500155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CA_SUPPL", $C5)</t>
        </r>
      </text>
    </comment>
    <comment ref="BT5" authorId="0" shapeId="0" xr:uid="{DB74FFAE-5C15-4CC0-9147-1909C65696A8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A", $C5)</t>
        </r>
      </text>
    </comment>
    <comment ref="BU5" authorId="0" shapeId="0" xr:uid="{4BF38D3A-E60C-487D-A8D3-6AB16C7FD1D2}">
      <text>
        <r>
          <rPr>
            <b/>
            <sz val="9"/>
            <color indexed="81"/>
            <rFont val="MS P ゴシック"/>
            <family val="3"/>
            <charset val="128"/>
          </rPr>
          <t>=CIQ($B5, "IQ_GPPE", $C5)</t>
        </r>
      </text>
    </comment>
    <comment ref="BV5" authorId="0" shapeId="0" xr:uid="{B66E5F3E-EDFE-448E-AB7F-FF664DEFEE6C}">
      <text>
        <r>
          <rPr>
            <b/>
            <sz val="9"/>
            <color indexed="81"/>
            <rFont val="MS P ゴシック"/>
            <family val="3"/>
            <charset val="128"/>
          </rPr>
          <t>=CIQ($B5, "IQ_AD", $C5)</t>
        </r>
      </text>
    </comment>
    <comment ref="BW5" authorId="0" shapeId="0" xr:uid="{FC3C84FF-F9DC-4997-B4B4-8DFD3D8EA28B}">
      <text>
        <r>
          <rPr>
            <b/>
            <sz val="9"/>
            <color indexed="81"/>
            <rFont val="MS P ゴシック"/>
            <family val="3"/>
            <charset val="128"/>
          </rPr>
          <t>=CIQ($B5, "IQ_NPPE", $C5)</t>
        </r>
      </text>
    </comment>
    <comment ref="BX5" authorId="0" shapeId="0" xr:uid="{074342F4-ECA5-4432-8E80-D2EC80A10ED2}">
      <text>
        <r>
          <rPr>
            <b/>
            <sz val="9"/>
            <color indexed="81"/>
            <rFont val="MS P ゴシック"/>
            <family val="3"/>
            <charset val="128"/>
          </rPr>
          <t>=CIQ($B5, "IQ_LT_INVEST", $C5)</t>
        </r>
      </text>
    </comment>
    <comment ref="BY5" authorId="0" shapeId="0" xr:uid="{D7D13F8C-0910-451C-A371-87DD8AB9ED5A}">
      <text>
        <r>
          <rPr>
            <b/>
            <sz val="9"/>
            <color indexed="81"/>
            <rFont val="MS P ゴシック"/>
            <family val="3"/>
            <charset val="128"/>
          </rPr>
          <t>=CIQ($B5, "IQ_GW", $C5)</t>
        </r>
      </text>
    </comment>
    <comment ref="BZ5" authorId="0" shapeId="0" xr:uid="{49A5C67E-87A7-446B-83C4-42C8CEF42EB7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INTAN", $C5)</t>
        </r>
      </text>
    </comment>
    <comment ref="CA5" authorId="0" shapeId="0" xr:uid="{2CF165EF-9A64-4976-B34E-37C905C1CC81}">
      <text>
        <r>
          <rPr>
            <b/>
            <sz val="9"/>
            <color indexed="81"/>
            <rFont val="MS P ゴシック"/>
            <family val="3"/>
            <charset val="128"/>
          </rPr>
          <t>=CIQ($B5, "IQ_LOANS_RECEIV_LT", $C5)</t>
        </r>
      </text>
    </comment>
    <comment ref="CB5" authorId="0" shapeId="0" xr:uid="{74B9B797-F2EB-4338-BAFB-A54A9DA14ADD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ASSETS_LT", $C5)</t>
        </r>
      </text>
    </comment>
    <comment ref="CC5" authorId="0" shapeId="0" xr:uid="{EDBCE231-AD57-4B1C-99D4-223CA9DF6AA7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LT_ASSETS", $C5)</t>
        </r>
      </text>
    </comment>
    <comment ref="CD5" authorId="0" shapeId="0" xr:uid="{E5FFADD2-2B99-4E72-BE07-76732645F686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ASSETS", $C5)</t>
        </r>
      </text>
    </comment>
    <comment ref="CF5" authorId="0" shapeId="0" xr:uid="{6D18B7F7-806B-4A9F-9FF8-4B3C5F375BC1}">
      <text>
        <r>
          <rPr>
            <b/>
            <sz val="9"/>
            <color indexed="81"/>
            <rFont val="MS P ゴシック"/>
            <family val="3"/>
            <charset val="128"/>
          </rPr>
          <t>=CIQ($B5, "IQ_AP", $C5)</t>
        </r>
      </text>
    </comment>
    <comment ref="CG5" authorId="0" shapeId="0" xr:uid="{AD8C588B-CD5C-4E87-AB2E-EB99F4245050}">
      <text>
        <r>
          <rPr>
            <b/>
            <sz val="9"/>
            <color indexed="81"/>
            <rFont val="MS P ゴシック"/>
            <family val="3"/>
            <charset val="128"/>
          </rPr>
          <t>=CIQ($B5, "IQ_AE", $C5)</t>
        </r>
      </text>
    </comment>
    <comment ref="CH5" authorId="0" shapeId="0" xr:uid="{47044BDA-23DF-476C-A669-7923F8E174C2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", $C5)</t>
        </r>
      </text>
    </comment>
    <comment ref="CI5" authorId="0" shapeId="0" xr:uid="{734AACE2-92B9-4841-878E-CB97F2AF660D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PORT_DEBT", $C5)</t>
        </r>
      </text>
    </comment>
    <comment ref="CJ5" authorId="0" shapeId="0" xr:uid="{68506C19-1AA9-4F00-8F0A-8A61B9711CD1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PORT_LEASES", $C5)</t>
        </r>
      </text>
    </comment>
    <comment ref="CK5" authorId="0" shapeId="0" xr:uid="{E4B78684-F4BE-4C41-8C13-65B4CAEED243}">
      <text>
        <r>
          <rPr>
            <b/>
            <sz val="9"/>
            <color indexed="81"/>
            <rFont val="MS P ゴシック"/>
            <family val="3"/>
            <charset val="128"/>
          </rPr>
          <t>=CIQ($B5, "IQ_INC_TAX_PAY_CURRENT", $C5)</t>
        </r>
      </text>
    </comment>
    <comment ref="CL5" authorId="0" shapeId="0" xr:uid="{57B59812-9C8A-48DC-8C9B-76A5D3488682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CL_SUPPL", $C5)</t>
        </r>
      </text>
    </comment>
    <comment ref="CM5" authorId="0" shapeId="0" xr:uid="{27136EFA-AE04-4ECE-84CC-EBAAEA7019A0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L", $C5)</t>
        </r>
      </text>
    </comment>
    <comment ref="CN5" authorId="0" shapeId="0" xr:uid="{E37D6CF1-6B77-45CE-A68A-CE58F6420106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", $C5)</t>
        </r>
      </text>
    </comment>
    <comment ref="CO5" authorId="0" shapeId="0" xr:uid="{F9EAAE62-113C-4D5C-BB2F-DBC313AE84F2}">
      <text>
        <r>
          <rPr>
            <b/>
            <sz val="9"/>
            <color indexed="81"/>
            <rFont val="MS P ゴシック"/>
            <family val="3"/>
            <charset val="128"/>
          </rPr>
          <t>=CIQ($B5, "IQ_CAPITAL_LEASES", $C5)</t>
        </r>
      </text>
    </comment>
    <comment ref="CP5" authorId="0" shapeId="0" xr:uid="{8EBB829F-62DA-41AE-B4EB-037830E97990}">
      <text>
        <r>
          <rPr>
            <b/>
            <sz val="9"/>
            <color indexed="81"/>
            <rFont val="MS P ゴシック"/>
            <family val="3"/>
            <charset val="128"/>
          </rPr>
          <t>=CIQ($B5, "IQ_PENSION", $C5)</t>
        </r>
      </text>
    </comment>
    <comment ref="CQ5" authorId="0" shapeId="0" xr:uid="{72C2995C-3A52-4E40-8475-4DE2B1BCEFA8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LIAB_LT", $C5)</t>
        </r>
      </text>
    </comment>
    <comment ref="CR5" authorId="0" shapeId="0" xr:uid="{7E4E2170-AF89-40BB-91AD-33BE6166C442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LIAB_LT", $C5)</t>
        </r>
      </text>
    </comment>
    <comment ref="CS5" authorId="0" shapeId="0" xr:uid="{998EFC13-86F6-401F-91BD-E8491CE60332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", $C5)</t>
        </r>
      </text>
    </comment>
    <comment ref="CT5" authorId="0" shapeId="0" xr:uid="{94BFCE18-F6BC-461C-8A83-3D3D3E83B50A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", $C5)</t>
        </r>
      </text>
    </comment>
    <comment ref="CU5" authorId="0" shapeId="0" xr:uid="{2E556821-030A-4464-BE6D-D69C304C83FD}">
      <text>
        <r>
          <rPr>
            <b/>
            <sz val="9"/>
            <color indexed="81"/>
            <rFont val="MS P ゴシック"/>
            <family val="3"/>
            <charset val="128"/>
          </rPr>
          <t>=CIQ($B5, "IQ_APIC", $C5)</t>
        </r>
      </text>
    </comment>
    <comment ref="CV5" authorId="0" shapeId="0" xr:uid="{20F4BA09-861D-4AE9-834C-785BC4CA7603}">
      <text>
        <r>
          <rPr>
            <b/>
            <sz val="9"/>
            <color indexed="81"/>
            <rFont val="MS P ゴシック"/>
            <family val="3"/>
            <charset val="128"/>
          </rPr>
          <t>=CIQ($B5, "IQ_RE", $C5)</t>
        </r>
      </text>
    </comment>
    <comment ref="CW5" authorId="0" shapeId="0" xr:uid="{3C2BEAEE-F6B0-40C4-B020-B263FD8A0DC7}">
      <text>
        <r>
          <rPr>
            <b/>
            <sz val="9"/>
            <color indexed="81"/>
            <rFont val="MS P ゴシック"/>
            <family val="3"/>
            <charset val="128"/>
          </rPr>
          <t>=CIQ($B5, "IQ_TREASURY", $C5)</t>
        </r>
      </text>
    </comment>
    <comment ref="CX5" authorId="0" shapeId="0" xr:uid="{B1AC34DB-0DD6-44C2-8C5C-CD290C58B30A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EQUITY", $C5)</t>
        </r>
      </text>
    </comment>
    <comment ref="CY5" authorId="0" shapeId="0" xr:uid="{8CE47454-F880-49CA-B8F3-55766EA81379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OMMON_EQUITY", $C5)</t>
        </r>
      </text>
    </comment>
    <comment ref="CZ5" authorId="0" shapeId="0" xr:uid="{B9251EBE-E5C6-4E32-93A2-0F4A4557B336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", $C5)</t>
        </r>
      </text>
    </comment>
    <comment ref="DA5" authorId="0" shapeId="0" xr:uid="{492FE188-6A9D-48F1-A066-174038AA8C9C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EQUITY", $C5)</t>
        </r>
      </text>
    </comment>
    <comment ref="DB5" authorId="0" shapeId="0" xr:uid="{9EBC3092-F58D-4731-B513-63D7EBC269D8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_EQUITY", $C5)</t>
        </r>
      </text>
    </comment>
    <comment ref="DD5" authorId="0" shapeId="0" xr:uid="{35644E9F-AEDB-4EEA-96C4-E5FA80022BD9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UTSTANDING_FILING_DATE", $C5)</t>
        </r>
      </text>
    </comment>
    <comment ref="DE5" authorId="0" shapeId="0" xr:uid="{1CF801B5-AD3E-44F4-A992-1E1F41DE8961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UTSTANDING_BS_DATE", $C5)</t>
        </r>
      </text>
    </comment>
    <comment ref="DF5" authorId="0" shapeId="0" xr:uid="{25072423-E6F6-46C1-A891-E9C268355A7E}">
      <text>
        <r>
          <rPr>
            <b/>
            <sz val="9"/>
            <color indexed="81"/>
            <rFont val="MS P ゴシック"/>
            <family val="3"/>
            <charset val="128"/>
          </rPr>
          <t>=CIQ($B5, "IQ_BV_SHARE", $C5)</t>
        </r>
      </text>
    </comment>
    <comment ref="DG5" authorId="0" shapeId="0" xr:uid="{9C1ADB54-7F3A-4A7A-9730-C5DF8254B439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", $C5)</t>
        </r>
      </text>
    </comment>
    <comment ref="DH5" authorId="0" shapeId="0" xr:uid="{FC0ACE90-257C-4B96-BE1D-B549B71DE7CE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", $C5)</t>
        </r>
      </text>
    </comment>
    <comment ref="DI5" authorId="0" shapeId="0" xr:uid="{112611A5-8CA4-4160-9FAE-BCB0DCCF95AD}">
      <text>
        <r>
          <rPr>
            <b/>
            <sz val="9"/>
            <color indexed="81"/>
            <rFont val="MS P ゴシック"/>
            <family val="3"/>
            <charset val="128"/>
          </rPr>
          <t>=CIQ($B5, "IQ_DEBT_EQUIV_NET_PBO", $C5)</t>
        </r>
      </text>
    </comment>
    <comment ref="DJ5" authorId="0" shapeId="0" xr:uid="{77291A80-0B11-4D43-9B34-66784730E2E4}">
      <text>
        <r>
          <rPr>
            <b/>
            <sz val="9"/>
            <color indexed="81"/>
            <rFont val="MS P ゴシック"/>
            <family val="3"/>
            <charset val="128"/>
          </rPr>
          <t>=CIQ($B5, "IQ_DEBT_EQUIV_OPER_LEASE", $C5)</t>
        </r>
      </text>
    </comment>
    <comment ref="DK5" authorId="0" shapeId="0" xr:uid="{777F02E6-4480-4ADB-A4BD-A97F0F84CF5A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TOTAL", $C5)</t>
        </r>
      </text>
    </comment>
    <comment ref="DL5" authorId="0" shapeId="0" xr:uid="{E3D82421-41EB-4DBE-8F72-7221BFD6E56D}">
      <text>
        <r>
          <rPr>
            <b/>
            <sz val="9"/>
            <color indexed="81"/>
            <rFont val="MS P ゴシック"/>
            <family val="3"/>
            <charset val="128"/>
          </rPr>
          <t>=CIQ($B5, "IQ_EQUITY_METHOD", $C5)</t>
        </r>
      </text>
    </comment>
    <comment ref="DM5" authorId="0" shapeId="0" xr:uid="{CFBE3FD4-C2EA-4BAC-BEE8-E6246CB514F6}">
      <text>
        <r>
          <rPr>
            <b/>
            <sz val="9"/>
            <color indexed="81"/>
            <rFont val="MS P ゴシック"/>
            <family val="3"/>
            <charset val="128"/>
          </rPr>
          <t>=CIQ($B5, "IQ_RAW_INV", $C5)</t>
        </r>
      </text>
    </comment>
    <comment ref="DN5" authorId="0" shapeId="0" xr:uid="{DEB5C1F2-C9FC-42F5-AC51-ABAE689F0A5C}">
      <text>
        <r>
          <rPr>
            <b/>
            <sz val="9"/>
            <color indexed="81"/>
            <rFont val="MS P ゴシック"/>
            <family val="3"/>
            <charset val="128"/>
          </rPr>
          <t>=CIQ($B5, "IQ_WIP_INV", $C5)</t>
        </r>
      </text>
    </comment>
    <comment ref="DO5" authorId="0" shapeId="0" xr:uid="{7D52ED95-9B07-4D62-B901-2FD7CF2ECC16}">
      <text>
        <r>
          <rPr>
            <b/>
            <sz val="9"/>
            <color indexed="81"/>
            <rFont val="MS P ゴシック"/>
            <family val="3"/>
            <charset val="128"/>
          </rPr>
          <t>=CIQ($B5, "IQ_FINISHED_INV", $C5)</t>
        </r>
      </text>
    </comment>
    <comment ref="DP5" authorId="0" shapeId="0" xr:uid="{C080CC35-85B2-49DB-82CD-7E40050477AC}">
      <text>
        <r>
          <rPr>
            <b/>
            <sz val="9"/>
            <color indexed="81"/>
            <rFont val="MS P ゴシック"/>
            <family val="3"/>
            <charset val="128"/>
          </rPr>
          <t>=CIQ($B5, "IQ_LAND", $C5)</t>
        </r>
      </text>
    </comment>
    <comment ref="DQ5" authorId="0" shapeId="0" xr:uid="{06168619-5AAA-4308-BC8D-DA8C61665D03}">
      <text>
        <r>
          <rPr>
            <b/>
            <sz val="9"/>
            <color indexed="81"/>
            <rFont val="MS P ゴシック"/>
            <family val="3"/>
            <charset val="128"/>
          </rPr>
          <t>=CIQ($B5, "IQ_BUILDINGS", $C5)</t>
        </r>
      </text>
    </comment>
    <comment ref="DR5" authorId="0" shapeId="0" xr:uid="{6F3EEAE4-4241-4B30-856F-FFC0CC4316D8}">
      <text>
        <r>
          <rPr>
            <b/>
            <sz val="9"/>
            <color indexed="81"/>
            <rFont val="MS P ゴシック"/>
            <family val="3"/>
            <charset val="128"/>
          </rPr>
          <t>=CIQ($B5, "IQ_MACHINERY", $C5)</t>
        </r>
      </text>
    </comment>
    <comment ref="DS5" authorId="0" shapeId="0" xr:uid="{326E41CE-E7A5-4E9A-A6C3-9EB213BD643A}">
      <text>
        <r>
          <rPr>
            <b/>
            <sz val="9"/>
            <color indexed="81"/>
            <rFont val="MS P ゴシック"/>
            <family val="3"/>
            <charset val="128"/>
          </rPr>
          <t>=CIQ($B5, "IQ_CIP", $C5)</t>
        </r>
      </text>
    </comment>
    <comment ref="DT5" authorId="0" shapeId="0" xr:uid="{A6BE36A1-5768-4E85-8BD7-56F7B1B5C05F}">
      <text>
        <r>
          <rPr>
            <b/>
            <sz val="9"/>
            <color indexed="81"/>
            <rFont val="MS P ゴシック"/>
            <family val="3"/>
            <charset val="128"/>
          </rPr>
          <t>=CIQ($B5, "IQ_FULL_TIME", $C5)</t>
        </r>
      </text>
    </comment>
    <comment ref="DU5" authorId="0" shapeId="0" xr:uid="{122146D2-C6C7-4B1B-BCFD-8A4E0692FAFA}">
      <text>
        <r>
          <rPr>
            <b/>
            <sz val="9"/>
            <color indexed="81"/>
            <rFont val="MS P ゴシック"/>
            <family val="3"/>
            <charset val="128"/>
          </rPr>
          <t>=CIQ($B5, "IQ_PART_TIME", $C5)</t>
        </r>
      </text>
    </comment>
    <comment ref="DW5" authorId="0" shapeId="0" xr:uid="{6DB3AB0D-7223-453A-9251-FAAEB8944A5A}">
      <text>
        <r>
          <rPr>
            <b/>
            <sz val="9"/>
            <color indexed="81"/>
            <rFont val="MS P ゴシック"/>
            <family val="3"/>
            <charset val="128"/>
          </rPr>
          <t>=CIQ($B5, "IQ_NI_CF", $C5)</t>
        </r>
      </text>
    </comment>
    <comment ref="DX5" authorId="0" shapeId="0" xr:uid="{382A6BD1-D86D-4015-9CED-5AF428BE8BB7}">
      <text>
        <r>
          <rPr>
            <b/>
            <sz val="9"/>
            <color indexed="81"/>
            <rFont val="MS P ゴシック"/>
            <family val="3"/>
            <charset val="128"/>
          </rPr>
          <t>=CIQ($B5, "IQ_DA_SUPPL_CF", $C5)</t>
        </r>
      </text>
    </comment>
    <comment ref="DY5" authorId="0" shapeId="0" xr:uid="{87546669-E31E-44B1-B536-4C4644761B8D}">
      <text>
        <r>
          <rPr>
            <b/>
            <sz val="9"/>
            <color indexed="81"/>
            <rFont val="MS P ゴシック"/>
            <family val="3"/>
            <charset val="128"/>
          </rPr>
          <t>=CIQ($B5, "IQ_GW_INTAN_AMORT_CF", $C5)</t>
        </r>
      </text>
    </comment>
    <comment ref="DZ5" authorId="0" shapeId="0" xr:uid="{7FC5DEDD-FDF3-4B15-BF22-4BAB6001EE7A}">
      <text>
        <r>
          <rPr>
            <b/>
            <sz val="9"/>
            <color indexed="81"/>
            <rFont val="MS P ゴシック"/>
            <family val="3"/>
            <charset val="128"/>
          </rPr>
          <t>=CIQ($B5, "IQ_DA_CF", $C5)</t>
        </r>
      </text>
    </comment>
    <comment ref="EA5" authorId="0" shapeId="0" xr:uid="{D75738CB-75E2-41F7-8272-72C0C557C963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CF", $C5)</t>
        </r>
      </text>
    </comment>
    <comment ref="EB5" authorId="0" shapeId="0" xr:uid="{2660B7A2-0607-4517-95F2-D9E1A2EBFEB6}">
      <text>
        <r>
          <rPr>
            <b/>
            <sz val="9"/>
            <color indexed="81"/>
            <rFont val="MS P ゴシック"/>
            <family val="3"/>
            <charset val="128"/>
          </rPr>
          <t>=CIQ($B5, "IQ_GAIN_ASSETS_CF", $C5)</t>
        </r>
      </text>
    </comment>
    <comment ref="EC5" authorId="0" shapeId="0" xr:uid="{0284DAB8-4AAD-446C-B827-8212C146A3DA}">
      <text>
        <r>
          <rPr>
            <b/>
            <sz val="9"/>
            <color indexed="81"/>
            <rFont val="MS P ゴシック"/>
            <family val="3"/>
            <charset val="128"/>
          </rPr>
          <t>=CIQ($B5, "IQ_GAIN_INVEST_CF", $C5)</t>
        </r>
      </text>
    </comment>
    <comment ref="ED5" authorId="0" shapeId="0" xr:uid="{EBF167C0-0546-4D7A-BEFB-E4A86AB7FE7D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WRITEDOWN_CF", $C5)</t>
        </r>
      </text>
    </comment>
    <comment ref="EE5" authorId="0" shapeId="0" xr:uid="{A8214FEF-BE62-424A-B136-05BF15ACDECE}">
      <text>
        <r>
          <rPr>
            <b/>
            <sz val="9"/>
            <color indexed="81"/>
            <rFont val="MS P ゴシック"/>
            <family val="3"/>
            <charset val="128"/>
          </rPr>
          <t>=CIQ($B5, "IQ_INC_EQUITY_CF", $C5)</t>
        </r>
      </text>
    </comment>
    <comment ref="EF5" authorId="0" shapeId="0" xr:uid="{344D570F-36CC-42B0-8A14-DAAE8C8F4A80}">
      <text>
        <r>
          <rPr>
            <b/>
            <sz val="9"/>
            <color indexed="81"/>
            <rFont val="MS P ゴシック"/>
            <family val="3"/>
            <charset val="128"/>
          </rPr>
          <t>=CIQ($B5, "IQ_PROV_BAD_DEBTS_CF", $C5)</t>
        </r>
      </text>
    </comment>
    <comment ref="EG5" authorId="0" shapeId="0" xr:uid="{E1679324-D73F-44A7-80BF-BF6A06453A0B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OPER_ACT", $C5)</t>
        </r>
      </text>
    </comment>
    <comment ref="EH5" authorId="0" shapeId="0" xr:uid="{3DBAECBD-1275-4BC2-8A03-ADCEB561E018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AR", $C5)</t>
        </r>
      </text>
    </comment>
    <comment ref="EI5" authorId="0" shapeId="0" xr:uid="{E0F960AC-CFB4-4C44-B8FF-04F6861C6D46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INVENTORY", $C5)</t>
        </r>
      </text>
    </comment>
    <comment ref="EJ5" authorId="0" shapeId="0" xr:uid="{1BAB362B-CEF2-48A7-8362-66C7455429E0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AP", $C5)</t>
        </r>
      </text>
    </comment>
    <comment ref="EK5" authorId="0" shapeId="0" xr:uid="{137EE9FF-234B-44C8-9A09-A64EDC816758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OTHER_NET_OPER_ASSETS", $C5)</t>
        </r>
      </text>
    </comment>
    <comment ref="EL5" authorId="0" shapeId="0" xr:uid="{D2B45E4C-CFF1-4FC4-AC3C-E653A1411D5B}">
      <text>
        <r>
          <rPr>
            <b/>
            <sz val="9"/>
            <color indexed="81"/>
            <rFont val="MS P ゴシック"/>
            <family val="3"/>
            <charset val="128"/>
          </rPr>
          <t>=CIQ($B5, "IQ_CASH_OPER", $C5)</t>
        </r>
      </text>
    </comment>
    <comment ref="EM5" authorId="0" shapeId="0" xr:uid="{6E17FFCD-609A-441C-9E60-E14C0F7F1428}">
      <text>
        <r>
          <rPr>
            <b/>
            <sz val="9"/>
            <color indexed="81"/>
            <rFont val="MS P ゴシック"/>
            <family val="3"/>
            <charset val="128"/>
          </rPr>
          <t>=CIQ($B5, "IQ_CAPEX", $C5)</t>
        </r>
      </text>
    </comment>
    <comment ref="EN5" authorId="0" shapeId="0" xr:uid="{1B4CC22A-C4CE-4839-B887-FD0B8668D744}">
      <text>
        <r>
          <rPr>
            <b/>
            <sz val="9"/>
            <color indexed="81"/>
            <rFont val="MS P ゴシック"/>
            <family val="3"/>
            <charset val="128"/>
          </rPr>
          <t>=CIQ($B5, "IQ_SALE_PPE_CF", $C5)</t>
        </r>
      </text>
    </comment>
    <comment ref="EO5" authorId="0" shapeId="0" xr:uid="{19726461-F330-44BE-804D-DC5CE42485DD}">
      <text>
        <r>
          <rPr>
            <b/>
            <sz val="9"/>
            <color indexed="81"/>
            <rFont val="MS P ゴシック"/>
            <family val="3"/>
            <charset val="128"/>
          </rPr>
          <t>=CIQ($B5, "IQ_CASH_ACQUIRE_CF", $C5)</t>
        </r>
      </text>
    </comment>
    <comment ref="EP5" authorId="0" shapeId="0" xr:uid="{463668FC-8A23-4C78-88F4-53D207D5DD6A}">
      <text>
        <r>
          <rPr>
            <b/>
            <sz val="9"/>
            <color indexed="81"/>
            <rFont val="MS P ゴシック"/>
            <family val="3"/>
            <charset val="128"/>
          </rPr>
          <t>=CIQ($B5, "IQ_DIVEST_CF", $C5)</t>
        </r>
      </text>
    </comment>
    <comment ref="EQ5" authorId="0" shapeId="0" xr:uid="{13882BE9-EC07-4C58-9D41-19ABAC6C0C1F}">
      <text>
        <r>
          <rPr>
            <b/>
            <sz val="9"/>
            <color indexed="81"/>
            <rFont val="MS P ゴシック"/>
            <family val="3"/>
            <charset val="128"/>
          </rPr>
          <t>=CIQ($B5, "IQ_SALE_INTAN_CF", $C5)</t>
        </r>
      </text>
    </comment>
    <comment ref="ER5" authorId="0" shapeId="0" xr:uid="{CBE53D33-E48B-4FD2-9005-885E26B310F1}">
      <text>
        <r>
          <rPr>
            <b/>
            <sz val="9"/>
            <color indexed="81"/>
            <rFont val="MS P ゴシック"/>
            <family val="3"/>
            <charset val="128"/>
          </rPr>
          <t>=CIQ($B5, "IQ_INVEST_SECURITY_CF", $C5)</t>
        </r>
      </text>
    </comment>
    <comment ref="ES5" authorId="0" shapeId="0" xr:uid="{358E74D4-4C94-404C-BEFE-A8BEF403C536}">
      <text>
        <r>
          <rPr>
            <b/>
            <sz val="9"/>
            <color indexed="81"/>
            <rFont val="MS P ゴシック"/>
            <family val="3"/>
            <charset val="128"/>
          </rPr>
          <t>=CIQ($B5, "IQ_INVEST_LOANS_CF", $C5)</t>
        </r>
      </text>
    </comment>
    <comment ref="ET5" authorId="0" shapeId="0" xr:uid="{7BBD68F6-F508-4A5F-94E9-9439EDE19D16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INVEST_ACT_SUPPL", $C5)</t>
        </r>
      </text>
    </comment>
    <comment ref="EU5" authorId="0" shapeId="0" xr:uid="{D8FD1C16-CC7D-4B8F-AA26-61C31B2AD875}">
      <text>
        <r>
          <rPr>
            <b/>
            <sz val="9"/>
            <color indexed="81"/>
            <rFont val="MS P ゴシック"/>
            <family val="3"/>
            <charset val="128"/>
          </rPr>
          <t>=CIQ($B5, "IQ_CASH_INVEST", $C5)</t>
        </r>
      </text>
    </comment>
    <comment ref="EV5" authorId="0" shapeId="0" xr:uid="{9F2283E8-D440-4CF1-893A-C1950346B08A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_ISSUED", $C5)</t>
        </r>
      </text>
    </comment>
    <comment ref="EW5" authorId="0" shapeId="0" xr:uid="{76A90FEF-C539-4DE9-9965-2370EB823DDD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ISSUED", $C5)</t>
        </r>
      </text>
    </comment>
    <comment ref="EX5" authorId="0" shapeId="0" xr:uid="{85919185-346C-4FE7-B398-D55B6AF66D8F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ISSUED", $C5)</t>
        </r>
      </text>
    </comment>
    <comment ref="EY5" authorId="0" shapeId="0" xr:uid="{64CFB7DE-D322-4775-9469-448A0DEA412B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_REPAID", $C5)</t>
        </r>
      </text>
    </comment>
    <comment ref="EZ5" authorId="0" shapeId="0" xr:uid="{35811D6F-BC91-46C9-BD9B-EF087485642E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REPAID", $C5)</t>
        </r>
      </text>
    </comment>
    <comment ref="FA5" authorId="0" shapeId="0" xr:uid="{C9BEB243-93DE-4CBF-AFAC-AF794BCFEFC2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REPAID", $C5)</t>
        </r>
      </text>
    </comment>
    <comment ref="FB5" authorId="0" shapeId="0" xr:uid="{01D5AFEA-63F0-4161-8292-50289F1149C9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ISSUED", $C5)</t>
        </r>
      </text>
    </comment>
    <comment ref="FC5" authorId="0" shapeId="0" xr:uid="{D9BD7890-586F-4CF8-A3F1-C91032D042FF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REP", $C5)</t>
        </r>
      </text>
    </comment>
    <comment ref="FD5" authorId="0" shapeId="0" xr:uid="{3CFA1354-E7C8-4763-8049-C9AC26ADF774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DIV_CF", $C5)</t>
        </r>
      </text>
    </comment>
    <comment ref="FE5" authorId="0" shapeId="0" xr:uid="{7FF57C87-CA5E-4210-B975-39F72F4EC75D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PREF_DIV_CF", $C5)</t>
        </r>
      </text>
    </comment>
    <comment ref="FF5" authorId="0" shapeId="0" xr:uid="{3A0297C5-B56F-4A2D-9FBA-E631CA9CEC11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IV_PAID_CF", $C5)</t>
        </r>
      </text>
    </comment>
    <comment ref="FG5" authorId="0" shapeId="0" xr:uid="{38829F8D-CCAB-4B78-89B3-072F0CC45FA9}">
      <text>
        <r>
          <rPr>
            <b/>
            <sz val="9"/>
            <color indexed="81"/>
            <rFont val="MS P ゴシック"/>
            <family val="3"/>
            <charset val="128"/>
          </rPr>
          <t>=CIQ($B5, "IQ_SPECIAL_DIV_CF", $C5)</t>
        </r>
      </text>
    </comment>
    <comment ref="FH5" authorId="0" shapeId="0" xr:uid="{9F0981AA-412A-48FC-94C1-8842FF0C49CF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FINANCE_ACT_SUPPL", $C5)</t>
        </r>
      </text>
    </comment>
    <comment ref="FI5" authorId="0" shapeId="0" xr:uid="{F3A0D9D2-FA48-460B-BF87-BCA2E1A44C35}">
      <text>
        <r>
          <rPr>
            <b/>
            <sz val="9"/>
            <color indexed="81"/>
            <rFont val="MS P ゴシック"/>
            <family val="3"/>
            <charset val="128"/>
          </rPr>
          <t>=CIQ($B5, "IQ_CASH_FINAN", $C5)</t>
        </r>
      </text>
    </comment>
    <comment ref="FJ5" authorId="0" shapeId="0" xr:uid="{C69F2D27-A1D0-4679-9FE1-9F54B2063240}">
      <text>
        <r>
          <rPr>
            <b/>
            <sz val="9"/>
            <color indexed="81"/>
            <rFont val="MS P ゴシック"/>
            <family val="3"/>
            <charset val="128"/>
          </rPr>
          <t>=CIQ($B5, "IQ_FX", $C5)</t>
        </r>
      </text>
    </comment>
    <comment ref="FK5" authorId="0" shapeId="0" xr:uid="{27182D25-E857-4E01-B419-DFC3BC8953D0}">
      <text>
        <r>
          <rPr>
            <b/>
            <sz val="9"/>
            <color indexed="81"/>
            <rFont val="MS P ゴシック"/>
            <family val="3"/>
            <charset val="128"/>
          </rPr>
          <t>=CIQ($B5, "IQ_NET_CHANGE", $C5)</t>
        </r>
      </text>
    </comment>
    <comment ref="FM5" authorId="0" shapeId="0" xr:uid="{D32005FD-2920-4057-B455-9D98E39057D2}">
      <text>
        <r>
          <rPr>
            <b/>
            <sz val="9"/>
            <color indexed="81"/>
            <rFont val="MS P ゴシック"/>
            <family val="3"/>
            <charset val="128"/>
          </rPr>
          <t>=CIQ($B5, "IQ_CASH_INTEREST", $C5)</t>
        </r>
      </text>
    </comment>
    <comment ref="FN5" authorId="0" shapeId="0" xr:uid="{6B3C4C5A-2349-4FAD-A720-52A066219757}">
      <text>
        <r>
          <rPr>
            <b/>
            <sz val="9"/>
            <color indexed="81"/>
            <rFont val="MS P ゴシック"/>
            <family val="3"/>
            <charset val="128"/>
          </rPr>
          <t>=CIQ($B5, "IQ_CASH_TAXES", $C5)</t>
        </r>
      </text>
    </comment>
    <comment ref="FO5" authorId="0" shapeId="0" xr:uid="{F36A1384-9350-446C-9D82-3D378D2141D9}">
      <text>
        <r>
          <rPr>
            <b/>
            <sz val="9"/>
            <color indexed="81"/>
            <rFont val="MS P ゴシック"/>
            <family val="3"/>
            <charset val="128"/>
          </rPr>
          <t>=CIQ($B5, "IQ_LEVERED_FCF", $C5)</t>
        </r>
      </text>
    </comment>
    <comment ref="FP5" authorId="0" shapeId="0" xr:uid="{CD3F34C4-CA8D-4781-8A8D-177A629A884F}">
      <text>
        <r>
          <rPr>
            <b/>
            <sz val="9"/>
            <color indexed="81"/>
            <rFont val="MS P ゴシック"/>
            <family val="3"/>
            <charset val="128"/>
          </rPr>
          <t>=CIQ($B5, "IQ_UNLEVERED_FCF", $C5)</t>
        </r>
      </text>
    </comment>
    <comment ref="FQ5" authorId="0" shapeId="0" xr:uid="{B592A7F1-FF2F-4F9A-B1AB-D9D65749FFAE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NET_WORKING_CAPITAL", $C5)</t>
        </r>
      </text>
    </comment>
    <comment ref="FR5" authorId="0" shapeId="0" xr:uid="{1A04F3AC-4B4F-4759-A99C-9CC281DE10A0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ISSUED", $C5)</t>
        </r>
      </text>
    </comment>
    <comment ref="FS5" authorId="0" shapeId="0" xr:uid="{316AA4C1-F5C9-4066-8F07-57EF19C37229}">
      <text>
        <r>
          <rPr>
            <b/>
            <sz val="9"/>
            <color indexed="81"/>
            <rFont val="MS P ゴシック"/>
            <family val="3"/>
            <charset val="128"/>
          </rPr>
          <t>=CIQ($B5, "IQ_FILING_CURRENCY", $C5)</t>
        </r>
      </text>
    </comment>
    <comment ref="FT5" authorId="0" shapeId="0" xr:uid="{B1105AFB-B66F-4EA6-909E-ED963D4F2B15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DATE_IS", $C5)</t>
        </r>
      </text>
    </comment>
    <comment ref="FU5" authorId="0" shapeId="0" xr:uid="{66F78BF7-591A-4B6A-91AB-D3B7D78D7BCA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LENGTH_IS", $C5)</t>
        </r>
      </text>
    </comment>
    <comment ref="FV5" authorId="0" shapeId="0" xr:uid="{F10A9DF7-599C-40AF-9E34-1283F888560B}">
      <text>
        <r>
          <rPr>
            <b/>
            <sz val="9"/>
            <color indexed="81"/>
            <rFont val="MS P ゴシック"/>
            <family val="3"/>
            <charset val="128"/>
          </rPr>
          <t>=CIQ($B5, "IQ_MARKETCAP", $FT5)</t>
        </r>
      </text>
    </comment>
    <comment ref="FW5" authorId="0" shapeId="0" xr:uid="{002C1046-80CB-4A3D-928B-D54AD83E8B22}">
      <text>
        <r>
          <rPr>
            <b/>
            <sz val="9"/>
            <color indexed="81"/>
            <rFont val="MS P ゴシック"/>
            <family val="3"/>
            <charset val="128"/>
          </rPr>
          <t>=CIQ($B5, "IQ_CUSTOM_BETA", $FT5)</t>
        </r>
      </text>
    </comment>
    <comment ref="FX5" authorId="0" shapeId="0" xr:uid="{B1702D45-E240-4A01-82CE-CC6D7CA4F063}">
      <text>
        <r>
          <rPr>
            <b/>
            <sz val="9"/>
            <color indexed="81"/>
            <rFont val="MS P ゴシック"/>
            <family val="3"/>
            <charset val="128"/>
          </rPr>
          <t>=CIQ($B5, "IQ_BETA_5YR", $FT5)</t>
        </r>
      </text>
    </comment>
    <comment ref="FY5" authorId="0" shapeId="0" xr:uid="{72177CE0-21F8-4C0C-8F7F-2D0F06A59B53}">
      <text>
        <r>
          <rPr>
            <b/>
            <sz val="9"/>
            <color indexed="81"/>
            <rFont val="MS P ゴシック"/>
            <family val="3"/>
            <charset val="128"/>
          </rPr>
          <t>=CIQ($B5, "IQ_BETA_2YR", $FT5)</t>
        </r>
      </text>
    </comment>
    <comment ref="FZ5" authorId="0" shapeId="0" xr:uid="{ABDABEF8-65BF-45E4-B2F6-0923D24F8BE2}">
      <text>
        <r>
          <rPr>
            <b/>
            <sz val="9"/>
            <color indexed="81"/>
            <rFont val="MS P ゴシック"/>
            <family val="3"/>
            <charset val="128"/>
          </rPr>
          <t>=CIQ($B5, "IQ_BETA_1YR", $FT5)</t>
        </r>
      </text>
    </comment>
    <comment ref="GC5" authorId="0" shapeId="0" xr:uid="{3F23CA4D-EA12-4C7E-94FB-8CE0D6976AEE}">
      <text>
        <r>
          <rPr>
            <b/>
            <sz val="9"/>
            <color indexed="81"/>
            <rFont val="MS P ゴシック"/>
            <family val="3"/>
            <charset val="128"/>
          </rPr>
          <t>=CIQ(B5, "IQ_CUSTOM_BETA", "-104W", FT5, , "^TOPIX", "JPY", "H")</t>
        </r>
      </text>
    </comment>
    <comment ref="GD5" authorId="0" shapeId="0" xr:uid="{26389C0A-82D6-46EA-855F-BE707C6157DB}">
      <text>
        <r>
          <rPr>
            <b/>
            <sz val="9"/>
            <color indexed="81"/>
            <rFont val="MS P ゴシック"/>
            <family val="3"/>
            <charset val="128"/>
          </rPr>
          <t>=CIQ(B5, "IQ_CUSTOM_BETA", "-104W", FT5, , "^N225", "JPY", "H")</t>
        </r>
      </text>
    </comment>
    <comment ref="E6" authorId="0" shapeId="0" xr:uid="{18B6A5C7-AF98-4CCA-A8F3-73984D0E0E20}">
      <text>
        <r>
          <rPr>
            <b/>
            <sz val="9"/>
            <color indexed="81"/>
            <rFont val="MS P ゴシック"/>
            <family val="3"/>
            <charset val="128"/>
          </rPr>
          <t>=CIQ($B6, "IQ_REV", $C6)</t>
        </r>
      </text>
    </comment>
    <comment ref="F6" authorId="0" shapeId="0" xr:uid="{961AFA38-DB87-4224-B9FE-F8C42CB4AFC9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REV", $C6)</t>
        </r>
      </text>
    </comment>
    <comment ref="G6" authorId="0" shapeId="0" xr:uid="{6ED4AA5F-952E-44E0-BE2B-E71BC80B4BC7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REV", $C6)</t>
        </r>
      </text>
    </comment>
    <comment ref="H6" authorId="0" shapeId="0" xr:uid="{90593FB4-8275-4A02-BF6D-54D0D87D01E0}">
      <text>
        <r>
          <rPr>
            <b/>
            <sz val="9"/>
            <color indexed="81"/>
            <rFont val="MS P ゴシック"/>
            <family val="3"/>
            <charset val="128"/>
          </rPr>
          <t>=CIQ($B6, "IQ_COGS", $C6)</t>
        </r>
      </text>
    </comment>
    <comment ref="I6" authorId="0" shapeId="0" xr:uid="{347A4030-0CB2-499B-AE49-3A912AABA6A0}">
      <text>
        <r>
          <rPr>
            <b/>
            <sz val="9"/>
            <color indexed="81"/>
            <rFont val="MS P ゴシック"/>
            <family val="3"/>
            <charset val="128"/>
          </rPr>
          <t>=CIQ($B6, "IQ_GP", $C6)</t>
        </r>
      </text>
    </comment>
    <comment ref="J6" authorId="0" shapeId="0" xr:uid="{9B4BACA3-765A-4F94-82FC-142615384A88}">
      <text>
        <r>
          <rPr>
            <b/>
            <sz val="9"/>
            <color indexed="81"/>
            <rFont val="MS P ゴシック"/>
            <family val="3"/>
            <charset val="128"/>
          </rPr>
          <t>=CIQ($B6, "IQ_SGA_SUPPL", $C6)</t>
        </r>
      </text>
    </comment>
    <comment ref="K6" authorId="0" shapeId="0" xr:uid="{7E779BE0-62DE-4269-B1F0-D8AEB30BC1AE}">
      <text>
        <r>
          <rPr>
            <b/>
            <sz val="9"/>
            <color indexed="81"/>
            <rFont val="MS P ゴシック"/>
            <family val="3"/>
            <charset val="128"/>
          </rPr>
          <t>=CIQ($B6, "IQ_PROV_BAD_DEBTS", $C6)</t>
        </r>
      </text>
    </comment>
    <comment ref="L6" authorId="0" shapeId="0" xr:uid="{394DF2E1-CF3B-47B7-ABBD-264F8227FE58}">
      <text>
        <r>
          <rPr>
            <b/>
            <sz val="9"/>
            <color indexed="81"/>
            <rFont val="MS P ゴシック"/>
            <family val="3"/>
            <charset val="128"/>
          </rPr>
          <t>=CIQ($B6, "IQ_RD_EXP", $C6)</t>
        </r>
      </text>
    </comment>
    <comment ref="M6" authorId="0" shapeId="0" xr:uid="{31AC2C3D-CA6B-4EA5-86B6-15DDBF18A9BA}">
      <text>
        <r>
          <rPr>
            <b/>
            <sz val="9"/>
            <color indexed="81"/>
            <rFont val="MS P ゴシック"/>
            <family val="3"/>
            <charset val="128"/>
          </rPr>
          <t>=CIQ($B6, "IQ_DA_SUPPL", $C6)</t>
        </r>
      </text>
    </comment>
    <comment ref="N6" authorId="0" shapeId="0" xr:uid="{CEA42B53-AA2D-464F-885D-287DE04A250A}">
      <text>
        <r>
          <rPr>
            <b/>
            <sz val="9"/>
            <color indexed="81"/>
            <rFont val="MS P ゴシック"/>
            <family val="3"/>
            <charset val="128"/>
          </rPr>
          <t>=CIQ($B6, "IQ_GW_INTAN_AMORT", $C6)</t>
        </r>
      </text>
    </comment>
    <comment ref="O6" authorId="0" shapeId="0" xr:uid="{1A479BBA-E6AE-40C6-83C2-09DDDFF53083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OPER", $C6)</t>
        </r>
      </text>
    </comment>
    <comment ref="P6" authorId="0" shapeId="0" xr:uid="{FE3BFFCE-13A1-48A8-A371-811B8C8FB8F2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THER_OPER", $C6)</t>
        </r>
      </text>
    </comment>
    <comment ref="Q6" authorId="0" shapeId="0" xr:uid="{75649C54-B8D2-4D91-B9C6-27C70EB3D58B}">
      <text>
        <r>
          <rPr>
            <b/>
            <sz val="9"/>
            <color indexed="81"/>
            <rFont val="MS P ゴシック"/>
            <family val="3"/>
            <charset val="128"/>
          </rPr>
          <t>=CIQ($B6, "IQ_OPER_INC", $C6)</t>
        </r>
      </text>
    </comment>
    <comment ref="R6" authorId="0" shapeId="0" xr:uid="{23104244-CC7A-4B86-92C6-B22D5348089E}">
      <text>
        <r>
          <rPr>
            <b/>
            <sz val="9"/>
            <color indexed="81"/>
            <rFont val="MS P ゴシック"/>
            <family val="3"/>
            <charset val="128"/>
          </rPr>
          <t>=CIQ($B6, "IQ_INTEREST_EXP", $C6)</t>
        </r>
      </text>
    </comment>
    <comment ref="S6" authorId="0" shapeId="0" xr:uid="{05DD3A11-E468-48B4-A14A-CBE74588DE83}">
      <text>
        <r>
          <rPr>
            <b/>
            <sz val="9"/>
            <color indexed="81"/>
            <rFont val="MS P ゴシック"/>
            <family val="3"/>
            <charset val="128"/>
          </rPr>
          <t>=CIQ($B6, "IQ_INTEREST_INVEST_INC", $C6)</t>
        </r>
      </text>
    </comment>
    <comment ref="T6" authorId="0" shapeId="0" xr:uid="{195EBC8B-AD87-454F-A85F-64C5DE8F24C9}">
      <text>
        <r>
          <rPr>
            <b/>
            <sz val="9"/>
            <color indexed="81"/>
            <rFont val="MS P ゴシック"/>
            <family val="3"/>
            <charset val="128"/>
          </rPr>
          <t>=CIQ($B6, "IQ_NET_INTEREST_EXP", $C6)</t>
        </r>
      </text>
    </comment>
    <comment ref="U6" authorId="0" shapeId="0" xr:uid="{75D661CD-03AC-497F-B3BF-B3193CBC9A26}">
      <text>
        <r>
          <rPr>
            <b/>
            <sz val="9"/>
            <color indexed="81"/>
            <rFont val="MS P ゴシック"/>
            <family val="3"/>
            <charset val="128"/>
          </rPr>
          <t>=CIQ($B6, "IQ_INC_EQUITY", $C6)</t>
        </r>
      </text>
    </comment>
    <comment ref="V6" authorId="0" shapeId="0" xr:uid="{533D1E41-2D08-4017-820C-0AC8F704F5C5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CY_GAIN", $C6)</t>
        </r>
      </text>
    </comment>
    <comment ref="W6" authorId="0" shapeId="0" xr:uid="{1AAEE179-9E0F-46B9-830C-9376980D90A2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NON_OPER_EXP_SUPPL", $C6)</t>
        </r>
      </text>
    </comment>
    <comment ref="X6" authorId="0" shapeId="0" xr:uid="{35E56611-970C-4646-A1D7-B20817B2A836}">
      <text>
        <r>
          <rPr>
            <b/>
            <sz val="9"/>
            <color indexed="81"/>
            <rFont val="MS P ゴシック"/>
            <family val="3"/>
            <charset val="128"/>
          </rPr>
          <t>=CIQ($B6, "IQ_EBT_EXCL", $C6)</t>
        </r>
      </text>
    </comment>
    <comment ref="Y6" authorId="0" shapeId="0" xr:uid="{ED8C04B1-1522-40F9-B321-64F85A33431C}">
      <text>
        <r>
          <rPr>
            <b/>
            <sz val="9"/>
            <color indexed="81"/>
            <rFont val="MS P ゴシック"/>
            <family val="3"/>
            <charset val="128"/>
          </rPr>
          <t>=CIQ($B6, "IQ_IMPAIRMENT_GW", $C6)</t>
        </r>
      </text>
    </comment>
    <comment ref="Z6" authorId="0" shapeId="0" xr:uid="{C4A32965-03D5-4903-AFA4-84F670E11BCC}">
      <text>
        <r>
          <rPr>
            <b/>
            <sz val="9"/>
            <color indexed="81"/>
            <rFont val="MS P ゴシック"/>
            <family val="3"/>
            <charset val="128"/>
          </rPr>
          <t>=CIQ($B6, "IQ_GAIN_INVEST", $C6)</t>
        </r>
      </text>
    </comment>
    <comment ref="AA6" authorId="0" shapeId="0" xr:uid="{EAE79BB6-F8B8-423C-A42D-9C93D0475FAE}">
      <text>
        <r>
          <rPr>
            <b/>
            <sz val="9"/>
            <color indexed="81"/>
            <rFont val="MS P ゴシック"/>
            <family val="3"/>
            <charset val="128"/>
          </rPr>
          <t>=CIQ($B6, "IQ_GAIN_ASSETS", $C6)</t>
        </r>
      </text>
    </comment>
    <comment ref="AB6" authorId="0" shapeId="0" xr:uid="{4F16E262-DC98-48D9-B7A4-D2181A73481B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WRITEDOWN", $C6)</t>
        </r>
      </text>
    </comment>
    <comment ref="AC6" authorId="0" shapeId="0" xr:uid="{9EFBFF38-297A-4B0D-9F96-017664317F58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UNUSUAL_SUPPL", $C6)</t>
        </r>
      </text>
    </comment>
    <comment ref="AD6" authorId="0" shapeId="0" xr:uid="{41D3A2D5-EBFE-42E5-A3E8-89A7E0C5451E}">
      <text>
        <r>
          <rPr>
            <b/>
            <sz val="9"/>
            <color indexed="81"/>
            <rFont val="MS P ゴシック"/>
            <family val="3"/>
            <charset val="128"/>
          </rPr>
          <t>=CIQ($B6, "IQ_EBT", $C6)</t>
        </r>
      </text>
    </comment>
    <comment ref="AE6" authorId="0" shapeId="0" xr:uid="{AEC5689F-5A0D-4491-9A8D-62E3C3A9E258}">
      <text>
        <r>
          <rPr>
            <b/>
            <sz val="9"/>
            <color indexed="81"/>
            <rFont val="MS P ゴシック"/>
            <family val="3"/>
            <charset val="128"/>
          </rPr>
          <t>=CIQ($B6, "IQ_INC_TAX", $C6)</t>
        </r>
      </text>
    </comment>
    <comment ref="AF6" authorId="0" shapeId="0" xr:uid="{B1559C34-3D8F-42C3-9C1A-19759767391C}">
      <text>
        <r>
          <rPr>
            <b/>
            <sz val="9"/>
            <color indexed="81"/>
            <rFont val="MS P ゴシック"/>
            <family val="3"/>
            <charset val="128"/>
          </rPr>
          <t>=CIQ($B6, "IQ_EARNING_CO", $C6)</t>
        </r>
      </text>
    </comment>
    <comment ref="AG6" authorId="0" shapeId="0" xr:uid="{D64B6F26-7479-49D0-A66C-55601B41815E}">
      <text>
        <r>
          <rPr>
            <b/>
            <sz val="9"/>
            <color indexed="81"/>
            <rFont val="MS P ゴシック"/>
            <family val="3"/>
            <charset val="128"/>
          </rPr>
          <t>=CIQ($B6, "IQ_DO", $C6)</t>
        </r>
      </text>
    </comment>
    <comment ref="AH6" authorId="0" shapeId="0" xr:uid="{275FAEC0-6583-4720-AB92-2DE796BA84B2}">
      <text>
        <r>
          <rPr>
            <b/>
            <sz val="9"/>
            <color indexed="81"/>
            <rFont val="MS P ゴシック"/>
            <family val="3"/>
            <charset val="128"/>
          </rPr>
          <t>=CIQ($B6, "IQ_EXTRA_ACC_ITEMS", $C6)</t>
        </r>
      </text>
    </comment>
    <comment ref="AI6" authorId="0" shapeId="0" xr:uid="{A82AE9B1-562C-4233-B2D4-49EE76150465}">
      <text>
        <r>
          <rPr>
            <b/>
            <sz val="9"/>
            <color indexed="81"/>
            <rFont val="MS P ゴシック"/>
            <family val="3"/>
            <charset val="128"/>
          </rPr>
          <t>=CIQ($B6, "IQ_NI_COMPANY", $C6)</t>
        </r>
      </text>
    </comment>
    <comment ref="AJ6" authorId="0" shapeId="0" xr:uid="{15F280C0-986A-4189-AB31-64493996C6F3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IS", $C6)</t>
        </r>
      </text>
    </comment>
    <comment ref="AK6" authorId="0" shapeId="0" xr:uid="{5BC36C86-A1F5-4995-B375-A4D7C23B40FE}">
      <text>
        <r>
          <rPr>
            <b/>
            <sz val="9"/>
            <color indexed="81"/>
            <rFont val="MS P ゴシック"/>
            <family val="3"/>
            <charset val="128"/>
          </rPr>
          <t>=CIQ($B6, "IQ_NI", $C6)</t>
        </r>
      </text>
    </comment>
    <comment ref="AL6" authorId="0" shapeId="0" xr:uid="{DCCAEE7C-C7D4-4C70-9867-D2DD9272EB32}">
      <text>
        <r>
          <rPr>
            <b/>
            <sz val="9"/>
            <color indexed="81"/>
            <rFont val="MS P ゴシック"/>
            <family val="3"/>
            <charset val="128"/>
          </rPr>
          <t>=CIQ($B6, "IQ_PREF_DIV_OTHER", $C6)</t>
        </r>
      </text>
    </comment>
    <comment ref="AN6" authorId="0" shapeId="0" xr:uid="{DE095029-1D26-4647-9EC9-72A2A8451213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EPS_INCL", $C6)</t>
        </r>
      </text>
    </comment>
    <comment ref="AO6" authorId="0" shapeId="0" xr:uid="{F39BA25D-D35D-4130-82F6-6AD30FE1207F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EPS_EXCL", $C6)</t>
        </r>
      </text>
    </comment>
    <comment ref="AP6" authorId="0" shapeId="0" xr:uid="{59B31269-7F18-4DD1-A83F-A92B9846031E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WEIGHT", $C6)</t>
        </r>
      </text>
    </comment>
    <comment ref="AQ6" authorId="0" shapeId="0" xr:uid="{4E4EFE2F-3301-4B7C-A3BB-CB5A8B87E71D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EPS_INCL", $C6)</t>
        </r>
      </text>
    </comment>
    <comment ref="AR6" authorId="0" shapeId="0" xr:uid="{B7A59C6C-46D7-4473-9CE4-F9430B8AAF79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EPS_EXCL", $C6)</t>
        </r>
      </text>
    </comment>
    <comment ref="AS6" authorId="0" shapeId="0" xr:uid="{60F01EA6-F689-46F5-B5D6-379A2DCF82CC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WEIGHT", $C6)</t>
        </r>
      </text>
    </comment>
    <comment ref="AT6" authorId="0" shapeId="0" xr:uid="{78A07E61-4058-49BA-9226-FB5B1EDAC3E6}">
      <text>
        <r>
          <rPr>
            <b/>
            <sz val="9"/>
            <color indexed="81"/>
            <rFont val="MS P ゴシック"/>
            <family val="3"/>
            <charset val="128"/>
          </rPr>
          <t>=CIQ($B6, "IQ_DIV_SHARE", $C6)</t>
        </r>
      </text>
    </comment>
    <comment ref="AU6" authorId="0" shapeId="0" xr:uid="{0B815073-2BFC-44FA-BB89-33B4A50B015E}">
      <text>
        <r>
          <rPr>
            <b/>
            <sz val="9"/>
            <color indexed="81"/>
            <rFont val="MS P ゴシック"/>
            <family val="3"/>
            <charset val="128"/>
          </rPr>
          <t>=-CIQ($B6, "IQ_TOTAL_DIV_PAID_CF", $C6)/CIQ($B6, "IQ_NI", $C6)</t>
        </r>
      </text>
    </comment>
    <comment ref="AW6" authorId="0" shapeId="0" xr:uid="{AB554980-3C4E-4900-A3A7-1AD874E2A7CD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", $C6)</t>
        </r>
      </text>
    </comment>
    <comment ref="AX6" authorId="0" shapeId="0" xr:uid="{1BD91E86-223A-4F3D-8B18-3190710725DB}">
      <text>
        <r>
          <rPr>
            <b/>
            <sz val="9"/>
            <color indexed="81"/>
            <rFont val="MS P ゴシック"/>
            <family val="3"/>
            <charset val="128"/>
          </rPr>
          <t>=CIQ($B6, "IQ_EBITA", $C6)</t>
        </r>
      </text>
    </comment>
    <comment ref="AY6" authorId="0" shapeId="0" xr:uid="{790205A7-3C9B-4E5F-8C06-977F42B14005}">
      <text>
        <r>
          <rPr>
            <b/>
            <sz val="9"/>
            <color indexed="81"/>
            <rFont val="MS P ゴシック"/>
            <family val="3"/>
            <charset val="128"/>
          </rPr>
          <t>=CIQ($B6, "IQ_EBIT", $C6)</t>
        </r>
      </text>
    </comment>
    <comment ref="AZ6" authorId="0" shapeId="0" xr:uid="{5B48C8ED-B510-4712-A59C-904D0F7D478C}">
      <text>
        <r>
          <rPr>
            <b/>
            <sz val="9"/>
            <color indexed="81"/>
            <rFont val="MS P ゴシック"/>
            <family val="3"/>
            <charset val="128"/>
          </rPr>
          <t>=CIQ($B6, "IQ_EFFECT_TAX_RATE", $C6)/100</t>
        </r>
      </text>
    </comment>
    <comment ref="BA6" authorId="0" shapeId="0" xr:uid="{6EDF17D4-552B-40D0-8058-0D497AC90928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DATE_IS", $C6)</t>
        </r>
      </text>
    </comment>
    <comment ref="BC6" authorId="0" shapeId="0" xr:uid="{E365FAE7-F8A2-4298-B3C2-236C299F739A}">
      <text>
        <r>
          <rPr>
            <b/>
            <sz val="9"/>
            <color indexed="81"/>
            <rFont val="MS P ゴシック"/>
            <family val="3"/>
            <charset val="128"/>
          </rPr>
          <t>=CIQ($B6, "IQ_ADVERTISING", $C6)</t>
        </r>
      </text>
    </comment>
    <comment ref="BD6" authorId="0" shapeId="0" xr:uid="{809F1E3F-E32A-4C67-90FA-05E387C23BFD}">
      <text>
        <r>
          <rPr>
            <b/>
            <sz val="9"/>
            <color indexed="81"/>
            <rFont val="MS P ゴシック"/>
            <family val="3"/>
            <charset val="128"/>
          </rPr>
          <t>=CIQ($B6, "IQ_SALES_MARKETING", $C6)</t>
        </r>
      </text>
    </comment>
    <comment ref="BE6" authorId="0" shapeId="0" xr:uid="{9AB7F437-5C74-4733-8321-C9369F56ACBC}">
      <text>
        <r>
          <rPr>
            <b/>
            <sz val="9"/>
            <color indexed="81"/>
            <rFont val="MS P ゴシック"/>
            <family val="3"/>
            <charset val="128"/>
          </rPr>
          <t>=CIQ($B6, "IQ_GA_EXP", $C6)</t>
        </r>
      </text>
    </comment>
    <comment ref="BF6" authorId="0" shapeId="0" xr:uid="{79A34311-8FDB-469C-A3A7-790438651DA8}">
      <text>
        <r>
          <rPr>
            <b/>
            <sz val="9"/>
            <color indexed="81"/>
            <rFont val="MS P ゴシック"/>
            <family val="3"/>
            <charset val="128"/>
          </rPr>
          <t>=CIQ($B6, "IQ_RD_EXP_FN", $C6)</t>
        </r>
      </text>
    </comment>
    <comment ref="BG6" authorId="0" shapeId="0" xr:uid="{D22D818E-3C07-4D83-99AE-752C0052F10C}">
      <text>
        <r>
          <rPr>
            <b/>
            <sz val="9"/>
            <color indexed="81"/>
            <rFont val="MS P ゴシック"/>
            <family val="3"/>
            <charset val="128"/>
          </rPr>
          <t>=CIQ($B6, "IQ_NET_RENTAL_EXP", $C6)</t>
        </r>
      </text>
    </comment>
    <comment ref="BH6" authorId="0" shapeId="0" xr:uid="{C25F287D-147A-46F8-BDFD-D7941376E4CE}">
      <text>
        <r>
          <rPr>
            <b/>
            <sz val="9"/>
            <color indexed="81"/>
            <rFont val="MS P ゴシック"/>
            <family val="3"/>
            <charset val="128"/>
          </rPr>
          <t>=CIQ($B6, "IQ_IMPUT_OPER_LEASE_INT_EXP", $C6)</t>
        </r>
      </text>
    </comment>
    <comment ref="BI6" authorId="0" shapeId="0" xr:uid="{83808AA9-BB9F-4199-AA87-BC0DB5DAA287}">
      <text>
        <r>
          <rPr>
            <b/>
            <sz val="9"/>
            <color indexed="81"/>
            <rFont val="MS P ゴシック"/>
            <family val="3"/>
            <charset val="128"/>
          </rPr>
          <t>=CIQ($B6, "IQ_IMPUT_OPER_LEASE_DEPR", $C6)</t>
        </r>
      </text>
    </comment>
    <comment ref="BL6" authorId="0" shapeId="0" xr:uid="{B28E414C-9B7D-46E4-8DC1-86F3C502B924}">
      <text>
        <r>
          <rPr>
            <b/>
            <sz val="9"/>
            <color indexed="81"/>
            <rFont val="MS P ゴシック"/>
            <family val="3"/>
            <charset val="128"/>
          </rPr>
          <t>=CIQ($B6, "IQ_CASH_EQUIV", $C6)</t>
        </r>
      </text>
    </comment>
    <comment ref="BM6" authorId="0" shapeId="0" xr:uid="{F321FFAE-DF9B-410A-8331-26E6E910D03C}">
      <text>
        <r>
          <rPr>
            <b/>
            <sz val="9"/>
            <color indexed="81"/>
            <rFont val="MS P ゴシック"/>
            <family val="3"/>
            <charset val="128"/>
          </rPr>
          <t>=CIQ($B6, "IQ_ST_INVEST", $C6)</t>
        </r>
      </text>
    </comment>
    <comment ref="BN6" authorId="0" shapeId="0" xr:uid="{42C882C9-D091-4225-BB25-3373C34780F2}">
      <text>
        <r>
          <rPr>
            <b/>
            <sz val="9"/>
            <color indexed="81"/>
            <rFont val="MS P ゴシック"/>
            <family val="3"/>
            <charset val="128"/>
          </rPr>
          <t>=CIQ($B6, "IQ_CASH_ST_INVEST", $C6)</t>
        </r>
      </text>
    </comment>
    <comment ref="BO6" authorId="0" shapeId="0" xr:uid="{10574ED8-1A3B-44FE-9DBD-42357CC323CB}">
      <text>
        <r>
          <rPr>
            <b/>
            <sz val="9"/>
            <color indexed="81"/>
            <rFont val="MS P ゴシック"/>
            <family val="3"/>
            <charset val="128"/>
          </rPr>
          <t>=CIQ($B6, "IQ_AR", $C6)</t>
        </r>
      </text>
    </comment>
    <comment ref="BP6" authorId="0" shapeId="0" xr:uid="{946ABDC0-CE2A-48A4-837E-DA59A0EF2F7F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RECEIV", $C6)</t>
        </r>
      </text>
    </comment>
    <comment ref="BQ6" authorId="0" shapeId="0" xr:uid="{0B54A015-22EF-4F42-932A-A8B9666318AC}">
      <text>
        <r>
          <rPr>
            <b/>
            <sz val="9"/>
            <color indexed="81"/>
            <rFont val="MS P ゴシック"/>
            <family val="3"/>
            <charset val="128"/>
          </rPr>
          <t>=CIQ($B6, "IQ_INVENTORY", $C6)</t>
        </r>
      </text>
    </comment>
    <comment ref="BR6" authorId="0" shapeId="0" xr:uid="{4BEF2781-31A2-42B0-A866-CACC41F1744E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ASSETS_CURRENT", $C6)</t>
        </r>
      </text>
    </comment>
    <comment ref="BS6" authorId="0" shapeId="0" xr:uid="{26B9C9E3-4700-44C0-995A-1C278BB77DF2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CA_SUPPL", $C6)</t>
        </r>
      </text>
    </comment>
    <comment ref="BT6" authorId="0" shapeId="0" xr:uid="{2A69D559-F21D-4708-9249-5937C41FC145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A", $C6)</t>
        </r>
      </text>
    </comment>
    <comment ref="BU6" authorId="0" shapeId="0" xr:uid="{3D1615B5-69BD-418F-9BA1-A57192BB5E4F}">
      <text>
        <r>
          <rPr>
            <b/>
            <sz val="9"/>
            <color indexed="81"/>
            <rFont val="MS P ゴシック"/>
            <family val="3"/>
            <charset val="128"/>
          </rPr>
          <t>=CIQ($B6, "IQ_GPPE", $C6)</t>
        </r>
      </text>
    </comment>
    <comment ref="BV6" authorId="0" shapeId="0" xr:uid="{AFBF1FA6-E7F5-4EC7-8FBD-DCE27D193D9B}">
      <text>
        <r>
          <rPr>
            <b/>
            <sz val="9"/>
            <color indexed="81"/>
            <rFont val="MS P ゴシック"/>
            <family val="3"/>
            <charset val="128"/>
          </rPr>
          <t>=CIQ($B6, "IQ_AD", $C6)</t>
        </r>
      </text>
    </comment>
    <comment ref="BW6" authorId="0" shapeId="0" xr:uid="{DC4D911F-CB4E-4F67-8905-79C3C102596E}">
      <text>
        <r>
          <rPr>
            <b/>
            <sz val="9"/>
            <color indexed="81"/>
            <rFont val="MS P ゴシック"/>
            <family val="3"/>
            <charset val="128"/>
          </rPr>
          <t>=CIQ($B6, "IQ_NPPE", $C6)</t>
        </r>
      </text>
    </comment>
    <comment ref="BX6" authorId="0" shapeId="0" xr:uid="{A2B3C406-186C-47FB-83AF-7750E61A91A5}">
      <text>
        <r>
          <rPr>
            <b/>
            <sz val="9"/>
            <color indexed="81"/>
            <rFont val="MS P ゴシック"/>
            <family val="3"/>
            <charset val="128"/>
          </rPr>
          <t>=CIQ($B6, "IQ_LT_INVEST", $C6)</t>
        </r>
      </text>
    </comment>
    <comment ref="BY6" authorId="0" shapeId="0" xr:uid="{D9D3E45D-622D-4DE8-AF71-F33CEE95053B}">
      <text>
        <r>
          <rPr>
            <b/>
            <sz val="9"/>
            <color indexed="81"/>
            <rFont val="MS P ゴシック"/>
            <family val="3"/>
            <charset val="128"/>
          </rPr>
          <t>=CIQ($B6, "IQ_GW", $C6)</t>
        </r>
      </text>
    </comment>
    <comment ref="BZ6" authorId="0" shapeId="0" xr:uid="{7BA5DA3D-953C-4825-84D6-02983148C0B8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INTAN", $C6)</t>
        </r>
      </text>
    </comment>
    <comment ref="CA6" authorId="0" shapeId="0" xr:uid="{F4528019-2EA2-4039-B684-5D9684A5E7C9}">
      <text>
        <r>
          <rPr>
            <b/>
            <sz val="9"/>
            <color indexed="81"/>
            <rFont val="MS P ゴシック"/>
            <family val="3"/>
            <charset val="128"/>
          </rPr>
          <t>=CIQ($B6, "IQ_LOANS_RECEIV_LT", $C6)</t>
        </r>
      </text>
    </comment>
    <comment ref="CB6" authorId="0" shapeId="0" xr:uid="{0AE5A386-A799-4417-A5C5-A58C168F9C35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ASSETS_LT", $C6)</t>
        </r>
      </text>
    </comment>
    <comment ref="CC6" authorId="0" shapeId="0" xr:uid="{5C51B8BD-762C-4344-AA01-3709E0D211D6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LT_ASSETS", $C6)</t>
        </r>
      </text>
    </comment>
    <comment ref="CD6" authorId="0" shapeId="0" xr:uid="{F3623A1B-0EF4-4793-8F9B-874A6AA4E3FE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ASSETS", $C6)</t>
        </r>
      </text>
    </comment>
    <comment ref="CF6" authorId="0" shapeId="0" xr:uid="{21E1907D-FA59-46B9-81EA-10B8A8C3756B}">
      <text>
        <r>
          <rPr>
            <b/>
            <sz val="9"/>
            <color indexed="81"/>
            <rFont val="MS P ゴシック"/>
            <family val="3"/>
            <charset val="128"/>
          </rPr>
          <t>=CIQ($B6, "IQ_AP", $C6)</t>
        </r>
      </text>
    </comment>
    <comment ref="CG6" authorId="0" shapeId="0" xr:uid="{BDDD5393-02A9-4C6F-9456-6169B99C3D64}">
      <text>
        <r>
          <rPr>
            <b/>
            <sz val="9"/>
            <color indexed="81"/>
            <rFont val="MS P ゴシック"/>
            <family val="3"/>
            <charset val="128"/>
          </rPr>
          <t>=CIQ($B6, "IQ_AE", $C6)</t>
        </r>
      </text>
    </comment>
    <comment ref="CH6" authorId="0" shapeId="0" xr:uid="{41E6B62D-4B1A-45A8-BA6D-4C525915EE06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", $C6)</t>
        </r>
      </text>
    </comment>
    <comment ref="CI6" authorId="0" shapeId="0" xr:uid="{710C8CB7-37B0-4AFC-8489-6F49FFB179C1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PORT_DEBT", $C6)</t>
        </r>
      </text>
    </comment>
    <comment ref="CJ6" authorId="0" shapeId="0" xr:uid="{C4FCD258-44AA-4E36-AFA0-4BF533D810B9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PORT_LEASES", $C6)</t>
        </r>
      </text>
    </comment>
    <comment ref="CK6" authorId="0" shapeId="0" xr:uid="{05B30BC6-3E62-44D6-8517-DD8F3BF00DC2}">
      <text>
        <r>
          <rPr>
            <b/>
            <sz val="9"/>
            <color indexed="81"/>
            <rFont val="MS P ゴシック"/>
            <family val="3"/>
            <charset val="128"/>
          </rPr>
          <t>=CIQ($B6, "IQ_INC_TAX_PAY_CURRENT", $C6)</t>
        </r>
      </text>
    </comment>
    <comment ref="CL6" authorId="0" shapeId="0" xr:uid="{E5C26DCB-ACAC-4C7C-AA82-55E0F74FE12D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CL_SUPPL", $C6)</t>
        </r>
      </text>
    </comment>
    <comment ref="CM6" authorId="0" shapeId="0" xr:uid="{8EA54337-5F76-4465-BD35-DFA813A03463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L", $C6)</t>
        </r>
      </text>
    </comment>
    <comment ref="CN6" authorId="0" shapeId="0" xr:uid="{BE7FA224-557E-40FB-B6CF-D9D4420A7F0F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", $C6)</t>
        </r>
      </text>
    </comment>
    <comment ref="CO6" authorId="0" shapeId="0" xr:uid="{BF03DCE2-DEC2-4113-8BBF-7F3EAB2AAE9B}">
      <text>
        <r>
          <rPr>
            <b/>
            <sz val="9"/>
            <color indexed="81"/>
            <rFont val="MS P ゴシック"/>
            <family val="3"/>
            <charset val="128"/>
          </rPr>
          <t>=CIQ($B6, "IQ_CAPITAL_LEASES", $C6)</t>
        </r>
      </text>
    </comment>
    <comment ref="CP6" authorId="0" shapeId="0" xr:uid="{66E48286-D7BF-44E7-94D6-8133D9847B31}">
      <text>
        <r>
          <rPr>
            <b/>
            <sz val="9"/>
            <color indexed="81"/>
            <rFont val="MS P ゴシック"/>
            <family val="3"/>
            <charset val="128"/>
          </rPr>
          <t>=CIQ($B6, "IQ_PENSION", $C6)</t>
        </r>
      </text>
    </comment>
    <comment ref="CQ6" authorId="0" shapeId="0" xr:uid="{9758BC81-CC7E-4969-B3FA-9E967C56D97A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LIAB_LT", $C6)</t>
        </r>
      </text>
    </comment>
    <comment ref="CR6" authorId="0" shapeId="0" xr:uid="{0A89BBE4-1363-4D87-A5D2-172B07808CD0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LIAB_LT", $C6)</t>
        </r>
      </text>
    </comment>
    <comment ref="CS6" authorId="0" shapeId="0" xr:uid="{39772F26-D1AB-4AF5-9C58-2658E8D23A86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", $C6)</t>
        </r>
      </text>
    </comment>
    <comment ref="CT6" authorId="0" shapeId="0" xr:uid="{1F30D4FB-29FC-48CF-B9DE-6404838DEDC0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", $C6)</t>
        </r>
      </text>
    </comment>
    <comment ref="CU6" authorId="0" shapeId="0" xr:uid="{5C23B4F6-E674-41BA-B45E-EDD932DB6E6B}">
      <text>
        <r>
          <rPr>
            <b/>
            <sz val="9"/>
            <color indexed="81"/>
            <rFont val="MS P ゴシック"/>
            <family val="3"/>
            <charset val="128"/>
          </rPr>
          <t>=CIQ($B6, "IQ_APIC", $C6)</t>
        </r>
      </text>
    </comment>
    <comment ref="CV6" authorId="0" shapeId="0" xr:uid="{9AB0E63C-30DC-4501-BABE-C8D5A8FF9607}">
      <text>
        <r>
          <rPr>
            <b/>
            <sz val="9"/>
            <color indexed="81"/>
            <rFont val="MS P ゴシック"/>
            <family val="3"/>
            <charset val="128"/>
          </rPr>
          <t>=CIQ($B6, "IQ_RE", $C6)</t>
        </r>
      </text>
    </comment>
    <comment ref="CW6" authorId="0" shapeId="0" xr:uid="{1861451D-B03F-40BF-B1F9-51A6F6B812CF}">
      <text>
        <r>
          <rPr>
            <b/>
            <sz val="9"/>
            <color indexed="81"/>
            <rFont val="MS P ゴシック"/>
            <family val="3"/>
            <charset val="128"/>
          </rPr>
          <t>=CIQ($B6, "IQ_TREASURY", $C6)</t>
        </r>
      </text>
    </comment>
    <comment ref="CX6" authorId="0" shapeId="0" xr:uid="{BB1DB6CE-0251-4BBE-BACB-F09443DB58B8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EQUITY", $C6)</t>
        </r>
      </text>
    </comment>
    <comment ref="CY6" authorId="0" shapeId="0" xr:uid="{7D505A43-B93E-4DCA-AB64-B578899A1A74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OMMON_EQUITY", $C6)</t>
        </r>
      </text>
    </comment>
    <comment ref="CZ6" authorId="0" shapeId="0" xr:uid="{81DDEADB-A0E6-4847-8BB0-88CEC2C7CF6E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", $C6)</t>
        </r>
      </text>
    </comment>
    <comment ref="DA6" authorId="0" shapeId="0" xr:uid="{924A7597-FCFB-414E-A1A1-BB789A41F531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EQUITY", $C6)</t>
        </r>
      </text>
    </comment>
    <comment ref="DB6" authorId="0" shapeId="0" xr:uid="{279159FA-08B4-4B01-B4A4-DB0AA099471C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_EQUITY", $C6)</t>
        </r>
      </text>
    </comment>
    <comment ref="DD6" authorId="0" shapeId="0" xr:uid="{1EA9E1E0-8D17-4DA0-9AA8-7B9F1673B3ED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UTSTANDING_FILING_DATE", $C6)</t>
        </r>
      </text>
    </comment>
    <comment ref="DE6" authorId="0" shapeId="0" xr:uid="{69BCE941-26A7-43BD-AF0F-8F97C8AD62D4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UTSTANDING_BS_DATE", $C6)</t>
        </r>
      </text>
    </comment>
    <comment ref="DF6" authorId="0" shapeId="0" xr:uid="{0541396E-2AB3-42F5-9705-7A2D9DD2DEF3}">
      <text>
        <r>
          <rPr>
            <b/>
            <sz val="9"/>
            <color indexed="81"/>
            <rFont val="MS P ゴシック"/>
            <family val="3"/>
            <charset val="128"/>
          </rPr>
          <t>=CIQ($B6, "IQ_BV_SHARE", $C6)</t>
        </r>
      </text>
    </comment>
    <comment ref="DG6" authorId="0" shapeId="0" xr:uid="{7AB845BC-8A7A-4700-95ED-4E3F4E0F975A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", $C6)</t>
        </r>
      </text>
    </comment>
    <comment ref="DH6" authorId="0" shapeId="0" xr:uid="{560335B8-ADE8-4FBF-A613-0CCEF762AA9B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", $C6)</t>
        </r>
      </text>
    </comment>
    <comment ref="DI6" authorId="0" shapeId="0" xr:uid="{FCF92076-7A82-4AA2-BBFE-CEB6011F9021}">
      <text>
        <r>
          <rPr>
            <b/>
            <sz val="9"/>
            <color indexed="81"/>
            <rFont val="MS P ゴシック"/>
            <family val="3"/>
            <charset val="128"/>
          </rPr>
          <t>=CIQ($B6, "IQ_DEBT_EQUIV_NET_PBO", $C6)</t>
        </r>
      </text>
    </comment>
    <comment ref="DJ6" authorId="0" shapeId="0" xr:uid="{9B63D96C-5288-4889-AFF5-11AA43ADA11C}">
      <text>
        <r>
          <rPr>
            <b/>
            <sz val="9"/>
            <color indexed="81"/>
            <rFont val="MS P ゴシック"/>
            <family val="3"/>
            <charset val="128"/>
          </rPr>
          <t>=CIQ($B6, "IQ_DEBT_EQUIV_OPER_LEASE", $C6)</t>
        </r>
      </text>
    </comment>
    <comment ref="DK6" authorId="0" shapeId="0" xr:uid="{68D0D926-0879-4BFE-80C5-F689ABE770EC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TOTAL", $C6)</t>
        </r>
      </text>
    </comment>
    <comment ref="DL6" authorId="0" shapeId="0" xr:uid="{4CB11840-27EE-4A4A-B77C-319B167EACC1}">
      <text>
        <r>
          <rPr>
            <b/>
            <sz val="9"/>
            <color indexed="81"/>
            <rFont val="MS P ゴシック"/>
            <family val="3"/>
            <charset val="128"/>
          </rPr>
          <t>=CIQ($B6, "IQ_EQUITY_METHOD", $C6)</t>
        </r>
      </text>
    </comment>
    <comment ref="DM6" authorId="0" shapeId="0" xr:uid="{2FB20602-E362-4272-BA9F-17BD0D529A7C}">
      <text>
        <r>
          <rPr>
            <b/>
            <sz val="9"/>
            <color indexed="81"/>
            <rFont val="MS P ゴシック"/>
            <family val="3"/>
            <charset val="128"/>
          </rPr>
          <t>=CIQ($B6, "IQ_RAW_INV", $C6)</t>
        </r>
      </text>
    </comment>
    <comment ref="DN6" authorId="0" shapeId="0" xr:uid="{68488E1E-FEAB-4D3E-BE35-C04C6E56EF1D}">
      <text>
        <r>
          <rPr>
            <b/>
            <sz val="9"/>
            <color indexed="81"/>
            <rFont val="MS P ゴシック"/>
            <family val="3"/>
            <charset val="128"/>
          </rPr>
          <t>=CIQ($B6, "IQ_WIP_INV", $C6)</t>
        </r>
      </text>
    </comment>
    <comment ref="DO6" authorId="0" shapeId="0" xr:uid="{DAA56BD1-CE2C-4C9E-835C-89B30C50608B}">
      <text>
        <r>
          <rPr>
            <b/>
            <sz val="9"/>
            <color indexed="81"/>
            <rFont val="MS P ゴシック"/>
            <family val="3"/>
            <charset val="128"/>
          </rPr>
          <t>=CIQ($B6, "IQ_FINISHED_INV", $C6)</t>
        </r>
      </text>
    </comment>
    <comment ref="DP6" authorId="0" shapeId="0" xr:uid="{D7A125BD-E489-4B92-9939-A5940ED9BE09}">
      <text>
        <r>
          <rPr>
            <b/>
            <sz val="9"/>
            <color indexed="81"/>
            <rFont val="MS P ゴシック"/>
            <family val="3"/>
            <charset val="128"/>
          </rPr>
          <t>=CIQ($B6, "IQ_LAND", $C6)</t>
        </r>
      </text>
    </comment>
    <comment ref="DQ6" authorId="0" shapeId="0" xr:uid="{1A54788C-1CF2-4376-A484-1C34DA5C52C6}">
      <text>
        <r>
          <rPr>
            <b/>
            <sz val="9"/>
            <color indexed="81"/>
            <rFont val="MS P ゴシック"/>
            <family val="3"/>
            <charset val="128"/>
          </rPr>
          <t>=CIQ($B6, "IQ_BUILDINGS", $C6)</t>
        </r>
      </text>
    </comment>
    <comment ref="DR6" authorId="0" shapeId="0" xr:uid="{E14EC72A-57F4-4845-9E73-B8635E8CE2C4}">
      <text>
        <r>
          <rPr>
            <b/>
            <sz val="9"/>
            <color indexed="81"/>
            <rFont val="MS P ゴシック"/>
            <family val="3"/>
            <charset val="128"/>
          </rPr>
          <t>=CIQ($B6, "IQ_MACHINERY", $C6)</t>
        </r>
      </text>
    </comment>
    <comment ref="DS6" authorId="0" shapeId="0" xr:uid="{83DC46F4-DD16-44EE-9C9F-65B2AE0CD042}">
      <text>
        <r>
          <rPr>
            <b/>
            <sz val="9"/>
            <color indexed="81"/>
            <rFont val="MS P ゴシック"/>
            <family val="3"/>
            <charset val="128"/>
          </rPr>
          <t>=CIQ($B6, "IQ_CIP", $C6)</t>
        </r>
      </text>
    </comment>
    <comment ref="DT6" authorId="0" shapeId="0" xr:uid="{A1B57A2C-8314-4C99-856D-D5DC44CD7362}">
      <text>
        <r>
          <rPr>
            <b/>
            <sz val="9"/>
            <color indexed="81"/>
            <rFont val="MS P ゴシック"/>
            <family val="3"/>
            <charset val="128"/>
          </rPr>
          <t>=CIQ($B6, "IQ_FULL_TIME", $C6)</t>
        </r>
      </text>
    </comment>
    <comment ref="DU6" authorId="0" shapeId="0" xr:uid="{8E93CC5B-4ABE-4EBD-87D4-B0317EDCAF23}">
      <text>
        <r>
          <rPr>
            <b/>
            <sz val="9"/>
            <color indexed="81"/>
            <rFont val="MS P ゴシック"/>
            <family val="3"/>
            <charset val="128"/>
          </rPr>
          <t>=CIQ($B6, "IQ_PART_TIME", $C6)</t>
        </r>
      </text>
    </comment>
    <comment ref="DW6" authorId="0" shapeId="0" xr:uid="{6A740DDA-7BE3-4507-B84E-FBD9DF3E10BA}">
      <text>
        <r>
          <rPr>
            <b/>
            <sz val="9"/>
            <color indexed="81"/>
            <rFont val="MS P ゴシック"/>
            <family val="3"/>
            <charset val="128"/>
          </rPr>
          <t>=CIQ($B6, "IQ_NI_CF", $C6)</t>
        </r>
      </text>
    </comment>
    <comment ref="DX6" authorId="0" shapeId="0" xr:uid="{1C0EB899-601E-46B0-81E8-14D1D4A5A36A}">
      <text>
        <r>
          <rPr>
            <b/>
            <sz val="9"/>
            <color indexed="81"/>
            <rFont val="MS P ゴシック"/>
            <family val="3"/>
            <charset val="128"/>
          </rPr>
          <t>=CIQ($B6, "IQ_DA_SUPPL_CF", $C6)</t>
        </r>
      </text>
    </comment>
    <comment ref="DY6" authorId="0" shapeId="0" xr:uid="{9E034A1E-92C5-4648-A995-31A40BE1BA07}">
      <text>
        <r>
          <rPr>
            <b/>
            <sz val="9"/>
            <color indexed="81"/>
            <rFont val="MS P ゴシック"/>
            <family val="3"/>
            <charset val="128"/>
          </rPr>
          <t>=CIQ($B6, "IQ_GW_INTAN_AMORT_CF", $C6)</t>
        </r>
      </text>
    </comment>
    <comment ref="DZ6" authorId="0" shapeId="0" xr:uid="{E162BD0E-68E7-4C24-8FFA-ACA1FFC00E58}">
      <text>
        <r>
          <rPr>
            <b/>
            <sz val="9"/>
            <color indexed="81"/>
            <rFont val="MS P ゴシック"/>
            <family val="3"/>
            <charset val="128"/>
          </rPr>
          <t>=CIQ($B6, "IQ_DA_CF", $C6)</t>
        </r>
      </text>
    </comment>
    <comment ref="EA6" authorId="0" shapeId="0" xr:uid="{D8BBB4B7-3032-4559-89F9-4FCD2A514973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CF", $C6)</t>
        </r>
      </text>
    </comment>
    <comment ref="EB6" authorId="0" shapeId="0" xr:uid="{8E23EB9B-D7FD-4836-88FF-C5E7881888F7}">
      <text>
        <r>
          <rPr>
            <b/>
            <sz val="9"/>
            <color indexed="81"/>
            <rFont val="MS P ゴシック"/>
            <family val="3"/>
            <charset val="128"/>
          </rPr>
          <t>=CIQ($B6, "IQ_GAIN_ASSETS_CF", $C6)</t>
        </r>
      </text>
    </comment>
    <comment ref="EC6" authorId="0" shapeId="0" xr:uid="{AF64AB49-22F3-4A2B-95DD-41AFD3EC1CF7}">
      <text>
        <r>
          <rPr>
            <b/>
            <sz val="9"/>
            <color indexed="81"/>
            <rFont val="MS P ゴシック"/>
            <family val="3"/>
            <charset val="128"/>
          </rPr>
          <t>=CIQ($B6, "IQ_GAIN_INVEST_CF", $C6)</t>
        </r>
      </text>
    </comment>
    <comment ref="ED6" authorId="0" shapeId="0" xr:uid="{9CA173F1-A615-47E4-9E46-5E4983FC4368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WRITEDOWN_CF", $C6)</t>
        </r>
      </text>
    </comment>
    <comment ref="EE6" authorId="0" shapeId="0" xr:uid="{9AAEFCDC-9D93-4966-A6C9-86D878421C69}">
      <text>
        <r>
          <rPr>
            <b/>
            <sz val="9"/>
            <color indexed="81"/>
            <rFont val="MS P ゴシック"/>
            <family val="3"/>
            <charset val="128"/>
          </rPr>
          <t>=CIQ($B6, "IQ_INC_EQUITY_CF", $C6)</t>
        </r>
      </text>
    </comment>
    <comment ref="EF6" authorId="0" shapeId="0" xr:uid="{C722405C-0B5A-4DFA-B40B-514D396F874B}">
      <text>
        <r>
          <rPr>
            <b/>
            <sz val="9"/>
            <color indexed="81"/>
            <rFont val="MS P ゴシック"/>
            <family val="3"/>
            <charset val="128"/>
          </rPr>
          <t>=CIQ($B6, "IQ_PROV_BAD_DEBTS_CF", $C6)</t>
        </r>
      </text>
    </comment>
    <comment ref="EG6" authorId="0" shapeId="0" xr:uid="{229201A3-4BAE-4445-9019-A65ADE5C96A3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OPER_ACT", $C6)</t>
        </r>
      </text>
    </comment>
    <comment ref="EH6" authorId="0" shapeId="0" xr:uid="{55FA4841-ABF5-4E54-A8AE-B9CF46C25BD2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AR", $C6)</t>
        </r>
      </text>
    </comment>
    <comment ref="EI6" authorId="0" shapeId="0" xr:uid="{7D6DD853-585B-4955-83BA-3C53E3F67295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INVENTORY", $C6)</t>
        </r>
      </text>
    </comment>
    <comment ref="EJ6" authorId="0" shapeId="0" xr:uid="{D4309D8C-9684-46EE-9296-76D951CBF897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AP", $C6)</t>
        </r>
      </text>
    </comment>
    <comment ref="EK6" authorId="0" shapeId="0" xr:uid="{6D2A30E2-CB0C-4B96-98C0-AC43E2826833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OTHER_NET_OPER_ASSETS", $C6)</t>
        </r>
      </text>
    </comment>
    <comment ref="EL6" authorId="0" shapeId="0" xr:uid="{97379294-6422-4D58-AAAD-F933EDC0C79C}">
      <text>
        <r>
          <rPr>
            <b/>
            <sz val="9"/>
            <color indexed="81"/>
            <rFont val="MS P ゴシック"/>
            <family val="3"/>
            <charset val="128"/>
          </rPr>
          <t>=CIQ($B6, "IQ_CASH_OPER", $C6)</t>
        </r>
      </text>
    </comment>
    <comment ref="EM6" authorId="0" shapeId="0" xr:uid="{097B3581-32D5-4808-9AD5-21DDFFD143FC}">
      <text>
        <r>
          <rPr>
            <b/>
            <sz val="9"/>
            <color indexed="81"/>
            <rFont val="MS P ゴシック"/>
            <family val="3"/>
            <charset val="128"/>
          </rPr>
          <t>=CIQ($B6, "IQ_CAPEX", $C6)</t>
        </r>
      </text>
    </comment>
    <comment ref="EN6" authorId="0" shapeId="0" xr:uid="{1FBA68E6-17F4-4E45-B937-5B539F729066}">
      <text>
        <r>
          <rPr>
            <b/>
            <sz val="9"/>
            <color indexed="81"/>
            <rFont val="MS P ゴシック"/>
            <family val="3"/>
            <charset val="128"/>
          </rPr>
          <t>=CIQ($B6, "IQ_SALE_PPE_CF", $C6)</t>
        </r>
      </text>
    </comment>
    <comment ref="EO6" authorId="0" shapeId="0" xr:uid="{A5285216-F39E-4675-92A9-92896C418E51}">
      <text>
        <r>
          <rPr>
            <b/>
            <sz val="9"/>
            <color indexed="81"/>
            <rFont val="MS P ゴシック"/>
            <family val="3"/>
            <charset val="128"/>
          </rPr>
          <t>=CIQ($B6, "IQ_CASH_ACQUIRE_CF", $C6)</t>
        </r>
      </text>
    </comment>
    <comment ref="EP6" authorId="0" shapeId="0" xr:uid="{6BFE7BAB-EC6B-4652-B114-43D7B9548D16}">
      <text>
        <r>
          <rPr>
            <b/>
            <sz val="9"/>
            <color indexed="81"/>
            <rFont val="MS P ゴシック"/>
            <family val="3"/>
            <charset val="128"/>
          </rPr>
          <t>=CIQ($B6, "IQ_DIVEST_CF", $C6)</t>
        </r>
      </text>
    </comment>
    <comment ref="EQ6" authorId="0" shapeId="0" xr:uid="{325EE931-7414-45C1-933E-F0FEEB9780B5}">
      <text>
        <r>
          <rPr>
            <b/>
            <sz val="9"/>
            <color indexed="81"/>
            <rFont val="MS P ゴシック"/>
            <family val="3"/>
            <charset val="128"/>
          </rPr>
          <t>=CIQ($B6, "IQ_SALE_INTAN_CF", $C6)</t>
        </r>
      </text>
    </comment>
    <comment ref="ER6" authorId="0" shapeId="0" xr:uid="{9F797F2A-3597-433E-9F6E-F1D440B5544E}">
      <text>
        <r>
          <rPr>
            <b/>
            <sz val="9"/>
            <color indexed="81"/>
            <rFont val="MS P ゴシック"/>
            <family val="3"/>
            <charset val="128"/>
          </rPr>
          <t>=CIQ($B6, "IQ_INVEST_SECURITY_CF", $C6)</t>
        </r>
      </text>
    </comment>
    <comment ref="ES6" authorId="0" shapeId="0" xr:uid="{0E4F42C6-B2E0-4C03-A3B9-E2681E1CAB76}">
      <text>
        <r>
          <rPr>
            <b/>
            <sz val="9"/>
            <color indexed="81"/>
            <rFont val="MS P ゴシック"/>
            <family val="3"/>
            <charset val="128"/>
          </rPr>
          <t>=CIQ($B6, "IQ_INVEST_LOANS_CF", $C6)</t>
        </r>
      </text>
    </comment>
    <comment ref="ET6" authorId="0" shapeId="0" xr:uid="{15CF4927-8A11-4E5C-87FA-974DDDC2CF4B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INVEST_ACT_SUPPL", $C6)</t>
        </r>
      </text>
    </comment>
    <comment ref="EU6" authorId="0" shapeId="0" xr:uid="{07DBEB73-2117-4FAF-A6C0-A926C01DDC71}">
      <text>
        <r>
          <rPr>
            <b/>
            <sz val="9"/>
            <color indexed="81"/>
            <rFont val="MS P ゴシック"/>
            <family val="3"/>
            <charset val="128"/>
          </rPr>
          <t>=CIQ($B6, "IQ_CASH_INVEST", $C6)</t>
        </r>
      </text>
    </comment>
    <comment ref="EV6" authorId="0" shapeId="0" xr:uid="{7FA21757-5D2E-4525-95E5-ABA936AF0F6D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_ISSUED", $C6)</t>
        </r>
      </text>
    </comment>
    <comment ref="EW6" authorId="0" shapeId="0" xr:uid="{BD518A84-32AC-48D1-9CD2-BC14B154877E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ISSUED", $C6)</t>
        </r>
      </text>
    </comment>
    <comment ref="EX6" authorId="0" shapeId="0" xr:uid="{6AD464D2-680A-42CB-8FB8-B2335F9FBF1E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ISSUED", $C6)</t>
        </r>
      </text>
    </comment>
    <comment ref="EY6" authorId="0" shapeId="0" xr:uid="{D1404DB1-9244-4845-A60A-4EF3ADCD17DA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_REPAID", $C6)</t>
        </r>
      </text>
    </comment>
    <comment ref="EZ6" authorId="0" shapeId="0" xr:uid="{B4E0A929-A299-4180-BD70-38F9EE1939B3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REPAID", $C6)</t>
        </r>
      </text>
    </comment>
    <comment ref="FA6" authorId="0" shapeId="0" xr:uid="{76D439B4-51A8-4317-BAA4-0CB37658D6A2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REPAID", $C6)</t>
        </r>
      </text>
    </comment>
    <comment ref="FB6" authorId="0" shapeId="0" xr:uid="{82E1D9A7-6E7B-421B-9193-5137983BEC05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ISSUED", $C6)</t>
        </r>
      </text>
    </comment>
    <comment ref="FC6" authorId="0" shapeId="0" xr:uid="{E8234E93-AC24-40C2-BCFF-0D2963A00764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REP", $C6)</t>
        </r>
      </text>
    </comment>
    <comment ref="FD6" authorId="0" shapeId="0" xr:uid="{0DB897F7-41D1-4555-A0CA-222A6FD600FD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DIV_CF", $C6)</t>
        </r>
      </text>
    </comment>
    <comment ref="FE6" authorId="0" shapeId="0" xr:uid="{D68607A9-DEEB-4593-ABE0-31360C51F6A7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PREF_DIV_CF", $C6)</t>
        </r>
      </text>
    </comment>
    <comment ref="FF6" authorId="0" shapeId="0" xr:uid="{A741F64B-6244-49ED-8CC3-85976F21E520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IV_PAID_CF", $C6)</t>
        </r>
      </text>
    </comment>
    <comment ref="FG6" authorId="0" shapeId="0" xr:uid="{0265EDAE-CFB3-4C60-A7E5-DBCD0F08D537}">
      <text>
        <r>
          <rPr>
            <b/>
            <sz val="9"/>
            <color indexed="81"/>
            <rFont val="MS P ゴシック"/>
            <family val="3"/>
            <charset val="128"/>
          </rPr>
          <t>=CIQ($B6, "IQ_SPECIAL_DIV_CF", $C6)</t>
        </r>
      </text>
    </comment>
    <comment ref="FH6" authorId="0" shapeId="0" xr:uid="{EAEF9170-3BB7-4714-A918-3343005C4845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FINANCE_ACT_SUPPL", $C6)</t>
        </r>
      </text>
    </comment>
    <comment ref="FI6" authorId="0" shapeId="0" xr:uid="{5AF48E7D-051A-4212-B919-D70BC4881612}">
      <text>
        <r>
          <rPr>
            <b/>
            <sz val="9"/>
            <color indexed="81"/>
            <rFont val="MS P ゴシック"/>
            <family val="3"/>
            <charset val="128"/>
          </rPr>
          <t>=CIQ($B6, "IQ_CASH_FINAN", $C6)</t>
        </r>
      </text>
    </comment>
    <comment ref="FJ6" authorId="0" shapeId="0" xr:uid="{371A8B26-7610-45AC-924F-591EA1542385}">
      <text>
        <r>
          <rPr>
            <b/>
            <sz val="9"/>
            <color indexed="81"/>
            <rFont val="MS P ゴシック"/>
            <family val="3"/>
            <charset val="128"/>
          </rPr>
          <t>=CIQ($B6, "IQ_FX", $C6)</t>
        </r>
      </text>
    </comment>
    <comment ref="FK6" authorId="0" shapeId="0" xr:uid="{AEA06A25-D290-4147-BBF1-03096C3610CA}">
      <text>
        <r>
          <rPr>
            <b/>
            <sz val="9"/>
            <color indexed="81"/>
            <rFont val="MS P ゴシック"/>
            <family val="3"/>
            <charset val="128"/>
          </rPr>
          <t>=CIQ($B6, "IQ_NET_CHANGE", $C6)</t>
        </r>
      </text>
    </comment>
    <comment ref="FM6" authorId="0" shapeId="0" xr:uid="{0763BB44-46A4-49C2-9781-999690837D91}">
      <text>
        <r>
          <rPr>
            <b/>
            <sz val="9"/>
            <color indexed="81"/>
            <rFont val="MS P ゴシック"/>
            <family val="3"/>
            <charset val="128"/>
          </rPr>
          <t>=CIQ($B6, "IQ_CASH_INTEREST", $C6)</t>
        </r>
      </text>
    </comment>
    <comment ref="FN6" authorId="0" shapeId="0" xr:uid="{C34E7E06-A577-4F79-99AF-BCFD59DC952F}">
      <text>
        <r>
          <rPr>
            <b/>
            <sz val="9"/>
            <color indexed="81"/>
            <rFont val="MS P ゴシック"/>
            <family val="3"/>
            <charset val="128"/>
          </rPr>
          <t>=CIQ($B6, "IQ_CASH_TAXES", $C6)</t>
        </r>
      </text>
    </comment>
    <comment ref="FO6" authorId="0" shapeId="0" xr:uid="{5A05DCC0-0E08-437A-BE4B-2EC81E0D8F73}">
      <text>
        <r>
          <rPr>
            <b/>
            <sz val="9"/>
            <color indexed="81"/>
            <rFont val="MS P ゴシック"/>
            <family val="3"/>
            <charset val="128"/>
          </rPr>
          <t>=CIQ($B6, "IQ_LEVERED_FCF", $C6)</t>
        </r>
      </text>
    </comment>
    <comment ref="FP6" authorId="0" shapeId="0" xr:uid="{B71B8686-1BDF-4A5B-A02C-7C4231D4D05C}">
      <text>
        <r>
          <rPr>
            <b/>
            <sz val="9"/>
            <color indexed="81"/>
            <rFont val="MS P ゴシック"/>
            <family val="3"/>
            <charset val="128"/>
          </rPr>
          <t>=CIQ($B6, "IQ_UNLEVERED_FCF", $C6)</t>
        </r>
      </text>
    </comment>
    <comment ref="FQ6" authorId="0" shapeId="0" xr:uid="{9BC1265D-01ED-471D-8DD7-E779D7D9C76B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NET_WORKING_CAPITAL", $C6)</t>
        </r>
      </text>
    </comment>
    <comment ref="FR6" authorId="0" shapeId="0" xr:uid="{47A83A20-337F-4832-8F7E-B2CA0195B757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ISSUED", $C6)</t>
        </r>
      </text>
    </comment>
    <comment ref="FS6" authorId="0" shapeId="0" xr:uid="{11CB81F3-74A4-4763-A32B-7A666FF9E448}">
      <text>
        <r>
          <rPr>
            <b/>
            <sz val="9"/>
            <color indexed="81"/>
            <rFont val="MS P ゴシック"/>
            <family val="3"/>
            <charset val="128"/>
          </rPr>
          <t>=CIQ($B6, "IQ_FILING_CURRENCY", $C6)</t>
        </r>
      </text>
    </comment>
    <comment ref="FT6" authorId="0" shapeId="0" xr:uid="{2CEE59DB-6B22-4387-8BBF-1AE7199EA2A6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DATE_IS", $C6)</t>
        </r>
      </text>
    </comment>
    <comment ref="FU6" authorId="0" shapeId="0" xr:uid="{8733E667-3C54-4DDC-85BE-B4472E5E3877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LENGTH_IS", $C6)</t>
        </r>
      </text>
    </comment>
    <comment ref="FV6" authorId="0" shapeId="0" xr:uid="{1E8CCCEA-7A63-4F16-93C5-9978A7AF8E4F}">
      <text>
        <r>
          <rPr>
            <b/>
            <sz val="9"/>
            <color indexed="81"/>
            <rFont val="MS P ゴシック"/>
            <family val="3"/>
            <charset val="128"/>
          </rPr>
          <t>=CIQ($B6, "IQ_MARKETCAP", $FT6)</t>
        </r>
      </text>
    </comment>
    <comment ref="FW6" authorId="0" shapeId="0" xr:uid="{255BC1F1-B754-44AA-8B4D-4A28806896DD}">
      <text>
        <r>
          <rPr>
            <b/>
            <sz val="9"/>
            <color indexed="81"/>
            <rFont val="MS P ゴシック"/>
            <family val="3"/>
            <charset val="128"/>
          </rPr>
          <t>=CIQ($B6, "IQ_CUSTOM_BETA", $FT6)</t>
        </r>
      </text>
    </comment>
    <comment ref="FX6" authorId="0" shapeId="0" xr:uid="{79D157B0-A994-4F7A-A9F5-6844428958C2}">
      <text>
        <r>
          <rPr>
            <b/>
            <sz val="9"/>
            <color indexed="81"/>
            <rFont val="MS P ゴシック"/>
            <family val="3"/>
            <charset val="128"/>
          </rPr>
          <t>=CIQ($B6, "IQ_BETA_5YR", $FT6)</t>
        </r>
      </text>
    </comment>
    <comment ref="FY6" authorId="0" shapeId="0" xr:uid="{55315058-D48B-4314-9881-A2EB209C0F60}">
      <text>
        <r>
          <rPr>
            <b/>
            <sz val="9"/>
            <color indexed="81"/>
            <rFont val="MS P ゴシック"/>
            <family val="3"/>
            <charset val="128"/>
          </rPr>
          <t>=CIQ($B6, "IQ_BETA_2YR", $FT6)</t>
        </r>
      </text>
    </comment>
    <comment ref="FZ6" authorId="0" shapeId="0" xr:uid="{42780DBE-C7CC-4079-B0F9-2F29E4702029}">
      <text>
        <r>
          <rPr>
            <b/>
            <sz val="9"/>
            <color indexed="81"/>
            <rFont val="MS P ゴシック"/>
            <family val="3"/>
            <charset val="128"/>
          </rPr>
          <t>=CIQ($B6, "IQ_BETA_1YR", $FT6)</t>
        </r>
      </text>
    </comment>
    <comment ref="GC6" authorId="0" shapeId="0" xr:uid="{77C01F39-09A5-4A48-90DF-2EC6695C8BB4}">
      <text>
        <r>
          <rPr>
            <b/>
            <sz val="9"/>
            <color indexed="81"/>
            <rFont val="MS P ゴシック"/>
            <family val="3"/>
            <charset val="128"/>
          </rPr>
          <t>=CIQ(B6, "IQ_CUSTOM_BETA", "-104W", FT6, , "^TOPIX", "JPY", "H")</t>
        </r>
      </text>
    </comment>
    <comment ref="GD6" authorId="0" shapeId="0" xr:uid="{7AF54F2C-EAB6-4035-82E3-113FDD51CCD8}">
      <text>
        <r>
          <rPr>
            <b/>
            <sz val="9"/>
            <color indexed="81"/>
            <rFont val="MS P ゴシック"/>
            <family val="3"/>
            <charset val="128"/>
          </rPr>
          <t>=CIQ(B6, "IQ_CUSTOM_BETA", "-104W", FT6, , "^N225", "JPY", "H")</t>
        </r>
      </text>
    </comment>
    <comment ref="E7" authorId="0" shapeId="0" xr:uid="{E1084504-70EA-4988-B781-A45039AD2490}">
      <text>
        <r>
          <rPr>
            <b/>
            <sz val="9"/>
            <color indexed="81"/>
            <rFont val="MS P ゴシック"/>
            <family val="3"/>
            <charset val="128"/>
          </rPr>
          <t>=CIQ($B7, "IQ_REV", $C7)</t>
        </r>
      </text>
    </comment>
    <comment ref="F7" authorId="0" shapeId="0" xr:uid="{69A5E90B-90E9-463F-8A40-8EC2D95E2B71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REV", $C7)</t>
        </r>
      </text>
    </comment>
    <comment ref="G7" authorId="0" shapeId="0" xr:uid="{9A892320-16AD-436C-9A7C-2BA6C28565A4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REV", $C7)</t>
        </r>
      </text>
    </comment>
    <comment ref="H7" authorId="0" shapeId="0" xr:uid="{DB728011-D6F8-4454-9F8E-641D5836CB8F}">
      <text>
        <r>
          <rPr>
            <b/>
            <sz val="9"/>
            <color indexed="81"/>
            <rFont val="MS P ゴシック"/>
            <family val="3"/>
            <charset val="128"/>
          </rPr>
          <t>=CIQ($B7, "IQ_COGS", $C7)</t>
        </r>
      </text>
    </comment>
    <comment ref="I7" authorId="0" shapeId="0" xr:uid="{6602F55D-CC0A-4CE4-A128-A1A331160EAB}">
      <text>
        <r>
          <rPr>
            <b/>
            <sz val="9"/>
            <color indexed="81"/>
            <rFont val="MS P ゴシック"/>
            <family val="3"/>
            <charset val="128"/>
          </rPr>
          <t>=CIQ($B7, "IQ_GP", $C7)</t>
        </r>
      </text>
    </comment>
    <comment ref="J7" authorId="0" shapeId="0" xr:uid="{44A6BFFA-86BD-4C65-80C2-C9450BB8EB0F}">
      <text>
        <r>
          <rPr>
            <b/>
            <sz val="9"/>
            <color indexed="81"/>
            <rFont val="MS P ゴシック"/>
            <family val="3"/>
            <charset val="128"/>
          </rPr>
          <t>=CIQ($B7, "IQ_SGA_SUPPL", $C7)</t>
        </r>
      </text>
    </comment>
    <comment ref="K7" authorId="0" shapeId="0" xr:uid="{8BE77162-BD44-42DC-ACE7-7C2E045275B0}">
      <text>
        <r>
          <rPr>
            <b/>
            <sz val="9"/>
            <color indexed="81"/>
            <rFont val="MS P ゴシック"/>
            <family val="3"/>
            <charset val="128"/>
          </rPr>
          <t>=CIQ($B7, "IQ_PROV_BAD_DEBTS", $C7)</t>
        </r>
      </text>
    </comment>
    <comment ref="L7" authorId="0" shapeId="0" xr:uid="{2069E2C9-E25A-4508-A57E-64619022A76F}">
      <text>
        <r>
          <rPr>
            <b/>
            <sz val="9"/>
            <color indexed="81"/>
            <rFont val="MS P ゴシック"/>
            <family val="3"/>
            <charset val="128"/>
          </rPr>
          <t>=CIQ($B7, "IQ_RD_EXP", $C7)</t>
        </r>
      </text>
    </comment>
    <comment ref="M7" authorId="0" shapeId="0" xr:uid="{AD68E82A-01A6-4BC1-8261-54C7082AF90E}">
      <text>
        <r>
          <rPr>
            <b/>
            <sz val="9"/>
            <color indexed="81"/>
            <rFont val="MS P ゴシック"/>
            <family val="3"/>
            <charset val="128"/>
          </rPr>
          <t>=CIQ($B7, "IQ_DA_SUPPL", $C7)</t>
        </r>
      </text>
    </comment>
    <comment ref="N7" authorId="0" shapeId="0" xr:uid="{09168984-14C3-4E52-BBFF-D4C5417E1415}">
      <text>
        <r>
          <rPr>
            <b/>
            <sz val="9"/>
            <color indexed="81"/>
            <rFont val="MS P ゴシック"/>
            <family val="3"/>
            <charset val="128"/>
          </rPr>
          <t>=CIQ($B7, "IQ_GW_INTAN_AMORT", $C7)</t>
        </r>
      </text>
    </comment>
    <comment ref="O7" authorId="0" shapeId="0" xr:uid="{372DE20D-C8EB-4A59-8C1B-84B89811006A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OPER", $C7)</t>
        </r>
      </text>
    </comment>
    <comment ref="P7" authorId="0" shapeId="0" xr:uid="{819FD6DE-7C04-41BB-891B-F91A457D46A4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THER_OPER", $C7)</t>
        </r>
      </text>
    </comment>
    <comment ref="Q7" authorId="0" shapeId="0" xr:uid="{24E0F6D4-FB22-4850-96C9-C1E4013C7207}">
      <text>
        <r>
          <rPr>
            <b/>
            <sz val="9"/>
            <color indexed="81"/>
            <rFont val="MS P ゴシック"/>
            <family val="3"/>
            <charset val="128"/>
          </rPr>
          <t>=CIQ($B7, "IQ_OPER_INC", $C7)</t>
        </r>
      </text>
    </comment>
    <comment ref="R7" authorId="0" shapeId="0" xr:uid="{308E658D-A68C-47D1-A63B-9C8FCB279101}">
      <text>
        <r>
          <rPr>
            <b/>
            <sz val="9"/>
            <color indexed="81"/>
            <rFont val="MS P ゴシック"/>
            <family val="3"/>
            <charset val="128"/>
          </rPr>
          <t>=CIQ($B7, "IQ_INTEREST_EXP", $C7)</t>
        </r>
      </text>
    </comment>
    <comment ref="S7" authorId="0" shapeId="0" xr:uid="{36B36ED2-40BE-4ACA-8874-18AF29A61864}">
      <text>
        <r>
          <rPr>
            <b/>
            <sz val="9"/>
            <color indexed="81"/>
            <rFont val="MS P ゴシック"/>
            <family val="3"/>
            <charset val="128"/>
          </rPr>
          <t>=CIQ($B7, "IQ_INTEREST_INVEST_INC", $C7)</t>
        </r>
      </text>
    </comment>
    <comment ref="T7" authorId="0" shapeId="0" xr:uid="{1544E02D-A4C0-4ADF-A984-3CB7DB01213E}">
      <text>
        <r>
          <rPr>
            <b/>
            <sz val="9"/>
            <color indexed="81"/>
            <rFont val="MS P ゴシック"/>
            <family val="3"/>
            <charset val="128"/>
          </rPr>
          <t>=CIQ($B7, "IQ_NET_INTEREST_EXP", $C7)</t>
        </r>
      </text>
    </comment>
    <comment ref="U7" authorId="0" shapeId="0" xr:uid="{81F6596E-85D1-4882-A27C-F7B4A728BDC7}">
      <text>
        <r>
          <rPr>
            <b/>
            <sz val="9"/>
            <color indexed="81"/>
            <rFont val="MS P ゴシック"/>
            <family val="3"/>
            <charset val="128"/>
          </rPr>
          <t>=CIQ($B7, "IQ_INC_EQUITY", $C7)</t>
        </r>
      </text>
    </comment>
    <comment ref="V7" authorId="0" shapeId="0" xr:uid="{B084A14B-8861-47E1-ACFB-563A917BCAD1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CY_GAIN", $C7)</t>
        </r>
      </text>
    </comment>
    <comment ref="W7" authorId="0" shapeId="0" xr:uid="{7A12C3B4-4A58-419C-929B-AF96F49E77E3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NON_OPER_EXP_SUPPL", $C7)</t>
        </r>
      </text>
    </comment>
    <comment ref="X7" authorId="0" shapeId="0" xr:uid="{2E1B4294-6740-410F-9AAC-8E406566FE1A}">
      <text>
        <r>
          <rPr>
            <b/>
            <sz val="9"/>
            <color indexed="81"/>
            <rFont val="MS P ゴシック"/>
            <family val="3"/>
            <charset val="128"/>
          </rPr>
          <t>=CIQ($B7, "IQ_EBT_EXCL", $C7)</t>
        </r>
      </text>
    </comment>
    <comment ref="Y7" authorId="0" shapeId="0" xr:uid="{7B0969F8-D4DE-4AE2-954A-015CBB832094}">
      <text>
        <r>
          <rPr>
            <b/>
            <sz val="9"/>
            <color indexed="81"/>
            <rFont val="MS P ゴシック"/>
            <family val="3"/>
            <charset val="128"/>
          </rPr>
          <t>=CIQ($B7, "IQ_IMPAIRMENT_GW", $C7)</t>
        </r>
      </text>
    </comment>
    <comment ref="Z7" authorId="0" shapeId="0" xr:uid="{43FC332B-3F49-4BEA-8862-6CB3BD814702}">
      <text>
        <r>
          <rPr>
            <b/>
            <sz val="9"/>
            <color indexed="81"/>
            <rFont val="MS P ゴシック"/>
            <family val="3"/>
            <charset val="128"/>
          </rPr>
          <t>=CIQ($B7, "IQ_GAIN_INVEST", $C7)</t>
        </r>
      </text>
    </comment>
    <comment ref="AA7" authorId="0" shapeId="0" xr:uid="{9ADE8270-A67D-4AF8-B76A-B4D1D15414FC}">
      <text>
        <r>
          <rPr>
            <b/>
            <sz val="9"/>
            <color indexed="81"/>
            <rFont val="MS P ゴシック"/>
            <family val="3"/>
            <charset val="128"/>
          </rPr>
          <t>=CIQ($B7, "IQ_GAIN_ASSETS", $C7)</t>
        </r>
      </text>
    </comment>
    <comment ref="AB7" authorId="0" shapeId="0" xr:uid="{B2DF76FE-FF7F-4937-9C6D-EDA18489E1A1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WRITEDOWN", $C7)</t>
        </r>
      </text>
    </comment>
    <comment ref="AC7" authorId="0" shapeId="0" xr:uid="{241A1399-9447-4F26-B8B4-7C5A45B9CFFB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UNUSUAL_SUPPL", $C7)</t>
        </r>
      </text>
    </comment>
    <comment ref="AD7" authorId="0" shapeId="0" xr:uid="{E6EA5627-ACBA-4DB3-9FE9-A46FC8996530}">
      <text>
        <r>
          <rPr>
            <b/>
            <sz val="9"/>
            <color indexed="81"/>
            <rFont val="MS P ゴシック"/>
            <family val="3"/>
            <charset val="128"/>
          </rPr>
          <t>=CIQ($B7, "IQ_EBT", $C7)</t>
        </r>
      </text>
    </comment>
    <comment ref="AE7" authorId="0" shapeId="0" xr:uid="{27B3ECAA-FBE3-4679-870F-16CC6450FE90}">
      <text>
        <r>
          <rPr>
            <b/>
            <sz val="9"/>
            <color indexed="81"/>
            <rFont val="MS P ゴシック"/>
            <family val="3"/>
            <charset val="128"/>
          </rPr>
          <t>=CIQ($B7, "IQ_INC_TAX", $C7)</t>
        </r>
      </text>
    </comment>
    <comment ref="AF7" authorId="0" shapeId="0" xr:uid="{26D38259-F42A-4CF0-82C8-5BB279638326}">
      <text>
        <r>
          <rPr>
            <b/>
            <sz val="9"/>
            <color indexed="81"/>
            <rFont val="MS P ゴシック"/>
            <family val="3"/>
            <charset val="128"/>
          </rPr>
          <t>=CIQ($B7, "IQ_EARNING_CO", $C7)</t>
        </r>
      </text>
    </comment>
    <comment ref="AG7" authorId="0" shapeId="0" xr:uid="{B1277CD8-273F-433F-A8BB-02DDA67CDBA9}">
      <text>
        <r>
          <rPr>
            <b/>
            <sz val="9"/>
            <color indexed="81"/>
            <rFont val="MS P ゴシック"/>
            <family val="3"/>
            <charset val="128"/>
          </rPr>
          <t>=CIQ($B7, "IQ_DO", $C7)</t>
        </r>
      </text>
    </comment>
    <comment ref="AH7" authorId="0" shapeId="0" xr:uid="{A1FEF7A2-898A-4F91-8354-5DB2B89D39B5}">
      <text>
        <r>
          <rPr>
            <b/>
            <sz val="9"/>
            <color indexed="81"/>
            <rFont val="MS P ゴシック"/>
            <family val="3"/>
            <charset val="128"/>
          </rPr>
          <t>=CIQ($B7, "IQ_EXTRA_ACC_ITEMS", $C7)</t>
        </r>
      </text>
    </comment>
    <comment ref="AI7" authorId="0" shapeId="0" xr:uid="{EF305826-94F6-4A8F-AB6D-5524629567D4}">
      <text>
        <r>
          <rPr>
            <b/>
            <sz val="9"/>
            <color indexed="81"/>
            <rFont val="MS P ゴシック"/>
            <family val="3"/>
            <charset val="128"/>
          </rPr>
          <t>=CIQ($B7, "IQ_NI_COMPANY", $C7)</t>
        </r>
      </text>
    </comment>
    <comment ref="AJ7" authorId="0" shapeId="0" xr:uid="{E4FFF4B0-30A4-4988-B44D-ED4CA6B74838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IS", $C7)</t>
        </r>
      </text>
    </comment>
    <comment ref="AK7" authorId="0" shapeId="0" xr:uid="{DB9CF6AB-F2BB-4751-95C1-4DBA3636807C}">
      <text>
        <r>
          <rPr>
            <b/>
            <sz val="9"/>
            <color indexed="81"/>
            <rFont val="MS P ゴシック"/>
            <family val="3"/>
            <charset val="128"/>
          </rPr>
          <t>=CIQ($B7, "IQ_NI", $C7)</t>
        </r>
      </text>
    </comment>
    <comment ref="AL7" authorId="0" shapeId="0" xr:uid="{FD477144-ACD7-4686-AE8F-B173AE8A1648}">
      <text>
        <r>
          <rPr>
            <b/>
            <sz val="9"/>
            <color indexed="81"/>
            <rFont val="MS P ゴシック"/>
            <family val="3"/>
            <charset val="128"/>
          </rPr>
          <t>=CIQ($B7, "IQ_PREF_DIV_OTHER", $C7)</t>
        </r>
      </text>
    </comment>
    <comment ref="AN7" authorId="0" shapeId="0" xr:uid="{E6E06BEA-766F-44DD-BAB6-358970D0B622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EPS_INCL", $C7)</t>
        </r>
      </text>
    </comment>
    <comment ref="AO7" authorId="0" shapeId="0" xr:uid="{4EE8B4CF-6705-4518-9469-3E34280309D2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EPS_EXCL", $C7)</t>
        </r>
      </text>
    </comment>
    <comment ref="AP7" authorId="0" shapeId="0" xr:uid="{B57E14F6-57B0-4940-91F4-7E88E7801596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WEIGHT", $C7)</t>
        </r>
      </text>
    </comment>
    <comment ref="AQ7" authorId="0" shapeId="0" xr:uid="{D08E3F99-81F8-42CB-A5EE-CC109DBFD746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EPS_INCL", $C7)</t>
        </r>
      </text>
    </comment>
    <comment ref="AR7" authorId="0" shapeId="0" xr:uid="{74EB6FBB-7CAC-4847-90D9-3EA1B8753C53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EPS_EXCL", $C7)</t>
        </r>
      </text>
    </comment>
    <comment ref="AS7" authorId="0" shapeId="0" xr:uid="{BB2B2200-29FA-48C2-9F8F-E2060D9D8756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WEIGHT", $C7)</t>
        </r>
      </text>
    </comment>
    <comment ref="AT7" authorId="0" shapeId="0" xr:uid="{89091C1C-872A-450B-800D-ECF41A530D1D}">
      <text>
        <r>
          <rPr>
            <b/>
            <sz val="9"/>
            <color indexed="81"/>
            <rFont val="MS P ゴシック"/>
            <family val="3"/>
            <charset val="128"/>
          </rPr>
          <t>=CIQ($B7, "IQ_DIV_SHARE", $C7)</t>
        </r>
      </text>
    </comment>
    <comment ref="AU7" authorId="0" shapeId="0" xr:uid="{9C5FD6A7-10A3-46FA-97A6-F66655A30BF4}">
      <text>
        <r>
          <rPr>
            <b/>
            <sz val="9"/>
            <color indexed="81"/>
            <rFont val="MS P ゴシック"/>
            <family val="3"/>
            <charset val="128"/>
          </rPr>
          <t>=-CIQ($B7, "IQ_TOTAL_DIV_PAID_CF", $C7)/CIQ($B7, "IQ_NI", $C7)</t>
        </r>
      </text>
    </comment>
    <comment ref="AW7" authorId="0" shapeId="0" xr:uid="{804FDEC9-B8E0-4CFD-8F0E-770852C899BE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", $C7)</t>
        </r>
      </text>
    </comment>
    <comment ref="AX7" authorId="0" shapeId="0" xr:uid="{DC7C8EA3-8878-4734-97CF-D40F8A7ECB7C}">
      <text>
        <r>
          <rPr>
            <b/>
            <sz val="9"/>
            <color indexed="81"/>
            <rFont val="MS P ゴシック"/>
            <family val="3"/>
            <charset val="128"/>
          </rPr>
          <t>=CIQ($B7, "IQ_EBITA", $C7)</t>
        </r>
      </text>
    </comment>
    <comment ref="AY7" authorId="0" shapeId="0" xr:uid="{5811E392-59FE-4922-B556-42A99B300AEB}">
      <text>
        <r>
          <rPr>
            <b/>
            <sz val="9"/>
            <color indexed="81"/>
            <rFont val="MS P ゴシック"/>
            <family val="3"/>
            <charset val="128"/>
          </rPr>
          <t>=CIQ($B7, "IQ_EBIT", $C7)</t>
        </r>
      </text>
    </comment>
    <comment ref="AZ7" authorId="0" shapeId="0" xr:uid="{29C05468-C7F7-440D-BD57-688C634DCFCA}">
      <text>
        <r>
          <rPr>
            <b/>
            <sz val="9"/>
            <color indexed="81"/>
            <rFont val="MS P ゴシック"/>
            <family val="3"/>
            <charset val="128"/>
          </rPr>
          <t>=CIQ($B7, "IQ_EFFECT_TAX_RATE", $C7)/100</t>
        </r>
      </text>
    </comment>
    <comment ref="BA7" authorId="0" shapeId="0" xr:uid="{119759A4-43F8-4AF7-A017-49BD81B90EFA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DATE_IS", $C7)</t>
        </r>
      </text>
    </comment>
    <comment ref="BC7" authorId="0" shapeId="0" xr:uid="{842D9D52-0549-4F04-AC61-7C02EA576330}">
      <text>
        <r>
          <rPr>
            <b/>
            <sz val="9"/>
            <color indexed="81"/>
            <rFont val="MS P ゴシック"/>
            <family val="3"/>
            <charset val="128"/>
          </rPr>
          <t>=CIQ($B7, "IQ_ADVERTISING", $C7)</t>
        </r>
      </text>
    </comment>
    <comment ref="BD7" authorId="0" shapeId="0" xr:uid="{6795A463-0D8D-4C69-85F2-1BEC56FFA50B}">
      <text>
        <r>
          <rPr>
            <b/>
            <sz val="9"/>
            <color indexed="81"/>
            <rFont val="MS P ゴシック"/>
            <family val="3"/>
            <charset val="128"/>
          </rPr>
          <t>=CIQ($B7, "IQ_SALES_MARKETING", $C7)</t>
        </r>
      </text>
    </comment>
    <comment ref="BE7" authorId="0" shapeId="0" xr:uid="{12FD559A-4933-4CD1-B329-0512E8485CCC}">
      <text>
        <r>
          <rPr>
            <b/>
            <sz val="9"/>
            <color indexed="81"/>
            <rFont val="MS P ゴシック"/>
            <family val="3"/>
            <charset val="128"/>
          </rPr>
          <t>=CIQ($B7, "IQ_GA_EXP", $C7)</t>
        </r>
      </text>
    </comment>
    <comment ref="BF7" authorId="0" shapeId="0" xr:uid="{3F249249-B1D8-4F64-89A4-8FDD58F50011}">
      <text>
        <r>
          <rPr>
            <b/>
            <sz val="9"/>
            <color indexed="81"/>
            <rFont val="MS P ゴシック"/>
            <family val="3"/>
            <charset val="128"/>
          </rPr>
          <t>=CIQ($B7, "IQ_RD_EXP_FN", $C7)</t>
        </r>
      </text>
    </comment>
    <comment ref="BG7" authorId="0" shapeId="0" xr:uid="{BF5D584B-7724-497D-B95C-1261F0F77782}">
      <text>
        <r>
          <rPr>
            <b/>
            <sz val="9"/>
            <color indexed="81"/>
            <rFont val="MS P ゴシック"/>
            <family val="3"/>
            <charset val="128"/>
          </rPr>
          <t>=CIQ($B7, "IQ_NET_RENTAL_EXP", $C7)</t>
        </r>
      </text>
    </comment>
    <comment ref="BH7" authorId="0" shapeId="0" xr:uid="{0883BB70-597A-4317-9D88-5D280DF7AD69}">
      <text>
        <r>
          <rPr>
            <b/>
            <sz val="9"/>
            <color indexed="81"/>
            <rFont val="MS P ゴシック"/>
            <family val="3"/>
            <charset val="128"/>
          </rPr>
          <t>=CIQ($B7, "IQ_IMPUT_OPER_LEASE_INT_EXP", $C7)</t>
        </r>
      </text>
    </comment>
    <comment ref="BI7" authorId="0" shapeId="0" xr:uid="{850C1D63-CFF1-4F8E-B948-CCDC0D16EA2F}">
      <text>
        <r>
          <rPr>
            <b/>
            <sz val="9"/>
            <color indexed="81"/>
            <rFont val="MS P ゴシック"/>
            <family val="3"/>
            <charset val="128"/>
          </rPr>
          <t>=CIQ($B7, "IQ_IMPUT_OPER_LEASE_DEPR", $C7)</t>
        </r>
      </text>
    </comment>
    <comment ref="BL7" authorId="0" shapeId="0" xr:uid="{2B768929-2FF9-4CDB-BF32-EC3D06E2BA5F}">
      <text>
        <r>
          <rPr>
            <b/>
            <sz val="9"/>
            <color indexed="81"/>
            <rFont val="MS P ゴシック"/>
            <family val="3"/>
            <charset val="128"/>
          </rPr>
          <t>=CIQ($B7, "IQ_CASH_EQUIV", $C7)</t>
        </r>
      </text>
    </comment>
    <comment ref="BM7" authorId="0" shapeId="0" xr:uid="{BE3C7DB3-84D3-40AA-91C9-7BEA01ECE33B}">
      <text>
        <r>
          <rPr>
            <b/>
            <sz val="9"/>
            <color indexed="81"/>
            <rFont val="MS P ゴシック"/>
            <family val="3"/>
            <charset val="128"/>
          </rPr>
          <t>=CIQ($B7, "IQ_ST_INVEST", $C7)</t>
        </r>
      </text>
    </comment>
    <comment ref="BN7" authorId="0" shapeId="0" xr:uid="{387F0FEB-B208-4F8B-A19B-790BBDF5DD22}">
      <text>
        <r>
          <rPr>
            <b/>
            <sz val="9"/>
            <color indexed="81"/>
            <rFont val="MS P ゴシック"/>
            <family val="3"/>
            <charset val="128"/>
          </rPr>
          <t>=CIQ($B7, "IQ_CASH_ST_INVEST", $C7)</t>
        </r>
      </text>
    </comment>
    <comment ref="BO7" authorId="0" shapeId="0" xr:uid="{5BC93E53-6A45-4419-83F1-7E2A3E594879}">
      <text>
        <r>
          <rPr>
            <b/>
            <sz val="9"/>
            <color indexed="81"/>
            <rFont val="MS P ゴシック"/>
            <family val="3"/>
            <charset val="128"/>
          </rPr>
          <t>=CIQ($B7, "IQ_AR", $C7)</t>
        </r>
      </text>
    </comment>
    <comment ref="BP7" authorId="0" shapeId="0" xr:uid="{000A1D78-363A-412F-9686-90EBCB7DB99D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RECEIV", $C7)</t>
        </r>
      </text>
    </comment>
    <comment ref="BQ7" authorId="0" shapeId="0" xr:uid="{22F6117E-9F6C-4111-AE80-74F4719E6D7A}">
      <text>
        <r>
          <rPr>
            <b/>
            <sz val="9"/>
            <color indexed="81"/>
            <rFont val="MS P ゴシック"/>
            <family val="3"/>
            <charset val="128"/>
          </rPr>
          <t>=CIQ($B7, "IQ_INVENTORY", $C7)</t>
        </r>
      </text>
    </comment>
    <comment ref="BR7" authorId="0" shapeId="0" xr:uid="{00E5BB2D-D9D1-4E49-8191-D296EAE80134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ASSETS_CURRENT", $C7)</t>
        </r>
      </text>
    </comment>
    <comment ref="BS7" authorId="0" shapeId="0" xr:uid="{77877F08-432A-40D7-ADC7-CAE4D4F46312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CA_SUPPL", $C7)</t>
        </r>
      </text>
    </comment>
    <comment ref="BT7" authorId="0" shapeId="0" xr:uid="{D17AEE78-703C-4ED0-9D38-29B4D80F95C5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A", $C7)</t>
        </r>
      </text>
    </comment>
    <comment ref="BU7" authorId="0" shapeId="0" xr:uid="{84FF2CD8-904D-41D6-A3D4-BBE3801159ED}">
      <text>
        <r>
          <rPr>
            <b/>
            <sz val="9"/>
            <color indexed="81"/>
            <rFont val="MS P ゴシック"/>
            <family val="3"/>
            <charset val="128"/>
          </rPr>
          <t>=CIQ($B7, "IQ_GPPE", $C7)</t>
        </r>
      </text>
    </comment>
    <comment ref="BV7" authorId="0" shapeId="0" xr:uid="{387F866A-0A5A-42EC-928B-78C0D7253AA9}">
      <text>
        <r>
          <rPr>
            <b/>
            <sz val="9"/>
            <color indexed="81"/>
            <rFont val="MS P ゴシック"/>
            <family val="3"/>
            <charset val="128"/>
          </rPr>
          <t>=CIQ($B7, "IQ_AD", $C7)</t>
        </r>
      </text>
    </comment>
    <comment ref="BW7" authorId="0" shapeId="0" xr:uid="{B28783F2-1D86-4A9D-8FEB-C474F793CC5A}">
      <text>
        <r>
          <rPr>
            <b/>
            <sz val="9"/>
            <color indexed="81"/>
            <rFont val="MS P ゴシック"/>
            <family val="3"/>
            <charset val="128"/>
          </rPr>
          <t>=CIQ($B7, "IQ_NPPE", $C7)</t>
        </r>
      </text>
    </comment>
    <comment ref="BX7" authorId="0" shapeId="0" xr:uid="{1DEF74A8-09F6-4BCD-AA88-169D4D59732B}">
      <text>
        <r>
          <rPr>
            <b/>
            <sz val="9"/>
            <color indexed="81"/>
            <rFont val="MS P ゴシック"/>
            <family val="3"/>
            <charset val="128"/>
          </rPr>
          <t>=CIQ($B7, "IQ_LT_INVEST", $C7)</t>
        </r>
      </text>
    </comment>
    <comment ref="BY7" authorId="0" shapeId="0" xr:uid="{DD83FF3E-DF11-4BCD-AC41-53B70AC33998}">
      <text>
        <r>
          <rPr>
            <b/>
            <sz val="9"/>
            <color indexed="81"/>
            <rFont val="MS P ゴシック"/>
            <family val="3"/>
            <charset val="128"/>
          </rPr>
          <t>=CIQ($B7, "IQ_GW", $C7)</t>
        </r>
      </text>
    </comment>
    <comment ref="BZ7" authorId="0" shapeId="0" xr:uid="{3A808E89-D387-4088-B506-6255A5223ECD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INTAN", $C7)</t>
        </r>
      </text>
    </comment>
    <comment ref="CA7" authorId="0" shapeId="0" xr:uid="{DBE4EF1D-D8F3-451E-BAE2-9A4376862B14}">
      <text>
        <r>
          <rPr>
            <b/>
            <sz val="9"/>
            <color indexed="81"/>
            <rFont val="MS P ゴシック"/>
            <family val="3"/>
            <charset val="128"/>
          </rPr>
          <t>=CIQ($B7, "IQ_LOANS_RECEIV_LT", $C7)</t>
        </r>
      </text>
    </comment>
    <comment ref="CB7" authorId="0" shapeId="0" xr:uid="{98FABE4A-BBBD-451E-A6E7-BE66FE029A5E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ASSETS_LT", $C7)</t>
        </r>
      </text>
    </comment>
    <comment ref="CC7" authorId="0" shapeId="0" xr:uid="{8D079EA0-D9A6-42BF-BC19-A108B2D88D1E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LT_ASSETS", $C7)</t>
        </r>
      </text>
    </comment>
    <comment ref="CD7" authorId="0" shapeId="0" xr:uid="{7721D104-2017-4FF8-A316-59ADFE6F8DA4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ASSETS", $C7)</t>
        </r>
      </text>
    </comment>
    <comment ref="CF7" authorId="0" shapeId="0" xr:uid="{EFEC03B5-BEEC-4DB5-9C01-333B094490EA}">
      <text>
        <r>
          <rPr>
            <b/>
            <sz val="9"/>
            <color indexed="81"/>
            <rFont val="MS P ゴシック"/>
            <family val="3"/>
            <charset val="128"/>
          </rPr>
          <t>=CIQ($B7, "IQ_AP", $C7)</t>
        </r>
      </text>
    </comment>
    <comment ref="CG7" authorId="0" shapeId="0" xr:uid="{8BDEA060-A461-49A9-BA43-9D369CDC81D7}">
      <text>
        <r>
          <rPr>
            <b/>
            <sz val="9"/>
            <color indexed="81"/>
            <rFont val="MS P ゴシック"/>
            <family val="3"/>
            <charset val="128"/>
          </rPr>
          <t>=CIQ($B7, "IQ_AE", $C7)</t>
        </r>
      </text>
    </comment>
    <comment ref="CH7" authorId="0" shapeId="0" xr:uid="{5DE4D3B6-8214-4CB4-8ECF-41065D0B0132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", $C7)</t>
        </r>
      </text>
    </comment>
    <comment ref="CI7" authorId="0" shapeId="0" xr:uid="{AB52E1C3-1581-4854-9F07-9388DB4A13D3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PORT_DEBT", $C7)</t>
        </r>
      </text>
    </comment>
    <comment ref="CJ7" authorId="0" shapeId="0" xr:uid="{3616433A-856A-4778-B715-F16ABB7C2970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PORT_LEASES", $C7)</t>
        </r>
      </text>
    </comment>
    <comment ref="CK7" authorId="0" shapeId="0" xr:uid="{293AC001-4BB1-4514-861B-818FF3FEE4E4}">
      <text>
        <r>
          <rPr>
            <b/>
            <sz val="9"/>
            <color indexed="81"/>
            <rFont val="MS P ゴシック"/>
            <family val="3"/>
            <charset val="128"/>
          </rPr>
          <t>=CIQ($B7, "IQ_INC_TAX_PAY_CURRENT", $C7)</t>
        </r>
      </text>
    </comment>
    <comment ref="CL7" authorId="0" shapeId="0" xr:uid="{71D49AAC-71BA-4487-B312-655446CB452C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CL_SUPPL", $C7)</t>
        </r>
      </text>
    </comment>
    <comment ref="CM7" authorId="0" shapeId="0" xr:uid="{220CC1C6-D436-48F0-A632-1B576CC7196D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L", $C7)</t>
        </r>
      </text>
    </comment>
    <comment ref="CN7" authorId="0" shapeId="0" xr:uid="{00E94E8F-52F9-444B-BA25-EB947DD446E0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", $C7)</t>
        </r>
      </text>
    </comment>
    <comment ref="CO7" authorId="0" shapeId="0" xr:uid="{09825107-E4B1-41B3-9166-5B5CF1609C56}">
      <text>
        <r>
          <rPr>
            <b/>
            <sz val="9"/>
            <color indexed="81"/>
            <rFont val="MS P ゴシック"/>
            <family val="3"/>
            <charset val="128"/>
          </rPr>
          <t>=CIQ($B7, "IQ_CAPITAL_LEASES", $C7)</t>
        </r>
      </text>
    </comment>
    <comment ref="CP7" authorId="0" shapeId="0" xr:uid="{88124B64-3D3C-4D27-A6B1-F31212551970}">
      <text>
        <r>
          <rPr>
            <b/>
            <sz val="9"/>
            <color indexed="81"/>
            <rFont val="MS P ゴシック"/>
            <family val="3"/>
            <charset val="128"/>
          </rPr>
          <t>=CIQ($B7, "IQ_PENSION", $C7)</t>
        </r>
      </text>
    </comment>
    <comment ref="CQ7" authorId="0" shapeId="0" xr:uid="{A7E963B5-DB99-452F-9834-A57448DC3248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LIAB_LT", $C7)</t>
        </r>
      </text>
    </comment>
    <comment ref="CR7" authorId="0" shapeId="0" xr:uid="{29A14D33-8BA9-4F77-8A35-780B0FA5D387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LIAB_LT", $C7)</t>
        </r>
      </text>
    </comment>
    <comment ref="CS7" authorId="0" shapeId="0" xr:uid="{4E824511-1D13-40BE-AC29-6519F3896B1E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", $C7)</t>
        </r>
      </text>
    </comment>
    <comment ref="CT7" authorId="0" shapeId="0" xr:uid="{E15C7541-0153-47F3-9EEF-76D54750E6F5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", $C7)</t>
        </r>
      </text>
    </comment>
    <comment ref="CU7" authorId="0" shapeId="0" xr:uid="{5AA60D52-9EDF-45BA-9292-D3756359D115}">
      <text>
        <r>
          <rPr>
            <b/>
            <sz val="9"/>
            <color indexed="81"/>
            <rFont val="MS P ゴシック"/>
            <family val="3"/>
            <charset val="128"/>
          </rPr>
          <t>=CIQ($B7, "IQ_APIC", $C7)</t>
        </r>
      </text>
    </comment>
    <comment ref="CV7" authorId="0" shapeId="0" xr:uid="{D27EFF13-729C-43A5-9BBE-63759FD0533B}">
      <text>
        <r>
          <rPr>
            <b/>
            <sz val="9"/>
            <color indexed="81"/>
            <rFont val="MS P ゴシック"/>
            <family val="3"/>
            <charset val="128"/>
          </rPr>
          <t>=CIQ($B7, "IQ_RE", $C7)</t>
        </r>
      </text>
    </comment>
    <comment ref="CW7" authorId="0" shapeId="0" xr:uid="{8495F919-BB6C-48E1-85FD-FFA69088D22F}">
      <text>
        <r>
          <rPr>
            <b/>
            <sz val="9"/>
            <color indexed="81"/>
            <rFont val="MS P ゴシック"/>
            <family val="3"/>
            <charset val="128"/>
          </rPr>
          <t>=CIQ($B7, "IQ_TREASURY", $C7)</t>
        </r>
      </text>
    </comment>
    <comment ref="CX7" authorId="0" shapeId="0" xr:uid="{EA7E60B6-7150-4F67-9853-E6495993B088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EQUITY", $C7)</t>
        </r>
      </text>
    </comment>
    <comment ref="CY7" authorId="0" shapeId="0" xr:uid="{2502113E-42EF-4D39-9336-5BE71C4C7A2B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OMMON_EQUITY", $C7)</t>
        </r>
      </text>
    </comment>
    <comment ref="CZ7" authorId="0" shapeId="0" xr:uid="{8C8B53DD-7708-4D35-9C55-FE074EE4D7F3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", $C7)</t>
        </r>
      </text>
    </comment>
    <comment ref="DA7" authorId="0" shapeId="0" xr:uid="{D52A8FEE-F97E-40C1-9653-8AD4FD2E05BC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EQUITY", $C7)</t>
        </r>
      </text>
    </comment>
    <comment ref="DB7" authorId="0" shapeId="0" xr:uid="{2A0E9780-7FC0-41A2-A178-825729CB5443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_EQUITY", $C7)</t>
        </r>
      </text>
    </comment>
    <comment ref="DD7" authorId="0" shapeId="0" xr:uid="{E4C517B4-BD28-4750-B561-BC180D6FE043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UTSTANDING_FILING_DATE", $C7)</t>
        </r>
      </text>
    </comment>
    <comment ref="DE7" authorId="0" shapeId="0" xr:uid="{154A29BB-746F-47C1-8DC6-301252DFFD11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UTSTANDING_BS_DATE", $C7)</t>
        </r>
      </text>
    </comment>
    <comment ref="DF7" authorId="0" shapeId="0" xr:uid="{7E3CC18E-68B1-40B7-BF36-4590EFBD8D68}">
      <text>
        <r>
          <rPr>
            <b/>
            <sz val="9"/>
            <color indexed="81"/>
            <rFont val="MS P ゴシック"/>
            <family val="3"/>
            <charset val="128"/>
          </rPr>
          <t>=CIQ($B7, "IQ_BV_SHARE", $C7)</t>
        </r>
      </text>
    </comment>
    <comment ref="DG7" authorId="0" shapeId="0" xr:uid="{289074DF-81E1-4820-B91E-0571C2404FFC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", $C7)</t>
        </r>
      </text>
    </comment>
    <comment ref="DH7" authorId="0" shapeId="0" xr:uid="{201EBCB0-0237-4136-BD46-264985559C76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", $C7)</t>
        </r>
      </text>
    </comment>
    <comment ref="DI7" authorId="0" shapeId="0" xr:uid="{9AAEEBEB-0839-445D-9508-38E90A4B20C4}">
      <text>
        <r>
          <rPr>
            <b/>
            <sz val="9"/>
            <color indexed="81"/>
            <rFont val="MS P ゴシック"/>
            <family val="3"/>
            <charset val="128"/>
          </rPr>
          <t>=CIQ($B7, "IQ_DEBT_EQUIV_NET_PBO", $C7)</t>
        </r>
      </text>
    </comment>
    <comment ref="DJ7" authorId="0" shapeId="0" xr:uid="{A4EF37E3-EB97-4D92-A5C0-4326A6AE5CF7}">
      <text>
        <r>
          <rPr>
            <b/>
            <sz val="9"/>
            <color indexed="81"/>
            <rFont val="MS P ゴシック"/>
            <family val="3"/>
            <charset val="128"/>
          </rPr>
          <t>=CIQ($B7, "IQ_DEBT_EQUIV_OPER_LEASE", $C7)</t>
        </r>
      </text>
    </comment>
    <comment ref="DK7" authorId="0" shapeId="0" xr:uid="{F65A3608-C625-4A9C-87E8-8E36DA806260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TOTAL", $C7)</t>
        </r>
      </text>
    </comment>
    <comment ref="DL7" authorId="0" shapeId="0" xr:uid="{2FEB4646-A3AF-47B8-9BB0-E2864CD7C2BC}">
      <text>
        <r>
          <rPr>
            <b/>
            <sz val="9"/>
            <color indexed="81"/>
            <rFont val="MS P ゴシック"/>
            <family val="3"/>
            <charset val="128"/>
          </rPr>
          <t>=CIQ($B7, "IQ_EQUITY_METHOD", $C7)</t>
        </r>
      </text>
    </comment>
    <comment ref="DM7" authorId="0" shapeId="0" xr:uid="{5A74253D-AA03-4BD6-B800-5FE55DA7BF67}">
      <text>
        <r>
          <rPr>
            <b/>
            <sz val="9"/>
            <color indexed="81"/>
            <rFont val="MS P ゴシック"/>
            <family val="3"/>
            <charset val="128"/>
          </rPr>
          <t>=CIQ($B7, "IQ_RAW_INV", $C7)</t>
        </r>
      </text>
    </comment>
    <comment ref="DN7" authorId="0" shapeId="0" xr:uid="{D601B7E4-7EE0-4806-AE8C-9BA3AD05B11D}">
      <text>
        <r>
          <rPr>
            <b/>
            <sz val="9"/>
            <color indexed="81"/>
            <rFont val="MS P ゴシック"/>
            <family val="3"/>
            <charset val="128"/>
          </rPr>
          <t>=CIQ($B7, "IQ_WIP_INV", $C7)</t>
        </r>
      </text>
    </comment>
    <comment ref="DO7" authorId="0" shapeId="0" xr:uid="{1E550D9F-8810-4EF7-91BE-4C17B14228E1}">
      <text>
        <r>
          <rPr>
            <b/>
            <sz val="9"/>
            <color indexed="81"/>
            <rFont val="MS P ゴシック"/>
            <family val="3"/>
            <charset val="128"/>
          </rPr>
          <t>=CIQ($B7, "IQ_FINISHED_INV", $C7)</t>
        </r>
      </text>
    </comment>
    <comment ref="DP7" authorId="0" shapeId="0" xr:uid="{9F12D47B-9489-443E-B7E0-CCBFACEEBDBE}">
      <text>
        <r>
          <rPr>
            <b/>
            <sz val="9"/>
            <color indexed="81"/>
            <rFont val="MS P ゴシック"/>
            <family val="3"/>
            <charset val="128"/>
          </rPr>
          <t>=CIQ($B7, "IQ_LAND", $C7)</t>
        </r>
      </text>
    </comment>
    <comment ref="DQ7" authorId="0" shapeId="0" xr:uid="{B4391793-1507-45FF-BD49-419D927BD2EC}">
      <text>
        <r>
          <rPr>
            <b/>
            <sz val="9"/>
            <color indexed="81"/>
            <rFont val="MS P ゴシック"/>
            <family val="3"/>
            <charset val="128"/>
          </rPr>
          <t>=CIQ($B7, "IQ_BUILDINGS", $C7)</t>
        </r>
      </text>
    </comment>
    <comment ref="DR7" authorId="0" shapeId="0" xr:uid="{E6139C8D-AE68-4E99-AEDF-EE96182E2C6B}">
      <text>
        <r>
          <rPr>
            <b/>
            <sz val="9"/>
            <color indexed="81"/>
            <rFont val="MS P ゴシック"/>
            <family val="3"/>
            <charset val="128"/>
          </rPr>
          <t>=CIQ($B7, "IQ_MACHINERY", $C7)</t>
        </r>
      </text>
    </comment>
    <comment ref="DS7" authorId="0" shapeId="0" xr:uid="{09CA8A63-2F54-4A40-B05F-48B8E8A0875D}">
      <text>
        <r>
          <rPr>
            <b/>
            <sz val="9"/>
            <color indexed="81"/>
            <rFont val="MS P ゴシック"/>
            <family val="3"/>
            <charset val="128"/>
          </rPr>
          <t>=CIQ($B7, "IQ_CIP", $C7)</t>
        </r>
      </text>
    </comment>
    <comment ref="DT7" authorId="0" shapeId="0" xr:uid="{D9108444-382D-4451-A790-91474B340FF4}">
      <text>
        <r>
          <rPr>
            <b/>
            <sz val="9"/>
            <color indexed="81"/>
            <rFont val="MS P ゴシック"/>
            <family val="3"/>
            <charset val="128"/>
          </rPr>
          <t>=CIQ($B7, "IQ_FULL_TIME", $C7)</t>
        </r>
      </text>
    </comment>
    <comment ref="DU7" authorId="0" shapeId="0" xr:uid="{3802E4B9-7882-4105-A094-1827C8C83C03}">
      <text>
        <r>
          <rPr>
            <b/>
            <sz val="9"/>
            <color indexed="81"/>
            <rFont val="MS P ゴシック"/>
            <family val="3"/>
            <charset val="128"/>
          </rPr>
          <t>=CIQ($B7, "IQ_PART_TIME", $C7)</t>
        </r>
      </text>
    </comment>
    <comment ref="DW7" authorId="0" shapeId="0" xr:uid="{95F8B1BF-B3A9-4C6A-B8E6-4E6DC8D3C8E2}">
      <text>
        <r>
          <rPr>
            <b/>
            <sz val="9"/>
            <color indexed="81"/>
            <rFont val="MS P ゴシック"/>
            <family val="3"/>
            <charset val="128"/>
          </rPr>
          <t>=CIQ($B7, "IQ_NI_CF", $C7)</t>
        </r>
      </text>
    </comment>
    <comment ref="DX7" authorId="0" shapeId="0" xr:uid="{ED31796E-7C33-40C6-BB25-CE13DC2FB528}">
      <text>
        <r>
          <rPr>
            <b/>
            <sz val="9"/>
            <color indexed="81"/>
            <rFont val="MS P ゴシック"/>
            <family val="3"/>
            <charset val="128"/>
          </rPr>
          <t>=CIQ($B7, "IQ_DA_SUPPL_CF", $C7)</t>
        </r>
      </text>
    </comment>
    <comment ref="DY7" authorId="0" shapeId="0" xr:uid="{89BBD953-E803-4A38-BED9-2D2E8DB8DC7D}">
      <text>
        <r>
          <rPr>
            <b/>
            <sz val="9"/>
            <color indexed="81"/>
            <rFont val="MS P ゴシック"/>
            <family val="3"/>
            <charset val="128"/>
          </rPr>
          <t>=CIQ($B7, "IQ_GW_INTAN_AMORT_CF", $C7)</t>
        </r>
      </text>
    </comment>
    <comment ref="DZ7" authorId="0" shapeId="0" xr:uid="{AEA4F5D4-D10E-4AEE-82D7-BE118D19B765}">
      <text>
        <r>
          <rPr>
            <b/>
            <sz val="9"/>
            <color indexed="81"/>
            <rFont val="MS P ゴシック"/>
            <family val="3"/>
            <charset val="128"/>
          </rPr>
          <t>=CIQ($B7, "IQ_DA_CF", $C7)</t>
        </r>
      </text>
    </comment>
    <comment ref="EA7" authorId="0" shapeId="0" xr:uid="{AFD68925-5BFA-42AF-B0FF-73ECE0581A85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CF", $C7)</t>
        </r>
      </text>
    </comment>
    <comment ref="EB7" authorId="0" shapeId="0" xr:uid="{0999C0ED-E57A-4254-B84A-209E02DBB9D3}">
      <text>
        <r>
          <rPr>
            <b/>
            <sz val="9"/>
            <color indexed="81"/>
            <rFont val="MS P ゴシック"/>
            <family val="3"/>
            <charset val="128"/>
          </rPr>
          <t>=CIQ($B7, "IQ_GAIN_ASSETS_CF", $C7)</t>
        </r>
      </text>
    </comment>
    <comment ref="EC7" authorId="0" shapeId="0" xr:uid="{7B1E9458-247B-4227-9DFA-0EEE4B205E1A}">
      <text>
        <r>
          <rPr>
            <b/>
            <sz val="9"/>
            <color indexed="81"/>
            <rFont val="MS P ゴシック"/>
            <family val="3"/>
            <charset val="128"/>
          </rPr>
          <t>=CIQ($B7, "IQ_GAIN_INVEST_CF", $C7)</t>
        </r>
      </text>
    </comment>
    <comment ref="ED7" authorId="0" shapeId="0" xr:uid="{B0BB55CB-33F6-44FC-8402-9D49E6C08B65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WRITEDOWN_CF", $C7)</t>
        </r>
      </text>
    </comment>
    <comment ref="EE7" authorId="0" shapeId="0" xr:uid="{CD653DCF-5EBF-4F90-8704-B52126DB0369}">
      <text>
        <r>
          <rPr>
            <b/>
            <sz val="9"/>
            <color indexed="81"/>
            <rFont val="MS P ゴシック"/>
            <family val="3"/>
            <charset val="128"/>
          </rPr>
          <t>=CIQ($B7, "IQ_INC_EQUITY_CF", $C7)</t>
        </r>
      </text>
    </comment>
    <comment ref="EF7" authorId="0" shapeId="0" xr:uid="{B04A52E5-FA26-414E-B232-5D654479D0C6}">
      <text>
        <r>
          <rPr>
            <b/>
            <sz val="9"/>
            <color indexed="81"/>
            <rFont val="MS P ゴシック"/>
            <family val="3"/>
            <charset val="128"/>
          </rPr>
          <t>=CIQ($B7, "IQ_PROV_BAD_DEBTS_CF", $C7)</t>
        </r>
      </text>
    </comment>
    <comment ref="EG7" authorId="0" shapeId="0" xr:uid="{9445F3FD-B62F-4A23-98F8-A60F05661E63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OPER_ACT", $C7)</t>
        </r>
      </text>
    </comment>
    <comment ref="EH7" authorId="0" shapeId="0" xr:uid="{43BE6218-CAFD-4FF9-A322-72EEC52D364A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AR", $C7)</t>
        </r>
      </text>
    </comment>
    <comment ref="EI7" authorId="0" shapeId="0" xr:uid="{51996541-C956-47E1-B74D-1C52C2E6E1B5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INVENTORY", $C7)</t>
        </r>
      </text>
    </comment>
    <comment ref="EJ7" authorId="0" shapeId="0" xr:uid="{9FE32B2B-FF41-4071-9797-AA230B674F86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AP", $C7)</t>
        </r>
      </text>
    </comment>
    <comment ref="EK7" authorId="0" shapeId="0" xr:uid="{0EF549AC-8162-456A-AC55-F0D4A6193086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OTHER_NET_OPER_ASSETS", $C7)</t>
        </r>
      </text>
    </comment>
    <comment ref="EL7" authorId="0" shapeId="0" xr:uid="{B6243E67-F9EB-404F-AB79-3611561AA15D}">
      <text>
        <r>
          <rPr>
            <b/>
            <sz val="9"/>
            <color indexed="81"/>
            <rFont val="MS P ゴシック"/>
            <family val="3"/>
            <charset val="128"/>
          </rPr>
          <t>=CIQ($B7, "IQ_CASH_OPER", $C7)</t>
        </r>
      </text>
    </comment>
    <comment ref="EM7" authorId="0" shapeId="0" xr:uid="{4FF35CD2-083D-4070-B619-32F34326FB57}">
      <text>
        <r>
          <rPr>
            <b/>
            <sz val="9"/>
            <color indexed="81"/>
            <rFont val="MS P ゴシック"/>
            <family val="3"/>
            <charset val="128"/>
          </rPr>
          <t>=CIQ($B7, "IQ_CAPEX", $C7)</t>
        </r>
      </text>
    </comment>
    <comment ref="EN7" authorId="0" shapeId="0" xr:uid="{8F0214FC-20D4-4382-90DA-F6E9CAAD6067}">
      <text>
        <r>
          <rPr>
            <b/>
            <sz val="9"/>
            <color indexed="81"/>
            <rFont val="MS P ゴシック"/>
            <family val="3"/>
            <charset val="128"/>
          </rPr>
          <t>=CIQ($B7, "IQ_SALE_PPE_CF", $C7)</t>
        </r>
      </text>
    </comment>
    <comment ref="EO7" authorId="0" shapeId="0" xr:uid="{45E628AE-C468-47BF-8B40-1B8BEDA2453E}">
      <text>
        <r>
          <rPr>
            <b/>
            <sz val="9"/>
            <color indexed="81"/>
            <rFont val="MS P ゴシック"/>
            <family val="3"/>
            <charset val="128"/>
          </rPr>
          <t>=CIQ($B7, "IQ_CASH_ACQUIRE_CF", $C7)</t>
        </r>
      </text>
    </comment>
    <comment ref="EP7" authorId="0" shapeId="0" xr:uid="{7ABA2C73-717F-46A7-B093-903A40CD319E}">
      <text>
        <r>
          <rPr>
            <b/>
            <sz val="9"/>
            <color indexed="81"/>
            <rFont val="MS P ゴシック"/>
            <family val="3"/>
            <charset val="128"/>
          </rPr>
          <t>=CIQ($B7, "IQ_DIVEST_CF", $C7)</t>
        </r>
      </text>
    </comment>
    <comment ref="EQ7" authorId="0" shapeId="0" xr:uid="{2E69A89F-2BC9-4470-9BF3-7FE3F5FA5B28}">
      <text>
        <r>
          <rPr>
            <b/>
            <sz val="9"/>
            <color indexed="81"/>
            <rFont val="MS P ゴシック"/>
            <family val="3"/>
            <charset val="128"/>
          </rPr>
          <t>=CIQ($B7, "IQ_SALE_INTAN_CF", $C7)</t>
        </r>
      </text>
    </comment>
    <comment ref="ER7" authorId="0" shapeId="0" xr:uid="{CCABB1AC-F02B-4FA1-808B-2D2FE17E8049}">
      <text>
        <r>
          <rPr>
            <b/>
            <sz val="9"/>
            <color indexed="81"/>
            <rFont val="MS P ゴシック"/>
            <family val="3"/>
            <charset val="128"/>
          </rPr>
          <t>=CIQ($B7, "IQ_INVEST_SECURITY_CF", $C7)</t>
        </r>
      </text>
    </comment>
    <comment ref="ES7" authorId="0" shapeId="0" xr:uid="{A405870F-142B-4EFD-A0D0-B68B990BD4B7}">
      <text>
        <r>
          <rPr>
            <b/>
            <sz val="9"/>
            <color indexed="81"/>
            <rFont val="MS P ゴシック"/>
            <family val="3"/>
            <charset val="128"/>
          </rPr>
          <t>=CIQ($B7, "IQ_INVEST_LOANS_CF", $C7)</t>
        </r>
      </text>
    </comment>
    <comment ref="ET7" authorId="0" shapeId="0" xr:uid="{91245E0A-126A-444B-A871-95C6635A8936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INVEST_ACT_SUPPL", $C7)</t>
        </r>
      </text>
    </comment>
    <comment ref="EU7" authorId="0" shapeId="0" xr:uid="{20F2ADAB-E859-4AD6-B512-E6E032F97DDA}">
      <text>
        <r>
          <rPr>
            <b/>
            <sz val="9"/>
            <color indexed="81"/>
            <rFont val="MS P ゴシック"/>
            <family val="3"/>
            <charset val="128"/>
          </rPr>
          <t>=CIQ($B7, "IQ_CASH_INVEST", $C7)</t>
        </r>
      </text>
    </comment>
    <comment ref="EV7" authorId="0" shapeId="0" xr:uid="{73BC28D3-21AC-4631-8AD1-EA170DAC920D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_ISSUED", $C7)</t>
        </r>
      </text>
    </comment>
    <comment ref="EW7" authorId="0" shapeId="0" xr:uid="{11CD016E-6E69-4C99-AD8C-77F556626059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ISSUED", $C7)</t>
        </r>
      </text>
    </comment>
    <comment ref="EX7" authorId="0" shapeId="0" xr:uid="{6A02C0B8-3519-4933-B9FA-867CE7E47ED1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ISSUED", $C7)</t>
        </r>
      </text>
    </comment>
    <comment ref="EY7" authorId="0" shapeId="0" xr:uid="{D23C8059-A5D9-42D3-86F8-9A8F35630AAE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_REPAID", $C7)</t>
        </r>
      </text>
    </comment>
    <comment ref="EZ7" authorId="0" shapeId="0" xr:uid="{C6CCFB6D-EE43-4B4A-ADB3-3C3AF73AA2DE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REPAID", $C7)</t>
        </r>
      </text>
    </comment>
    <comment ref="FA7" authorId="0" shapeId="0" xr:uid="{62148D5D-F43E-4041-B8AD-238FEAFF9EB4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REPAID", $C7)</t>
        </r>
      </text>
    </comment>
    <comment ref="FB7" authorId="0" shapeId="0" xr:uid="{07FB71F3-4B51-415B-AB51-6810ADF2DE4F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ISSUED", $C7)</t>
        </r>
      </text>
    </comment>
    <comment ref="FC7" authorId="0" shapeId="0" xr:uid="{D9811F42-54C6-494E-8CC2-FB0C9714398D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REP", $C7)</t>
        </r>
      </text>
    </comment>
    <comment ref="FD7" authorId="0" shapeId="0" xr:uid="{6C3D5B4A-1FB7-4613-A54E-A75D1903E2DC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DIV_CF", $C7)</t>
        </r>
      </text>
    </comment>
    <comment ref="FE7" authorId="0" shapeId="0" xr:uid="{29871CB5-17AA-4470-98EF-72B6C88D6138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PREF_DIV_CF", $C7)</t>
        </r>
      </text>
    </comment>
    <comment ref="FF7" authorId="0" shapeId="0" xr:uid="{C008DFAB-C599-48B0-B8FF-52DA76DFD0CA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IV_PAID_CF", $C7)</t>
        </r>
      </text>
    </comment>
    <comment ref="FG7" authorId="0" shapeId="0" xr:uid="{3DB81B49-B2EA-4F58-AED6-A29462543DF3}">
      <text>
        <r>
          <rPr>
            <b/>
            <sz val="9"/>
            <color indexed="81"/>
            <rFont val="MS P ゴシック"/>
            <family val="3"/>
            <charset val="128"/>
          </rPr>
          <t>=CIQ($B7, "IQ_SPECIAL_DIV_CF", $C7)</t>
        </r>
      </text>
    </comment>
    <comment ref="FH7" authorId="0" shapeId="0" xr:uid="{1568A35F-CD91-43ED-97C7-FFE8E2E98196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FINANCE_ACT_SUPPL", $C7)</t>
        </r>
      </text>
    </comment>
    <comment ref="FI7" authorId="0" shapeId="0" xr:uid="{D64F2D35-C21C-4757-8BEB-4D700C65C532}">
      <text>
        <r>
          <rPr>
            <b/>
            <sz val="9"/>
            <color indexed="81"/>
            <rFont val="MS P ゴシック"/>
            <family val="3"/>
            <charset val="128"/>
          </rPr>
          <t>=CIQ($B7, "IQ_CASH_FINAN", $C7)</t>
        </r>
      </text>
    </comment>
    <comment ref="FJ7" authorId="0" shapeId="0" xr:uid="{CA54498C-506D-4179-9CA4-CC364ABAB263}">
      <text>
        <r>
          <rPr>
            <b/>
            <sz val="9"/>
            <color indexed="81"/>
            <rFont val="MS P ゴシック"/>
            <family val="3"/>
            <charset val="128"/>
          </rPr>
          <t>=CIQ($B7, "IQ_FX", $C7)</t>
        </r>
      </text>
    </comment>
    <comment ref="FK7" authorId="0" shapeId="0" xr:uid="{068D9941-BD19-4ED4-AE07-E9661E349649}">
      <text>
        <r>
          <rPr>
            <b/>
            <sz val="9"/>
            <color indexed="81"/>
            <rFont val="MS P ゴシック"/>
            <family val="3"/>
            <charset val="128"/>
          </rPr>
          <t>=CIQ($B7, "IQ_NET_CHANGE", $C7)</t>
        </r>
      </text>
    </comment>
    <comment ref="FM7" authorId="0" shapeId="0" xr:uid="{A313CBB7-A7DF-438A-B94B-92098612176E}">
      <text>
        <r>
          <rPr>
            <b/>
            <sz val="9"/>
            <color indexed="81"/>
            <rFont val="MS P ゴシック"/>
            <family val="3"/>
            <charset val="128"/>
          </rPr>
          <t>=CIQ($B7, "IQ_CASH_INTEREST", $C7)</t>
        </r>
      </text>
    </comment>
    <comment ref="FN7" authorId="0" shapeId="0" xr:uid="{C9A72C48-F7A5-4BD8-815E-854DF132E216}">
      <text>
        <r>
          <rPr>
            <b/>
            <sz val="9"/>
            <color indexed="81"/>
            <rFont val="MS P ゴシック"/>
            <family val="3"/>
            <charset val="128"/>
          </rPr>
          <t>=CIQ($B7, "IQ_CASH_TAXES", $C7)</t>
        </r>
      </text>
    </comment>
    <comment ref="FO7" authorId="0" shapeId="0" xr:uid="{BB6B801E-44FA-4C8F-9BE7-1B6CCC2C8AC6}">
      <text>
        <r>
          <rPr>
            <b/>
            <sz val="9"/>
            <color indexed="81"/>
            <rFont val="MS P ゴシック"/>
            <family val="3"/>
            <charset val="128"/>
          </rPr>
          <t>=CIQ($B7, "IQ_LEVERED_FCF", $C7)</t>
        </r>
      </text>
    </comment>
    <comment ref="FP7" authorId="0" shapeId="0" xr:uid="{05C2D888-976F-4997-A6C5-12F504F9A6A0}">
      <text>
        <r>
          <rPr>
            <b/>
            <sz val="9"/>
            <color indexed="81"/>
            <rFont val="MS P ゴシック"/>
            <family val="3"/>
            <charset val="128"/>
          </rPr>
          <t>=CIQ($B7, "IQ_UNLEVERED_FCF", $C7)</t>
        </r>
      </text>
    </comment>
    <comment ref="FQ7" authorId="0" shapeId="0" xr:uid="{B70CC76F-8D23-4878-864E-44398236253D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NET_WORKING_CAPITAL", $C7)</t>
        </r>
      </text>
    </comment>
    <comment ref="FR7" authorId="0" shapeId="0" xr:uid="{2310ECB0-8F23-40C6-B449-CD2DA17C405E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ISSUED", $C7)</t>
        </r>
      </text>
    </comment>
    <comment ref="FS7" authorId="0" shapeId="0" xr:uid="{C29326B8-07D4-4778-96BC-D70DC4FBC957}">
      <text>
        <r>
          <rPr>
            <b/>
            <sz val="9"/>
            <color indexed="81"/>
            <rFont val="MS P ゴシック"/>
            <family val="3"/>
            <charset val="128"/>
          </rPr>
          <t>=CIQ($B7, "IQ_FILING_CURRENCY", $C7)</t>
        </r>
      </text>
    </comment>
    <comment ref="FT7" authorId="0" shapeId="0" xr:uid="{3878D6E2-A841-4192-8AF7-69DE853D8638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DATE_IS", $C7)</t>
        </r>
      </text>
    </comment>
    <comment ref="FU7" authorId="0" shapeId="0" xr:uid="{9C1C252E-2D3E-4125-96E0-C9FC477CCD9E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LENGTH_IS", $C7)</t>
        </r>
      </text>
    </comment>
    <comment ref="FV7" authorId="0" shapeId="0" xr:uid="{905E4EBD-A265-4A21-9F92-0866722B6E57}">
      <text>
        <r>
          <rPr>
            <b/>
            <sz val="9"/>
            <color indexed="81"/>
            <rFont val="MS P ゴシック"/>
            <family val="3"/>
            <charset val="128"/>
          </rPr>
          <t>=CIQ($B7, "IQ_MARKETCAP", $FT7)</t>
        </r>
      </text>
    </comment>
    <comment ref="FW7" authorId="0" shapeId="0" xr:uid="{9BE51585-BC46-4C84-A608-138CFD97ECCC}">
      <text>
        <r>
          <rPr>
            <b/>
            <sz val="9"/>
            <color indexed="81"/>
            <rFont val="MS P ゴシック"/>
            <family val="3"/>
            <charset val="128"/>
          </rPr>
          <t>=CIQ($B7, "IQ_CUSTOM_BETA", $FT7)</t>
        </r>
      </text>
    </comment>
    <comment ref="FX7" authorId="0" shapeId="0" xr:uid="{62DFD8A4-2DB4-4D07-AF0A-E31842585F32}">
      <text>
        <r>
          <rPr>
            <b/>
            <sz val="9"/>
            <color indexed="81"/>
            <rFont val="MS P ゴシック"/>
            <family val="3"/>
            <charset val="128"/>
          </rPr>
          <t>=CIQ($B7, "IQ_BETA_5YR", $FT7)</t>
        </r>
      </text>
    </comment>
    <comment ref="FY7" authorId="0" shapeId="0" xr:uid="{F6FB3F0A-9688-4CAD-81F3-691E3AAF65C8}">
      <text>
        <r>
          <rPr>
            <b/>
            <sz val="9"/>
            <color indexed="81"/>
            <rFont val="MS P ゴシック"/>
            <family val="3"/>
            <charset val="128"/>
          </rPr>
          <t>=CIQ($B7, "IQ_BETA_2YR", $FT7)</t>
        </r>
      </text>
    </comment>
    <comment ref="FZ7" authorId="0" shapeId="0" xr:uid="{CC6DD082-5AC1-4CC2-B403-246989FBF868}">
      <text>
        <r>
          <rPr>
            <b/>
            <sz val="9"/>
            <color indexed="81"/>
            <rFont val="MS P ゴシック"/>
            <family val="3"/>
            <charset val="128"/>
          </rPr>
          <t>=CIQ($B7, "IQ_BETA_1YR", $FT7)</t>
        </r>
      </text>
    </comment>
    <comment ref="GC7" authorId="0" shapeId="0" xr:uid="{C80D62A8-29D8-4518-AE33-24AAF61A2F2A}">
      <text>
        <r>
          <rPr>
            <b/>
            <sz val="9"/>
            <color indexed="81"/>
            <rFont val="MS P ゴシック"/>
            <family val="3"/>
            <charset val="128"/>
          </rPr>
          <t>=CIQ(B7, "IQ_CUSTOM_BETA", "-104W", FT7, , "^TOPIX", "JPY", "H")</t>
        </r>
      </text>
    </comment>
    <comment ref="GD7" authorId="0" shapeId="0" xr:uid="{BEF5E9A9-4123-4E4C-AECD-981D1ACA991C}">
      <text>
        <r>
          <rPr>
            <b/>
            <sz val="9"/>
            <color indexed="81"/>
            <rFont val="MS P ゴシック"/>
            <family val="3"/>
            <charset val="128"/>
          </rPr>
          <t>=CIQ(B7, "IQ_CUSTOM_BETA", "-104W", FT7, , "^N225", "JPY", "H")</t>
        </r>
      </text>
    </comment>
    <comment ref="E8" authorId="0" shapeId="0" xr:uid="{6EC91BB9-6AB3-4E14-AC5D-E620131BCBDC}">
      <text>
        <r>
          <rPr>
            <b/>
            <sz val="9"/>
            <color indexed="81"/>
            <rFont val="MS P ゴシック"/>
            <family val="3"/>
            <charset val="128"/>
          </rPr>
          <t>=CIQ($B8, "IQ_REV", $C8)</t>
        </r>
      </text>
    </comment>
    <comment ref="F8" authorId="0" shapeId="0" xr:uid="{ED90CFC6-3035-4D40-BFE8-FEC0D22DFFB0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REV", $C8)</t>
        </r>
      </text>
    </comment>
    <comment ref="G8" authorId="0" shapeId="0" xr:uid="{AC6ADFF0-161F-4CB5-B00F-9BC8E688BB51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REV", $C8)</t>
        </r>
      </text>
    </comment>
    <comment ref="H8" authorId="0" shapeId="0" xr:uid="{5997DA09-BAC8-4E2C-B21D-86ABAA791DFF}">
      <text>
        <r>
          <rPr>
            <b/>
            <sz val="9"/>
            <color indexed="81"/>
            <rFont val="MS P ゴシック"/>
            <family val="3"/>
            <charset val="128"/>
          </rPr>
          <t>=CIQ($B8, "IQ_COGS", $C8)</t>
        </r>
      </text>
    </comment>
    <comment ref="I8" authorId="0" shapeId="0" xr:uid="{909358D3-0131-4EC6-8D0F-7C16E5B5B946}">
      <text>
        <r>
          <rPr>
            <b/>
            <sz val="9"/>
            <color indexed="81"/>
            <rFont val="MS P ゴシック"/>
            <family val="3"/>
            <charset val="128"/>
          </rPr>
          <t>=CIQ($B8, "IQ_GP", $C8)</t>
        </r>
      </text>
    </comment>
    <comment ref="J8" authorId="0" shapeId="0" xr:uid="{633D81C3-DA1D-4CFC-AE47-6F919D1866D9}">
      <text>
        <r>
          <rPr>
            <b/>
            <sz val="9"/>
            <color indexed="81"/>
            <rFont val="MS P ゴシック"/>
            <family val="3"/>
            <charset val="128"/>
          </rPr>
          <t>=CIQ($B8, "IQ_SGA_SUPPL", $C8)</t>
        </r>
      </text>
    </comment>
    <comment ref="K8" authorId="0" shapeId="0" xr:uid="{5941F76B-794F-43E9-A290-9B4A72218E8C}">
      <text>
        <r>
          <rPr>
            <b/>
            <sz val="9"/>
            <color indexed="81"/>
            <rFont val="MS P ゴシック"/>
            <family val="3"/>
            <charset val="128"/>
          </rPr>
          <t>=CIQ($B8, "IQ_PROV_BAD_DEBTS", $C8)</t>
        </r>
      </text>
    </comment>
    <comment ref="L8" authorId="0" shapeId="0" xr:uid="{9ECC9951-39A8-4CB0-82B4-789DF338EA3D}">
      <text>
        <r>
          <rPr>
            <b/>
            <sz val="9"/>
            <color indexed="81"/>
            <rFont val="MS P ゴシック"/>
            <family val="3"/>
            <charset val="128"/>
          </rPr>
          <t>=CIQ($B8, "IQ_RD_EXP", $C8)</t>
        </r>
      </text>
    </comment>
    <comment ref="M8" authorId="0" shapeId="0" xr:uid="{A043C487-15F1-43BD-8219-012F34036A3D}">
      <text>
        <r>
          <rPr>
            <b/>
            <sz val="9"/>
            <color indexed="81"/>
            <rFont val="MS P ゴシック"/>
            <family val="3"/>
            <charset val="128"/>
          </rPr>
          <t>=CIQ($B8, "IQ_DA_SUPPL", $C8)</t>
        </r>
      </text>
    </comment>
    <comment ref="N8" authorId="0" shapeId="0" xr:uid="{9A4997B8-3FCF-43CF-9683-ACD42975CD6E}">
      <text>
        <r>
          <rPr>
            <b/>
            <sz val="9"/>
            <color indexed="81"/>
            <rFont val="MS P ゴシック"/>
            <family val="3"/>
            <charset val="128"/>
          </rPr>
          <t>=CIQ($B8, "IQ_GW_INTAN_AMORT", $C8)</t>
        </r>
      </text>
    </comment>
    <comment ref="O8" authorId="0" shapeId="0" xr:uid="{01D89198-DC9F-4138-9536-607E68AC9D33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OPER", $C8)</t>
        </r>
      </text>
    </comment>
    <comment ref="P8" authorId="0" shapeId="0" xr:uid="{E63B9DF3-D8A0-4242-B3CF-771B01660A00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THER_OPER", $C8)</t>
        </r>
      </text>
    </comment>
    <comment ref="Q8" authorId="0" shapeId="0" xr:uid="{872CC078-038C-4671-854B-9A07AE34EDF9}">
      <text>
        <r>
          <rPr>
            <b/>
            <sz val="9"/>
            <color indexed="81"/>
            <rFont val="MS P ゴシック"/>
            <family val="3"/>
            <charset val="128"/>
          </rPr>
          <t>=CIQ($B8, "IQ_OPER_INC", $C8)</t>
        </r>
      </text>
    </comment>
    <comment ref="R8" authorId="0" shapeId="0" xr:uid="{82BFED5A-3F5B-4588-ACE5-241B59C3C165}">
      <text>
        <r>
          <rPr>
            <b/>
            <sz val="9"/>
            <color indexed="81"/>
            <rFont val="MS P ゴシック"/>
            <family val="3"/>
            <charset val="128"/>
          </rPr>
          <t>=CIQ($B8, "IQ_INTEREST_EXP", $C8)</t>
        </r>
      </text>
    </comment>
    <comment ref="S8" authorId="0" shapeId="0" xr:uid="{14BAE53A-7C6E-4BB8-AA70-E1C3EFD664F2}">
      <text>
        <r>
          <rPr>
            <b/>
            <sz val="9"/>
            <color indexed="81"/>
            <rFont val="MS P ゴシック"/>
            <family val="3"/>
            <charset val="128"/>
          </rPr>
          <t>=CIQ($B8, "IQ_INTEREST_INVEST_INC", $C8)</t>
        </r>
      </text>
    </comment>
    <comment ref="T8" authorId="0" shapeId="0" xr:uid="{7D6BEE49-5D4A-4D4D-991A-05F838EA03DD}">
      <text>
        <r>
          <rPr>
            <b/>
            <sz val="9"/>
            <color indexed="81"/>
            <rFont val="MS P ゴシック"/>
            <family val="3"/>
            <charset val="128"/>
          </rPr>
          <t>=CIQ($B8, "IQ_NET_INTEREST_EXP", $C8)</t>
        </r>
      </text>
    </comment>
    <comment ref="U8" authorId="0" shapeId="0" xr:uid="{74DE4802-720F-4C43-AD97-65D6A1429EFE}">
      <text>
        <r>
          <rPr>
            <b/>
            <sz val="9"/>
            <color indexed="81"/>
            <rFont val="MS P ゴシック"/>
            <family val="3"/>
            <charset val="128"/>
          </rPr>
          <t>=CIQ($B8, "IQ_INC_EQUITY", $C8)</t>
        </r>
      </text>
    </comment>
    <comment ref="V8" authorId="0" shapeId="0" xr:uid="{2B5CE86A-FED1-4EAA-8672-B6F3CF8B61B0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CY_GAIN", $C8)</t>
        </r>
      </text>
    </comment>
    <comment ref="W8" authorId="0" shapeId="0" xr:uid="{CB5C0B99-F13A-4D91-A589-7FF652F9A30B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NON_OPER_EXP_SUPPL", $C8)</t>
        </r>
      </text>
    </comment>
    <comment ref="X8" authorId="0" shapeId="0" xr:uid="{9D35F33C-1EB0-4919-A173-AD09843AB152}">
      <text>
        <r>
          <rPr>
            <b/>
            <sz val="9"/>
            <color indexed="81"/>
            <rFont val="MS P ゴシック"/>
            <family val="3"/>
            <charset val="128"/>
          </rPr>
          <t>=CIQ($B8, "IQ_EBT_EXCL", $C8)</t>
        </r>
      </text>
    </comment>
    <comment ref="Y8" authorId="0" shapeId="0" xr:uid="{235BBB3B-CE45-4EA9-A79C-371D34F4DA4D}">
      <text>
        <r>
          <rPr>
            <b/>
            <sz val="9"/>
            <color indexed="81"/>
            <rFont val="MS P ゴシック"/>
            <family val="3"/>
            <charset val="128"/>
          </rPr>
          <t>=CIQ($B8, "IQ_IMPAIRMENT_GW", $C8)</t>
        </r>
      </text>
    </comment>
    <comment ref="Z8" authorId="0" shapeId="0" xr:uid="{25989D8A-9126-4C1B-BE6E-092EC2B4F21C}">
      <text>
        <r>
          <rPr>
            <b/>
            <sz val="9"/>
            <color indexed="81"/>
            <rFont val="MS P ゴシック"/>
            <family val="3"/>
            <charset val="128"/>
          </rPr>
          <t>=CIQ($B8, "IQ_GAIN_INVEST", $C8)</t>
        </r>
      </text>
    </comment>
    <comment ref="AA8" authorId="0" shapeId="0" xr:uid="{3ED72B58-872B-4E5B-A964-D598D4031EA1}">
      <text>
        <r>
          <rPr>
            <b/>
            <sz val="9"/>
            <color indexed="81"/>
            <rFont val="MS P ゴシック"/>
            <family val="3"/>
            <charset val="128"/>
          </rPr>
          <t>=CIQ($B8, "IQ_GAIN_ASSETS", $C8)</t>
        </r>
      </text>
    </comment>
    <comment ref="AB8" authorId="0" shapeId="0" xr:uid="{E2111F39-8889-40A3-B8AE-822B7FBCB519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WRITEDOWN", $C8)</t>
        </r>
      </text>
    </comment>
    <comment ref="AC8" authorId="0" shapeId="0" xr:uid="{58D5EFE9-936C-467E-9824-03B712F72C20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UNUSUAL_SUPPL", $C8)</t>
        </r>
      </text>
    </comment>
    <comment ref="AD8" authorId="0" shapeId="0" xr:uid="{46592A51-7BA3-40BB-B85A-DC9D17B64646}">
      <text>
        <r>
          <rPr>
            <b/>
            <sz val="9"/>
            <color indexed="81"/>
            <rFont val="MS P ゴシック"/>
            <family val="3"/>
            <charset val="128"/>
          </rPr>
          <t>=CIQ($B8, "IQ_EBT", $C8)</t>
        </r>
      </text>
    </comment>
    <comment ref="AE8" authorId="0" shapeId="0" xr:uid="{48F1B033-8E7C-4DD9-8172-CCA59F8829B3}">
      <text>
        <r>
          <rPr>
            <b/>
            <sz val="9"/>
            <color indexed="81"/>
            <rFont val="MS P ゴシック"/>
            <family val="3"/>
            <charset val="128"/>
          </rPr>
          <t>=CIQ($B8, "IQ_INC_TAX", $C8)</t>
        </r>
      </text>
    </comment>
    <comment ref="AF8" authorId="0" shapeId="0" xr:uid="{888B2A69-B51A-4B49-93E7-BBAFBBB56603}">
      <text>
        <r>
          <rPr>
            <b/>
            <sz val="9"/>
            <color indexed="81"/>
            <rFont val="MS P ゴシック"/>
            <family val="3"/>
            <charset val="128"/>
          </rPr>
          <t>=CIQ($B8, "IQ_EARNING_CO", $C8)</t>
        </r>
      </text>
    </comment>
    <comment ref="AG8" authorId="0" shapeId="0" xr:uid="{95776C4A-C7F5-42B5-8A2B-484137B2AC7C}">
      <text>
        <r>
          <rPr>
            <b/>
            <sz val="9"/>
            <color indexed="81"/>
            <rFont val="MS P ゴシック"/>
            <family val="3"/>
            <charset val="128"/>
          </rPr>
          <t>=CIQ($B8, "IQ_DO", $C8)</t>
        </r>
      </text>
    </comment>
    <comment ref="AH8" authorId="0" shapeId="0" xr:uid="{77509B4D-27B1-4E78-B1C0-285D3D9E1D03}">
      <text>
        <r>
          <rPr>
            <b/>
            <sz val="9"/>
            <color indexed="81"/>
            <rFont val="MS P ゴシック"/>
            <family val="3"/>
            <charset val="128"/>
          </rPr>
          <t>=CIQ($B8, "IQ_EXTRA_ACC_ITEMS", $C8)</t>
        </r>
      </text>
    </comment>
    <comment ref="AI8" authorId="0" shapeId="0" xr:uid="{6E3E6B2C-9AD5-4A5C-92E3-CB50C8B005A7}">
      <text>
        <r>
          <rPr>
            <b/>
            <sz val="9"/>
            <color indexed="81"/>
            <rFont val="MS P ゴシック"/>
            <family val="3"/>
            <charset val="128"/>
          </rPr>
          <t>=CIQ($B8, "IQ_NI_COMPANY", $C8)</t>
        </r>
      </text>
    </comment>
    <comment ref="AJ8" authorId="0" shapeId="0" xr:uid="{DC0192EC-735C-4E90-A9CB-C5B3C27A623B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IS", $C8)</t>
        </r>
      </text>
    </comment>
    <comment ref="AK8" authorId="0" shapeId="0" xr:uid="{ECAB9609-ACE4-4DCF-8136-9E656331F532}">
      <text>
        <r>
          <rPr>
            <b/>
            <sz val="9"/>
            <color indexed="81"/>
            <rFont val="MS P ゴシック"/>
            <family val="3"/>
            <charset val="128"/>
          </rPr>
          <t>=CIQ($B8, "IQ_NI", $C8)</t>
        </r>
      </text>
    </comment>
    <comment ref="AL8" authorId="0" shapeId="0" xr:uid="{55BBB573-8504-4D5D-8E7D-A1E3AA7CAB18}">
      <text>
        <r>
          <rPr>
            <b/>
            <sz val="9"/>
            <color indexed="81"/>
            <rFont val="MS P ゴシック"/>
            <family val="3"/>
            <charset val="128"/>
          </rPr>
          <t>=CIQ($B8, "IQ_PREF_DIV_OTHER", $C8)</t>
        </r>
      </text>
    </comment>
    <comment ref="AN8" authorId="0" shapeId="0" xr:uid="{4FCA8C8D-40AB-4735-9DC5-3F06503AE05F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EPS_INCL", $C8)</t>
        </r>
      </text>
    </comment>
    <comment ref="AO8" authorId="0" shapeId="0" xr:uid="{E3B8097D-D0EC-4FFE-B590-2B444CC7A39B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EPS_EXCL", $C8)</t>
        </r>
      </text>
    </comment>
    <comment ref="AP8" authorId="0" shapeId="0" xr:uid="{73544C8D-324E-48DA-BE3A-0B5BED09DB4D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WEIGHT", $C8)</t>
        </r>
      </text>
    </comment>
    <comment ref="AQ8" authorId="0" shapeId="0" xr:uid="{4049D1FA-654D-4097-88B3-5EA25FFF49A5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EPS_INCL", $C8)</t>
        </r>
      </text>
    </comment>
    <comment ref="AR8" authorId="0" shapeId="0" xr:uid="{0BF22C0D-CD28-46F4-BF79-BED7D815CEBA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EPS_EXCL", $C8)</t>
        </r>
      </text>
    </comment>
    <comment ref="AS8" authorId="0" shapeId="0" xr:uid="{E4945A0F-43AC-42EB-ABB9-0BC06C25FEA4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WEIGHT", $C8)</t>
        </r>
      </text>
    </comment>
    <comment ref="AT8" authorId="0" shapeId="0" xr:uid="{69534A3A-35D7-4987-888F-A8C880984E29}">
      <text>
        <r>
          <rPr>
            <b/>
            <sz val="9"/>
            <color indexed="81"/>
            <rFont val="MS P ゴシック"/>
            <family val="3"/>
            <charset val="128"/>
          </rPr>
          <t>=CIQ($B8, "IQ_DIV_SHARE", $C8)</t>
        </r>
      </text>
    </comment>
    <comment ref="AU8" authorId="0" shapeId="0" xr:uid="{B449C5F8-1FDA-46BA-9B22-F540BD474639}">
      <text>
        <r>
          <rPr>
            <b/>
            <sz val="9"/>
            <color indexed="81"/>
            <rFont val="MS P ゴシック"/>
            <family val="3"/>
            <charset val="128"/>
          </rPr>
          <t>=-CIQ($B8, "IQ_TOTAL_DIV_PAID_CF", $C8)/CIQ($B8, "IQ_NI", $C8)</t>
        </r>
      </text>
    </comment>
    <comment ref="AW8" authorId="0" shapeId="0" xr:uid="{4E7CEB48-3D53-4851-BBCD-4CCFECD623E9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", $C8)</t>
        </r>
      </text>
    </comment>
    <comment ref="AX8" authorId="0" shapeId="0" xr:uid="{CC063672-87B7-4AA3-A056-0468F6EFEBB8}">
      <text>
        <r>
          <rPr>
            <b/>
            <sz val="9"/>
            <color indexed="81"/>
            <rFont val="MS P ゴシック"/>
            <family val="3"/>
            <charset val="128"/>
          </rPr>
          <t>=CIQ($B8, "IQ_EBITA", $C8)</t>
        </r>
      </text>
    </comment>
    <comment ref="AY8" authorId="0" shapeId="0" xr:uid="{A09ED029-7D4B-4FE5-B686-80DC4C3C0C37}">
      <text>
        <r>
          <rPr>
            <b/>
            <sz val="9"/>
            <color indexed="81"/>
            <rFont val="MS P ゴシック"/>
            <family val="3"/>
            <charset val="128"/>
          </rPr>
          <t>=CIQ($B8, "IQ_EBIT", $C8)</t>
        </r>
      </text>
    </comment>
    <comment ref="AZ8" authorId="0" shapeId="0" xr:uid="{666AB2B6-54C9-4912-AD48-A8E3408B6965}">
      <text>
        <r>
          <rPr>
            <b/>
            <sz val="9"/>
            <color indexed="81"/>
            <rFont val="MS P ゴシック"/>
            <family val="3"/>
            <charset val="128"/>
          </rPr>
          <t>=CIQ($B8, "IQ_EFFECT_TAX_RATE", $C8)/100</t>
        </r>
      </text>
    </comment>
    <comment ref="BA8" authorId="0" shapeId="0" xr:uid="{63943BD7-15DF-4D81-BA34-8A26C7776DEA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DATE_IS", $C8)</t>
        </r>
      </text>
    </comment>
    <comment ref="BC8" authorId="0" shapeId="0" xr:uid="{C959C531-49F0-427D-A971-C037A80D8534}">
      <text>
        <r>
          <rPr>
            <b/>
            <sz val="9"/>
            <color indexed="81"/>
            <rFont val="MS P ゴシック"/>
            <family val="3"/>
            <charset val="128"/>
          </rPr>
          <t>=CIQ($B8, "IQ_ADVERTISING", $C8)</t>
        </r>
      </text>
    </comment>
    <comment ref="BD8" authorId="0" shapeId="0" xr:uid="{A297C9E8-4883-40C7-9C5B-C204E4B0C7BF}">
      <text>
        <r>
          <rPr>
            <b/>
            <sz val="9"/>
            <color indexed="81"/>
            <rFont val="MS P ゴシック"/>
            <family val="3"/>
            <charset val="128"/>
          </rPr>
          <t>=CIQ($B8, "IQ_SALES_MARKETING", $C8)</t>
        </r>
      </text>
    </comment>
    <comment ref="BE8" authorId="0" shapeId="0" xr:uid="{AB816008-AED9-4AF7-B8A9-9F738E1CD544}">
      <text>
        <r>
          <rPr>
            <b/>
            <sz val="9"/>
            <color indexed="81"/>
            <rFont val="MS P ゴシック"/>
            <family val="3"/>
            <charset val="128"/>
          </rPr>
          <t>=CIQ($B8, "IQ_GA_EXP", $C8)</t>
        </r>
      </text>
    </comment>
    <comment ref="BF8" authorId="0" shapeId="0" xr:uid="{98013E5B-EEDB-4077-82ED-58CCC43A0B15}">
      <text>
        <r>
          <rPr>
            <b/>
            <sz val="9"/>
            <color indexed="81"/>
            <rFont val="MS P ゴシック"/>
            <family val="3"/>
            <charset val="128"/>
          </rPr>
          <t>=CIQ($B8, "IQ_RD_EXP_FN", $C8)</t>
        </r>
      </text>
    </comment>
    <comment ref="BG8" authorId="0" shapeId="0" xr:uid="{FD3D4D8F-7F23-46EA-AE18-A21EC509280A}">
      <text>
        <r>
          <rPr>
            <b/>
            <sz val="9"/>
            <color indexed="81"/>
            <rFont val="MS P ゴシック"/>
            <family val="3"/>
            <charset val="128"/>
          </rPr>
          <t>=CIQ($B8, "IQ_NET_RENTAL_EXP", $C8)</t>
        </r>
      </text>
    </comment>
    <comment ref="BH8" authorId="0" shapeId="0" xr:uid="{85FCA48B-991E-491F-B946-E1954992805F}">
      <text>
        <r>
          <rPr>
            <b/>
            <sz val="9"/>
            <color indexed="81"/>
            <rFont val="MS P ゴシック"/>
            <family val="3"/>
            <charset val="128"/>
          </rPr>
          <t>=CIQ($B8, "IQ_IMPUT_OPER_LEASE_INT_EXP", $C8)</t>
        </r>
      </text>
    </comment>
    <comment ref="BI8" authorId="0" shapeId="0" xr:uid="{37EC0585-27D4-486B-B977-C580B6030E57}">
      <text>
        <r>
          <rPr>
            <b/>
            <sz val="9"/>
            <color indexed="81"/>
            <rFont val="MS P ゴシック"/>
            <family val="3"/>
            <charset val="128"/>
          </rPr>
          <t>=CIQ($B8, "IQ_IMPUT_OPER_LEASE_DEPR", $C8)</t>
        </r>
      </text>
    </comment>
    <comment ref="BL8" authorId="0" shapeId="0" xr:uid="{B547E518-3E67-4376-9318-2CCD05BBE892}">
      <text>
        <r>
          <rPr>
            <b/>
            <sz val="9"/>
            <color indexed="81"/>
            <rFont val="MS P ゴシック"/>
            <family val="3"/>
            <charset val="128"/>
          </rPr>
          <t>=CIQ($B8, "IQ_CASH_EQUIV", $C8)</t>
        </r>
      </text>
    </comment>
    <comment ref="BM8" authorId="0" shapeId="0" xr:uid="{2568A6E6-00FA-4C31-82BC-EED98DED8D28}">
      <text>
        <r>
          <rPr>
            <b/>
            <sz val="9"/>
            <color indexed="81"/>
            <rFont val="MS P ゴシック"/>
            <family val="3"/>
            <charset val="128"/>
          </rPr>
          <t>=CIQ($B8, "IQ_ST_INVEST", $C8)</t>
        </r>
      </text>
    </comment>
    <comment ref="BN8" authorId="0" shapeId="0" xr:uid="{9D4A82C4-2DAE-4C82-9B3D-FB12C1BC815E}">
      <text>
        <r>
          <rPr>
            <b/>
            <sz val="9"/>
            <color indexed="81"/>
            <rFont val="MS P ゴシック"/>
            <family val="3"/>
            <charset val="128"/>
          </rPr>
          <t>=CIQ($B8, "IQ_CASH_ST_INVEST", $C8)</t>
        </r>
      </text>
    </comment>
    <comment ref="BO8" authorId="0" shapeId="0" xr:uid="{97F2DB91-4825-40D0-BF5B-4F9F6FD6D637}">
      <text>
        <r>
          <rPr>
            <b/>
            <sz val="9"/>
            <color indexed="81"/>
            <rFont val="MS P ゴシック"/>
            <family val="3"/>
            <charset val="128"/>
          </rPr>
          <t>=CIQ($B8, "IQ_AR", $C8)</t>
        </r>
      </text>
    </comment>
    <comment ref="BP8" authorId="0" shapeId="0" xr:uid="{4A07A7C4-A8EC-4364-B234-A83E4736B21B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RECEIV", $C8)</t>
        </r>
      </text>
    </comment>
    <comment ref="BQ8" authorId="0" shapeId="0" xr:uid="{FEFD5942-B81A-471E-930F-55258D8146D3}">
      <text>
        <r>
          <rPr>
            <b/>
            <sz val="9"/>
            <color indexed="81"/>
            <rFont val="MS P ゴシック"/>
            <family val="3"/>
            <charset val="128"/>
          </rPr>
          <t>=CIQ($B8, "IQ_INVENTORY", $C8)</t>
        </r>
      </text>
    </comment>
    <comment ref="BR8" authorId="0" shapeId="0" xr:uid="{2CB536BC-9DFC-4ADF-BB6A-91E387C923AD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ASSETS_CURRENT", $C8)</t>
        </r>
      </text>
    </comment>
    <comment ref="BS8" authorId="0" shapeId="0" xr:uid="{07E6F9BA-DFE5-4E21-B76E-84632CEC0EB8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CA_SUPPL", $C8)</t>
        </r>
      </text>
    </comment>
    <comment ref="BT8" authorId="0" shapeId="0" xr:uid="{96DEDB1D-CF42-4861-BD31-99400E5B82D9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A", $C8)</t>
        </r>
      </text>
    </comment>
    <comment ref="BU8" authorId="0" shapeId="0" xr:uid="{06665E94-B94A-4FEB-8A8F-E9ED314611C8}">
      <text>
        <r>
          <rPr>
            <b/>
            <sz val="9"/>
            <color indexed="81"/>
            <rFont val="MS P ゴシック"/>
            <family val="3"/>
            <charset val="128"/>
          </rPr>
          <t>=CIQ($B8, "IQ_GPPE", $C8)</t>
        </r>
      </text>
    </comment>
    <comment ref="BV8" authorId="0" shapeId="0" xr:uid="{0F276BF6-2809-449B-968D-3F10F52ABAC5}">
      <text>
        <r>
          <rPr>
            <b/>
            <sz val="9"/>
            <color indexed="81"/>
            <rFont val="MS P ゴシック"/>
            <family val="3"/>
            <charset val="128"/>
          </rPr>
          <t>=CIQ($B8, "IQ_AD", $C8)</t>
        </r>
      </text>
    </comment>
    <comment ref="BW8" authorId="0" shapeId="0" xr:uid="{92425649-694B-4E6B-9CCC-34D75B0FE534}">
      <text>
        <r>
          <rPr>
            <b/>
            <sz val="9"/>
            <color indexed="81"/>
            <rFont val="MS P ゴシック"/>
            <family val="3"/>
            <charset val="128"/>
          </rPr>
          <t>=CIQ($B8, "IQ_NPPE", $C8)</t>
        </r>
      </text>
    </comment>
    <comment ref="BX8" authorId="0" shapeId="0" xr:uid="{6920DDE7-221E-4E61-B14A-415A0EC99CBE}">
      <text>
        <r>
          <rPr>
            <b/>
            <sz val="9"/>
            <color indexed="81"/>
            <rFont val="MS P ゴシック"/>
            <family val="3"/>
            <charset val="128"/>
          </rPr>
          <t>=CIQ($B8, "IQ_LT_INVEST", $C8)</t>
        </r>
      </text>
    </comment>
    <comment ref="BY8" authorId="0" shapeId="0" xr:uid="{BA7F2677-2458-4AE7-9FB5-2DE4D0ACD0C4}">
      <text>
        <r>
          <rPr>
            <b/>
            <sz val="9"/>
            <color indexed="81"/>
            <rFont val="MS P ゴシック"/>
            <family val="3"/>
            <charset val="128"/>
          </rPr>
          <t>=CIQ($B8, "IQ_GW", $C8)</t>
        </r>
      </text>
    </comment>
    <comment ref="BZ8" authorId="0" shapeId="0" xr:uid="{929D0FD4-71B5-4F9A-95A0-AC1359E389A1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INTAN", $C8)</t>
        </r>
      </text>
    </comment>
    <comment ref="CA8" authorId="0" shapeId="0" xr:uid="{BB4EF460-D115-44B5-BD36-7B9C1A1FF6C8}">
      <text>
        <r>
          <rPr>
            <b/>
            <sz val="9"/>
            <color indexed="81"/>
            <rFont val="MS P ゴシック"/>
            <family val="3"/>
            <charset val="128"/>
          </rPr>
          <t>=CIQ($B8, "IQ_LOANS_RECEIV_LT", $C8)</t>
        </r>
      </text>
    </comment>
    <comment ref="CB8" authorId="0" shapeId="0" xr:uid="{F03DDE32-38D8-4157-96DA-4C5C87DD5B3B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ASSETS_LT", $C8)</t>
        </r>
      </text>
    </comment>
    <comment ref="CC8" authorId="0" shapeId="0" xr:uid="{DF61B03A-80CE-458B-8002-AC1B8B6F6F41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LT_ASSETS", $C8)</t>
        </r>
      </text>
    </comment>
    <comment ref="CD8" authorId="0" shapeId="0" xr:uid="{2AABC167-868B-45A1-AB6A-B5BB2C8FE4D2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ASSETS", $C8)</t>
        </r>
      </text>
    </comment>
    <comment ref="CF8" authorId="0" shapeId="0" xr:uid="{BB77143A-42EC-4130-A176-C6F81D524864}">
      <text>
        <r>
          <rPr>
            <b/>
            <sz val="9"/>
            <color indexed="81"/>
            <rFont val="MS P ゴシック"/>
            <family val="3"/>
            <charset val="128"/>
          </rPr>
          <t>=CIQ($B8, "IQ_AP", $C8)</t>
        </r>
      </text>
    </comment>
    <comment ref="CG8" authorId="0" shapeId="0" xr:uid="{2396E2E3-81FA-40DB-AF67-557F3A91E4D4}">
      <text>
        <r>
          <rPr>
            <b/>
            <sz val="9"/>
            <color indexed="81"/>
            <rFont val="MS P ゴシック"/>
            <family val="3"/>
            <charset val="128"/>
          </rPr>
          <t>=CIQ($B8, "IQ_AE", $C8)</t>
        </r>
      </text>
    </comment>
    <comment ref="CH8" authorId="0" shapeId="0" xr:uid="{2CC4B82C-3595-469A-9704-FD85331931A8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", $C8)</t>
        </r>
      </text>
    </comment>
    <comment ref="CI8" authorId="0" shapeId="0" xr:uid="{5599879C-6656-4681-9728-B4ECD22FC7DF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PORT_DEBT", $C8)</t>
        </r>
      </text>
    </comment>
    <comment ref="CJ8" authorId="0" shapeId="0" xr:uid="{1F67A9F2-4611-4705-95BD-9288BC0C5E21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PORT_LEASES", $C8)</t>
        </r>
      </text>
    </comment>
    <comment ref="CK8" authorId="0" shapeId="0" xr:uid="{2104218E-57A1-4261-8690-99717EBA6025}">
      <text>
        <r>
          <rPr>
            <b/>
            <sz val="9"/>
            <color indexed="81"/>
            <rFont val="MS P ゴシック"/>
            <family val="3"/>
            <charset val="128"/>
          </rPr>
          <t>=CIQ($B8, "IQ_INC_TAX_PAY_CURRENT", $C8)</t>
        </r>
      </text>
    </comment>
    <comment ref="CL8" authorId="0" shapeId="0" xr:uid="{9EFB7052-0C2C-4043-9D0B-017A4EF3B00C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CL_SUPPL", $C8)</t>
        </r>
      </text>
    </comment>
    <comment ref="CM8" authorId="0" shapeId="0" xr:uid="{3448A34A-FD0D-45EA-9E4E-DB72AA0DFB95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L", $C8)</t>
        </r>
      </text>
    </comment>
    <comment ref="CN8" authorId="0" shapeId="0" xr:uid="{CE1085BA-AE30-418A-B9A2-3778DE8AB1CA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", $C8)</t>
        </r>
      </text>
    </comment>
    <comment ref="CO8" authorId="0" shapeId="0" xr:uid="{CBBABF52-961D-4ED8-8984-E3817C0FAB9A}">
      <text>
        <r>
          <rPr>
            <b/>
            <sz val="9"/>
            <color indexed="81"/>
            <rFont val="MS P ゴシック"/>
            <family val="3"/>
            <charset val="128"/>
          </rPr>
          <t>=CIQ($B8, "IQ_CAPITAL_LEASES", $C8)</t>
        </r>
      </text>
    </comment>
    <comment ref="CP8" authorId="0" shapeId="0" xr:uid="{D767AFAD-D336-4C06-A990-120210B20EBD}">
      <text>
        <r>
          <rPr>
            <b/>
            <sz val="9"/>
            <color indexed="81"/>
            <rFont val="MS P ゴシック"/>
            <family val="3"/>
            <charset val="128"/>
          </rPr>
          <t>=CIQ($B8, "IQ_PENSION", $C8)</t>
        </r>
      </text>
    </comment>
    <comment ref="CQ8" authorId="0" shapeId="0" xr:uid="{45FDFEB3-77E1-4A0E-A2C5-AE8DE51A85CE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LIAB_LT", $C8)</t>
        </r>
      </text>
    </comment>
    <comment ref="CR8" authorId="0" shapeId="0" xr:uid="{1B39C012-7701-41AE-A88C-D980CBA4FD9F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LIAB_LT", $C8)</t>
        </r>
      </text>
    </comment>
    <comment ref="CS8" authorId="0" shapeId="0" xr:uid="{6D9F151A-4AEE-4F13-993A-AAC7E218BE22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", $C8)</t>
        </r>
      </text>
    </comment>
    <comment ref="CT8" authorId="0" shapeId="0" xr:uid="{5133D2F6-4CBB-4288-A326-EEB9B4D0E2D9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", $C8)</t>
        </r>
      </text>
    </comment>
    <comment ref="CU8" authorId="0" shapeId="0" xr:uid="{A1D08E3B-A64A-4CE7-A463-527DDE6117A7}">
      <text>
        <r>
          <rPr>
            <b/>
            <sz val="9"/>
            <color indexed="81"/>
            <rFont val="MS P ゴシック"/>
            <family val="3"/>
            <charset val="128"/>
          </rPr>
          <t>=CIQ($B8, "IQ_APIC", $C8)</t>
        </r>
      </text>
    </comment>
    <comment ref="CV8" authorId="0" shapeId="0" xr:uid="{0D30D19D-0C58-48F3-9673-BF8CC3048B40}">
      <text>
        <r>
          <rPr>
            <b/>
            <sz val="9"/>
            <color indexed="81"/>
            <rFont val="MS P ゴシック"/>
            <family val="3"/>
            <charset val="128"/>
          </rPr>
          <t>=CIQ($B8, "IQ_RE", $C8)</t>
        </r>
      </text>
    </comment>
    <comment ref="CW8" authorId="0" shapeId="0" xr:uid="{5EF0800B-2F07-4585-A8EF-7394672FA510}">
      <text>
        <r>
          <rPr>
            <b/>
            <sz val="9"/>
            <color indexed="81"/>
            <rFont val="MS P ゴシック"/>
            <family val="3"/>
            <charset val="128"/>
          </rPr>
          <t>=CIQ($B8, "IQ_TREASURY", $C8)</t>
        </r>
      </text>
    </comment>
    <comment ref="CX8" authorId="0" shapeId="0" xr:uid="{0B74E932-CDEF-4D13-915E-410DA647A216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EQUITY", $C8)</t>
        </r>
      </text>
    </comment>
    <comment ref="CY8" authorId="0" shapeId="0" xr:uid="{33F1328C-C9A1-4E19-93D7-C4D39F639382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OMMON_EQUITY", $C8)</t>
        </r>
      </text>
    </comment>
    <comment ref="CZ8" authorId="0" shapeId="0" xr:uid="{FCB728B5-C4C6-4442-AC18-7238F9349E22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", $C8)</t>
        </r>
      </text>
    </comment>
    <comment ref="DA8" authorId="0" shapeId="0" xr:uid="{6F84CDE6-C3CE-4291-8876-E5308E635226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EQUITY", $C8)</t>
        </r>
      </text>
    </comment>
    <comment ref="DB8" authorId="0" shapeId="0" xr:uid="{487E2E89-630D-4088-A25C-724A2B982B00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_EQUITY", $C8)</t>
        </r>
      </text>
    </comment>
    <comment ref="DD8" authorId="0" shapeId="0" xr:uid="{73EFC3DB-750C-48DE-9CD3-362641378295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UTSTANDING_FILING_DATE", $C8)</t>
        </r>
      </text>
    </comment>
    <comment ref="DE8" authorId="0" shapeId="0" xr:uid="{BFCAA1A6-E858-4101-9056-273CD340D80F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UTSTANDING_BS_DATE", $C8)</t>
        </r>
      </text>
    </comment>
    <comment ref="DF8" authorId="0" shapeId="0" xr:uid="{535EC221-9F0F-4B6A-BDA9-6413338EBE63}">
      <text>
        <r>
          <rPr>
            <b/>
            <sz val="9"/>
            <color indexed="81"/>
            <rFont val="MS P ゴシック"/>
            <family val="3"/>
            <charset val="128"/>
          </rPr>
          <t>=CIQ($B8, "IQ_BV_SHARE", $C8)</t>
        </r>
      </text>
    </comment>
    <comment ref="DG8" authorId="0" shapeId="0" xr:uid="{421A1359-AF80-43F7-B26C-172BC34432D8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", $C8)</t>
        </r>
      </text>
    </comment>
    <comment ref="DH8" authorId="0" shapeId="0" xr:uid="{A623DCD6-0B9C-4677-84CB-7802DC6AE8C8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", $C8)</t>
        </r>
      </text>
    </comment>
    <comment ref="DI8" authorId="0" shapeId="0" xr:uid="{5E3CAFF8-DB9F-486C-B470-18B3F6818D65}">
      <text>
        <r>
          <rPr>
            <b/>
            <sz val="9"/>
            <color indexed="81"/>
            <rFont val="MS P ゴシック"/>
            <family val="3"/>
            <charset val="128"/>
          </rPr>
          <t>=CIQ($B8, "IQ_DEBT_EQUIV_NET_PBO", $C8)</t>
        </r>
      </text>
    </comment>
    <comment ref="DJ8" authorId="0" shapeId="0" xr:uid="{73DB69F4-6480-4B70-9026-C45F38FA4D08}">
      <text>
        <r>
          <rPr>
            <b/>
            <sz val="9"/>
            <color indexed="81"/>
            <rFont val="MS P ゴシック"/>
            <family val="3"/>
            <charset val="128"/>
          </rPr>
          <t>=CIQ($B8, "IQ_DEBT_EQUIV_OPER_LEASE", $C8)</t>
        </r>
      </text>
    </comment>
    <comment ref="DK8" authorId="0" shapeId="0" xr:uid="{24C24D28-AE9E-47B1-871F-BE0FC5F8C33D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TOTAL", $C8)</t>
        </r>
      </text>
    </comment>
    <comment ref="DL8" authorId="0" shapeId="0" xr:uid="{3F9636CE-32B2-42FC-9916-0BE140449037}">
      <text>
        <r>
          <rPr>
            <b/>
            <sz val="9"/>
            <color indexed="81"/>
            <rFont val="MS P ゴシック"/>
            <family val="3"/>
            <charset val="128"/>
          </rPr>
          <t>=CIQ($B8, "IQ_EQUITY_METHOD", $C8)</t>
        </r>
      </text>
    </comment>
    <comment ref="DM8" authorId="0" shapeId="0" xr:uid="{E8DA0A3F-FFF3-423C-8B4D-4574FA718592}">
      <text>
        <r>
          <rPr>
            <b/>
            <sz val="9"/>
            <color indexed="81"/>
            <rFont val="MS P ゴシック"/>
            <family val="3"/>
            <charset val="128"/>
          </rPr>
          <t>=CIQ($B8, "IQ_RAW_INV", $C8)</t>
        </r>
      </text>
    </comment>
    <comment ref="DN8" authorId="0" shapeId="0" xr:uid="{047F2D0A-1E89-4140-85BC-8DDE9943F5EC}">
      <text>
        <r>
          <rPr>
            <b/>
            <sz val="9"/>
            <color indexed="81"/>
            <rFont val="MS P ゴシック"/>
            <family val="3"/>
            <charset val="128"/>
          </rPr>
          <t>=CIQ($B8, "IQ_WIP_INV", $C8)</t>
        </r>
      </text>
    </comment>
    <comment ref="DO8" authorId="0" shapeId="0" xr:uid="{E7F1263A-E2C5-432B-BC2F-0C2359D7C7B7}">
      <text>
        <r>
          <rPr>
            <b/>
            <sz val="9"/>
            <color indexed="81"/>
            <rFont val="MS P ゴシック"/>
            <family val="3"/>
            <charset val="128"/>
          </rPr>
          <t>=CIQ($B8, "IQ_FINISHED_INV", $C8)</t>
        </r>
      </text>
    </comment>
    <comment ref="DP8" authorId="0" shapeId="0" xr:uid="{89DF07A4-09D7-471B-B297-DE74993C6AEA}">
      <text>
        <r>
          <rPr>
            <b/>
            <sz val="9"/>
            <color indexed="81"/>
            <rFont val="MS P ゴシック"/>
            <family val="3"/>
            <charset val="128"/>
          </rPr>
          <t>=CIQ($B8, "IQ_LAND", $C8)</t>
        </r>
      </text>
    </comment>
    <comment ref="DQ8" authorId="0" shapeId="0" xr:uid="{527EE271-3E08-4587-8BDE-3AA926CD3B67}">
      <text>
        <r>
          <rPr>
            <b/>
            <sz val="9"/>
            <color indexed="81"/>
            <rFont val="MS P ゴシック"/>
            <family val="3"/>
            <charset val="128"/>
          </rPr>
          <t>=CIQ($B8, "IQ_BUILDINGS", $C8)</t>
        </r>
      </text>
    </comment>
    <comment ref="DR8" authorId="0" shapeId="0" xr:uid="{880AAD84-4C33-4E9D-996C-3D2352785598}">
      <text>
        <r>
          <rPr>
            <b/>
            <sz val="9"/>
            <color indexed="81"/>
            <rFont val="MS P ゴシック"/>
            <family val="3"/>
            <charset val="128"/>
          </rPr>
          <t>=CIQ($B8, "IQ_MACHINERY", $C8)</t>
        </r>
      </text>
    </comment>
    <comment ref="DS8" authorId="0" shapeId="0" xr:uid="{2F5C0548-47C6-4DAD-92AE-69897E396037}">
      <text>
        <r>
          <rPr>
            <b/>
            <sz val="9"/>
            <color indexed="81"/>
            <rFont val="MS P ゴシック"/>
            <family val="3"/>
            <charset val="128"/>
          </rPr>
          <t>=CIQ($B8, "IQ_CIP", $C8)</t>
        </r>
      </text>
    </comment>
    <comment ref="DT8" authorId="0" shapeId="0" xr:uid="{87844DAA-2345-4A09-80DF-18F27AFDA9D7}">
      <text>
        <r>
          <rPr>
            <b/>
            <sz val="9"/>
            <color indexed="81"/>
            <rFont val="MS P ゴシック"/>
            <family val="3"/>
            <charset val="128"/>
          </rPr>
          <t>=CIQ($B8, "IQ_FULL_TIME", $C8)</t>
        </r>
      </text>
    </comment>
    <comment ref="DU8" authorId="0" shapeId="0" xr:uid="{FDD367B3-A7DB-4121-B58B-C061A05A3B26}">
      <text>
        <r>
          <rPr>
            <b/>
            <sz val="9"/>
            <color indexed="81"/>
            <rFont val="MS P ゴシック"/>
            <family val="3"/>
            <charset val="128"/>
          </rPr>
          <t>=CIQ($B8, "IQ_PART_TIME", $C8)</t>
        </r>
      </text>
    </comment>
    <comment ref="DW8" authorId="0" shapeId="0" xr:uid="{22D8D5EE-766B-4534-9A41-2DDD9EF7CD69}">
      <text>
        <r>
          <rPr>
            <b/>
            <sz val="9"/>
            <color indexed="81"/>
            <rFont val="MS P ゴシック"/>
            <family val="3"/>
            <charset val="128"/>
          </rPr>
          <t>=CIQ($B8, "IQ_NI_CF", $C8)</t>
        </r>
      </text>
    </comment>
    <comment ref="DX8" authorId="0" shapeId="0" xr:uid="{AAFC4110-2C38-456F-AE2D-96A379F00501}">
      <text>
        <r>
          <rPr>
            <b/>
            <sz val="9"/>
            <color indexed="81"/>
            <rFont val="MS P ゴシック"/>
            <family val="3"/>
            <charset val="128"/>
          </rPr>
          <t>=CIQ($B8, "IQ_DA_SUPPL_CF", $C8)</t>
        </r>
      </text>
    </comment>
    <comment ref="DY8" authorId="0" shapeId="0" xr:uid="{AB12A489-33E8-4E16-A862-54F54C484D4C}">
      <text>
        <r>
          <rPr>
            <b/>
            <sz val="9"/>
            <color indexed="81"/>
            <rFont val="MS P ゴシック"/>
            <family val="3"/>
            <charset val="128"/>
          </rPr>
          <t>=CIQ($B8, "IQ_GW_INTAN_AMORT_CF", $C8)</t>
        </r>
      </text>
    </comment>
    <comment ref="DZ8" authorId="0" shapeId="0" xr:uid="{BF128341-D0C3-41B2-8FB5-D66BED702466}">
      <text>
        <r>
          <rPr>
            <b/>
            <sz val="9"/>
            <color indexed="81"/>
            <rFont val="MS P ゴシック"/>
            <family val="3"/>
            <charset val="128"/>
          </rPr>
          <t>=CIQ($B8, "IQ_DA_CF", $C8)</t>
        </r>
      </text>
    </comment>
    <comment ref="EA8" authorId="0" shapeId="0" xr:uid="{2B330038-232F-4E5E-B7E3-504F47A29F68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CF", $C8)</t>
        </r>
      </text>
    </comment>
    <comment ref="EB8" authorId="0" shapeId="0" xr:uid="{06ADA7DB-910E-4973-AA29-DCCA6DF26864}">
      <text>
        <r>
          <rPr>
            <b/>
            <sz val="9"/>
            <color indexed="81"/>
            <rFont val="MS P ゴシック"/>
            <family val="3"/>
            <charset val="128"/>
          </rPr>
          <t>=CIQ($B8, "IQ_GAIN_ASSETS_CF", $C8)</t>
        </r>
      </text>
    </comment>
    <comment ref="EC8" authorId="0" shapeId="0" xr:uid="{FE077AF2-D6FA-42EA-A32C-7CCCE869EC51}">
      <text>
        <r>
          <rPr>
            <b/>
            <sz val="9"/>
            <color indexed="81"/>
            <rFont val="MS P ゴシック"/>
            <family val="3"/>
            <charset val="128"/>
          </rPr>
          <t>=CIQ($B8, "IQ_GAIN_INVEST_CF", $C8)</t>
        </r>
      </text>
    </comment>
    <comment ref="ED8" authorId="0" shapeId="0" xr:uid="{33695169-CD84-47F4-9C77-08C33EBA31DE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WRITEDOWN_CF", $C8)</t>
        </r>
      </text>
    </comment>
    <comment ref="EE8" authorId="0" shapeId="0" xr:uid="{1CB2C346-A55F-4286-9EDE-DB906C5617AA}">
      <text>
        <r>
          <rPr>
            <b/>
            <sz val="9"/>
            <color indexed="81"/>
            <rFont val="MS P ゴシック"/>
            <family val="3"/>
            <charset val="128"/>
          </rPr>
          <t>=CIQ($B8, "IQ_INC_EQUITY_CF", $C8)</t>
        </r>
      </text>
    </comment>
    <comment ref="EF8" authorId="0" shapeId="0" xr:uid="{967EE61D-2E80-4BA8-9CFA-4C79E4E069AD}">
      <text>
        <r>
          <rPr>
            <b/>
            <sz val="9"/>
            <color indexed="81"/>
            <rFont val="MS P ゴシック"/>
            <family val="3"/>
            <charset val="128"/>
          </rPr>
          <t>=CIQ($B8, "IQ_PROV_BAD_DEBTS_CF", $C8)</t>
        </r>
      </text>
    </comment>
    <comment ref="EG8" authorId="0" shapeId="0" xr:uid="{1EA540D3-7DCA-4FA2-A2E8-002FAFA8EC08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OPER_ACT", $C8)</t>
        </r>
      </text>
    </comment>
    <comment ref="EH8" authorId="0" shapeId="0" xr:uid="{73CC3BC1-AECA-430B-A793-B21A630932EB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AR", $C8)</t>
        </r>
      </text>
    </comment>
    <comment ref="EI8" authorId="0" shapeId="0" xr:uid="{CCC31ADB-086B-4AE8-BC2A-3FF3922D652A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INVENTORY", $C8)</t>
        </r>
      </text>
    </comment>
    <comment ref="EJ8" authorId="0" shapeId="0" xr:uid="{10FAE47F-1019-4A21-87C5-2A8D1F4D065F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AP", $C8)</t>
        </r>
      </text>
    </comment>
    <comment ref="EK8" authorId="0" shapeId="0" xr:uid="{1662F2F4-7E40-4E09-A1F0-669D1EBF06D6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OTHER_NET_OPER_ASSETS", $C8)</t>
        </r>
      </text>
    </comment>
    <comment ref="EL8" authorId="0" shapeId="0" xr:uid="{25A81CE8-068F-42C8-9BA3-F781F082E942}">
      <text>
        <r>
          <rPr>
            <b/>
            <sz val="9"/>
            <color indexed="81"/>
            <rFont val="MS P ゴシック"/>
            <family val="3"/>
            <charset val="128"/>
          </rPr>
          <t>=CIQ($B8, "IQ_CASH_OPER", $C8)</t>
        </r>
      </text>
    </comment>
    <comment ref="EM8" authorId="0" shapeId="0" xr:uid="{42634DEB-DFB2-4B20-A7CA-194D5B1E7AC2}">
      <text>
        <r>
          <rPr>
            <b/>
            <sz val="9"/>
            <color indexed="81"/>
            <rFont val="MS P ゴシック"/>
            <family val="3"/>
            <charset val="128"/>
          </rPr>
          <t>=CIQ($B8, "IQ_CAPEX", $C8)</t>
        </r>
      </text>
    </comment>
    <comment ref="EN8" authorId="0" shapeId="0" xr:uid="{1AC71376-9639-48C6-A226-8C751E56A395}">
      <text>
        <r>
          <rPr>
            <b/>
            <sz val="9"/>
            <color indexed="81"/>
            <rFont val="MS P ゴシック"/>
            <family val="3"/>
            <charset val="128"/>
          </rPr>
          <t>=CIQ($B8, "IQ_SALE_PPE_CF", $C8)</t>
        </r>
      </text>
    </comment>
    <comment ref="EO8" authorId="0" shapeId="0" xr:uid="{C9048C8E-2B3C-43D0-9972-83911CA9D595}">
      <text>
        <r>
          <rPr>
            <b/>
            <sz val="9"/>
            <color indexed="81"/>
            <rFont val="MS P ゴシック"/>
            <family val="3"/>
            <charset val="128"/>
          </rPr>
          <t>=CIQ($B8, "IQ_CASH_ACQUIRE_CF", $C8)</t>
        </r>
      </text>
    </comment>
    <comment ref="EP8" authorId="0" shapeId="0" xr:uid="{C0B3A555-A63E-4A5F-BB1F-4D26C5243BE1}">
      <text>
        <r>
          <rPr>
            <b/>
            <sz val="9"/>
            <color indexed="81"/>
            <rFont val="MS P ゴシック"/>
            <family val="3"/>
            <charset val="128"/>
          </rPr>
          <t>=CIQ($B8, "IQ_DIVEST_CF", $C8)</t>
        </r>
      </text>
    </comment>
    <comment ref="EQ8" authorId="0" shapeId="0" xr:uid="{5598DE7B-793E-4030-98F9-4F0D979C516E}">
      <text>
        <r>
          <rPr>
            <b/>
            <sz val="9"/>
            <color indexed="81"/>
            <rFont val="MS P ゴシック"/>
            <family val="3"/>
            <charset val="128"/>
          </rPr>
          <t>=CIQ($B8, "IQ_SALE_INTAN_CF", $C8)</t>
        </r>
      </text>
    </comment>
    <comment ref="ER8" authorId="0" shapeId="0" xr:uid="{851B138B-7844-45AE-8186-95F9EB08FAAA}">
      <text>
        <r>
          <rPr>
            <b/>
            <sz val="9"/>
            <color indexed="81"/>
            <rFont val="MS P ゴシック"/>
            <family val="3"/>
            <charset val="128"/>
          </rPr>
          <t>=CIQ($B8, "IQ_INVEST_SECURITY_CF", $C8)</t>
        </r>
      </text>
    </comment>
    <comment ref="ES8" authorId="0" shapeId="0" xr:uid="{65563549-F060-4091-8102-0367B1B2CA37}">
      <text>
        <r>
          <rPr>
            <b/>
            <sz val="9"/>
            <color indexed="81"/>
            <rFont val="MS P ゴシック"/>
            <family val="3"/>
            <charset val="128"/>
          </rPr>
          <t>=CIQ($B8, "IQ_INVEST_LOANS_CF", $C8)</t>
        </r>
      </text>
    </comment>
    <comment ref="ET8" authorId="0" shapeId="0" xr:uid="{404CBF04-41CC-4D7F-AF09-3D12C6370389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INVEST_ACT_SUPPL", $C8)</t>
        </r>
      </text>
    </comment>
    <comment ref="EU8" authorId="0" shapeId="0" xr:uid="{A8610D33-CC0D-43A0-9819-6D0EC0665E89}">
      <text>
        <r>
          <rPr>
            <b/>
            <sz val="9"/>
            <color indexed="81"/>
            <rFont val="MS P ゴシック"/>
            <family val="3"/>
            <charset val="128"/>
          </rPr>
          <t>=CIQ($B8, "IQ_CASH_INVEST", $C8)</t>
        </r>
      </text>
    </comment>
    <comment ref="EV8" authorId="0" shapeId="0" xr:uid="{7DD86F4A-D6CD-4837-BAE6-628DA5CB8CD4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_ISSUED", $C8)</t>
        </r>
      </text>
    </comment>
    <comment ref="EW8" authorId="0" shapeId="0" xr:uid="{0FE6817C-8763-4962-838E-7B8728888150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ISSUED", $C8)</t>
        </r>
      </text>
    </comment>
    <comment ref="EX8" authorId="0" shapeId="0" xr:uid="{800B3B0E-DBC9-45D1-8FFE-858321D18E25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ISSUED", $C8)</t>
        </r>
      </text>
    </comment>
    <comment ref="EY8" authorId="0" shapeId="0" xr:uid="{A781A5DC-22DB-4FB6-95AC-AED18A0431C1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_REPAID", $C8)</t>
        </r>
      </text>
    </comment>
    <comment ref="EZ8" authorId="0" shapeId="0" xr:uid="{7AE1EAD2-860E-479D-B2E3-4CE0B0AC6C62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REPAID", $C8)</t>
        </r>
      </text>
    </comment>
    <comment ref="FA8" authorId="0" shapeId="0" xr:uid="{D10BD6C0-F337-4865-9954-8A579FBD634E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REPAID", $C8)</t>
        </r>
      </text>
    </comment>
    <comment ref="FB8" authorId="0" shapeId="0" xr:uid="{B9CA738E-EFEE-489A-AE6E-1E1278EF5B28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ISSUED", $C8)</t>
        </r>
      </text>
    </comment>
    <comment ref="FC8" authorId="0" shapeId="0" xr:uid="{0330486B-3CCA-4308-81D5-A176D7AE4002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REP", $C8)</t>
        </r>
      </text>
    </comment>
    <comment ref="FD8" authorId="0" shapeId="0" xr:uid="{844E06AE-FC17-403D-B8B3-5049CF573F19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DIV_CF", $C8)</t>
        </r>
      </text>
    </comment>
    <comment ref="FE8" authorId="0" shapeId="0" xr:uid="{2EC3FCFF-070A-485D-96AB-0869FD3D0EC7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PREF_DIV_CF", $C8)</t>
        </r>
      </text>
    </comment>
    <comment ref="FF8" authorId="0" shapeId="0" xr:uid="{3F13700D-04A2-46B1-9A9D-774E8A083EB9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IV_PAID_CF", $C8)</t>
        </r>
      </text>
    </comment>
    <comment ref="FG8" authorId="0" shapeId="0" xr:uid="{8DD49CC9-4D43-4E39-B4BF-0EABCEF9B7D6}">
      <text>
        <r>
          <rPr>
            <b/>
            <sz val="9"/>
            <color indexed="81"/>
            <rFont val="MS P ゴシック"/>
            <family val="3"/>
            <charset val="128"/>
          </rPr>
          <t>=CIQ($B8, "IQ_SPECIAL_DIV_CF", $C8)</t>
        </r>
      </text>
    </comment>
    <comment ref="FH8" authorId="0" shapeId="0" xr:uid="{A89DF2B2-4F03-4DCC-A88F-E7CE1FFB0F56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FINANCE_ACT_SUPPL", $C8)</t>
        </r>
      </text>
    </comment>
    <comment ref="FI8" authorId="0" shapeId="0" xr:uid="{278C2C6D-0CA1-41FA-A891-1180DAD22786}">
      <text>
        <r>
          <rPr>
            <b/>
            <sz val="9"/>
            <color indexed="81"/>
            <rFont val="MS P ゴシック"/>
            <family val="3"/>
            <charset val="128"/>
          </rPr>
          <t>=CIQ($B8, "IQ_CASH_FINAN", $C8)</t>
        </r>
      </text>
    </comment>
    <comment ref="FJ8" authorId="0" shapeId="0" xr:uid="{E02E9B18-9A88-4CF4-B8AA-46E6CFA9BC74}">
      <text>
        <r>
          <rPr>
            <b/>
            <sz val="9"/>
            <color indexed="81"/>
            <rFont val="MS P ゴシック"/>
            <family val="3"/>
            <charset val="128"/>
          </rPr>
          <t>=CIQ($B8, "IQ_FX", $C8)</t>
        </r>
      </text>
    </comment>
    <comment ref="FK8" authorId="0" shapeId="0" xr:uid="{063CCCDC-42D6-43F0-81E2-0824A8E8C7FC}">
      <text>
        <r>
          <rPr>
            <b/>
            <sz val="9"/>
            <color indexed="81"/>
            <rFont val="MS P ゴシック"/>
            <family val="3"/>
            <charset val="128"/>
          </rPr>
          <t>=CIQ($B8, "IQ_NET_CHANGE", $C8)</t>
        </r>
      </text>
    </comment>
    <comment ref="FM8" authorId="0" shapeId="0" xr:uid="{93260CDF-3E4C-469E-A0EB-5FC541880DAE}">
      <text>
        <r>
          <rPr>
            <b/>
            <sz val="9"/>
            <color indexed="81"/>
            <rFont val="MS P ゴシック"/>
            <family val="3"/>
            <charset val="128"/>
          </rPr>
          <t>=CIQ($B8, "IQ_CASH_INTEREST", $C8)</t>
        </r>
      </text>
    </comment>
    <comment ref="FN8" authorId="0" shapeId="0" xr:uid="{D77A2D17-7EFA-4FC9-A3AE-91EA9BC3F590}">
      <text>
        <r>
          <rPr>
            <b/>
            <sz val="9"/>
            <color indexed="81"/>
            <rFont val="MS P ゴシック"/>
            <family val="3"/>
            <charset val="128"/>
          </rPr>
          <t>=CIQ($B8, "IQ_CASH_TAXES", $C8)</t>
        </r>
      </text>
    </comment>
    <comment ref="FO8" authorId="0" shapeId="0" xr:uid="{B029BFDD-8564-4D1F-B349-B0D3224F044D}">
      <text>
        <r>
          <rPr>
            <b/>
            <sz val="9"/>
            <color indexed="81"/>
            <rFont val="MS P ゴシック"/>
            <family val="3"/>
            <charset val="128"/>
          </rPr>
          <t>=CIQ($B8, "IQ_LEVERED_FCF", $C8)</t>
        </r>
      </text>
    </comment>
    <comment ref="FP8" authorId="0" shapeId="0" xr:uid="{AC44BE3E-70F6-4E12-AE5F-3542CD5C5CA1}">
      <text>
        <r>
          <rPr>
            <b/>
            <sz val="9"/>
            <color indexed="81"/>
            <rFont val="MS P ゴシック"/>
            <family val="3"/>
            <charset val="128"/>
          </rPr>
          <t>=CIQ($B8, "IQ_UNLEVERED_FCF", $C8)</t>
        </r>
      </text>
    </comment>
    <comment ref="FQ8" authorId="0" shapeId="0" xr:uid="{17C5DD28-A025-47CF-8BAF-A570AC6FD0A0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NET_WORKING_CAPITAL", $C8)</t>
        </r>
      </text>
    </comment>
    <comment ref="FR8" authorId="0" shapeId="0" xr:uid="{1CDBEE37-F395-44F3-A7C8-488AD1F3B188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ISSUED", $C8)</t>
        </r>
      </text>
    </comment>
    <comment ref="FS8" authorId="0" shapeId="0" xr:uid="{5B7E4666-294F-4FD2-98B8-19AECC579E42}">
      <text>
        <r>
          <rPr>
            <b/>
            <sz val="9"/>
            <color indexed="81"/>
            <rFont val="MS P ゴシック"/>
            <family val="3"/>
            <charset val="128"/>
          </rPr>
          <t>=CIQ($B8, "IQ_FILING_CURRENCY", $C8)</t>
        </r>
      </text>
    </comment>
    <comment ref="FT8" authorId="0" shapeId="0" xr:uid="{99077B03-49F9-44C7-8111-4E02B8EE6BA7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DATE_IS", $C8)</t>
        </r>
      </text>
    </comment>
    <comment ref="FU8" authorId="0" shapeId="0" xr:uid="{D855BD9C-F837-4749-B6AB-7E49BF4E1F5E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LENGTH_IS", $C8)</t>
        </r>
      </text>
    </comment>
    <comment ref="FV8" authorId="0" shapeId="0" xr:uid="{6CF5D3F2-5AAF-41CD-B9A9-A394F6C546E0}">
      <text>
        <r>
          <rPr>
            <b/>
            <sz val="9"/>
            <color indexed="81"/>
            <rFont val="MS P ゴシック"/>
            <family val="3"/>
            <charset val="128"/>
          </rPr>
          <t>=CIQ($B8, "IQ_MARKETCAP", $FT8)</t>
        </r>
      </text>
    </comment>
    <comment ref="FW8" authorId="0" shapeId="0" xr:uid="{770F6AF9-9D70-4BB6-A9E7-ED751289F040}">
      <text>
        <r>
          <rPr>
            <b/>
            <sz val="9"/>
            <color indexed="81"/>
            <rFont val="MS P ゴシック"/>
            <family val="3"/>
            <charset val="128"/>
          </rPr>
          <t>=CIQ($B8, "IQ_CUSTOM_BETA", $FT8)</t>
        </r>
      </text>
    </comment>
    <comment ref="FX8" authorId="0" shapeId="0" xr:uid="{D98E368D-E0A1-4D5C-B35D-5CCE7E35C948}">
      <text>
        <r>
          <rPr>
            <b/>
            <sz val="9"/>
            <color indexed="81"/>
            <rFont val="MS P ゴシック"/>
            <family val="3"/>
            <charset val="128"/>
          </rPr>
          <t>=CIQ($B8, "IQ_BETA_5YR", $FT8)</t>
        </r>
      </text>
    </comment>
    <comment ref="FY8" authorId="0" shapeId="0" xr:uid="{59311CDB-5279-4956-9767-54FF733EEBD0}">
      <text>
        <r>
          <rPr>
            <b/>
            <sz val="9"/>
            <color indexed="81"/>
            <rFont val="MS P ゴシック"/>
            <family val="3"/>
            <charset val="128"/>
          </rPr>
          <t>=CIQ($B8, "IQ_BETA_2YR", $FT8)</t>
        </r>
      </text>
    </comment>
    <comment ref="FZ8" authorId="0" shapeId="0" xr:uid="{665CD83C-42B6-4A4D-A4B3-9CBA37045D2E}">
      <text>
        <r>
          <rPr>
            <b/>
            <sz val="9"/>
            <color indexed="81"/>
            <rFont val="MS P ゴシック"/>
            <family val="3"/>
            <charset val="128"/>
          </rPr>
          <t>=CIQ($B8, "IQ_BETA_1YR", $FT8)</t>
        </r>
      </text>
    </comment>
    <comment ref="GC8" authorId="0" shapeId="0" xr:uid="{62ABE65E-F2FE-4E7C-8058-310F2E8DE790}">
      <text>
        <r>
          <rPr>
            <b/>
            <sz val="9"/>
            <color indexed="81"/>
            <rFont val="MS P ゴシック"/>
            <family val="3"/>
            <charset val="128"/>
          </rPr>
          <t>=CIQ(B8, "IQ_CUSTOM_BETA", "-104W", FT8, , "^TOPIX", "JPY", "H")</t>
        </r>
      </text>
    </comment>
    <comment ref="GD8" authorId="0" shapeId="0" xr:uid="{2B83D266-E6EA-4A80-B6F8-20A0ED35158C}">
      <text>
        <r>
          <rPr>
            <b/>
            <sz val="9"/>
            <color indexed="81"/>
            <rFont val="MS P ゴシック"/>
            <family val="3"/>
            <charset val="128"/>
          </rPr>
          <t>=CIQ(B8, "IQ_CUSTOM_BETA", "-104W", FT8, , "^N225", "JPY", "H")</t>
        </r>
      </text>
    </comment>
    <comment ref="E9" authorId="0" shapeId="0" xr:uid="{52D6AB45-8BFA-4740-A82E-90AED54DC290}">
      <text>
        <r>
          <rPr>
            <b/>
            <sz val="9"/>
            <color indexed="81"/>
            <rFont val="MS P ゴシック"/>
            <family val="3"/>
            <charset val="128"/>
          </rPr>
          <t>=CIQ($B9, "IQ_REV", $C9)</t>
        </r>
      </text>
    </comment>
    <comment ref="F9" authorId="0" shapeId="0" xr:uid="{075DBA37-25BE-4DE0-9681-6739CF1A23F1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REV", $C9)</t>
        </r>
      </text>
    </comment>
    <comment ref="G9" authorId="0" shapeId="0" xr:uid="{D1D8DCEF-D110-47CF-8B16-3F2E080038B2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REV", $C9)</t>
        </r>
      </text>
    </comment>
    <comment ref="H9" authorId="0" shapeId="0" xr:uid="{5300511D-6A83-4A11-862B-0A1A9595DCCD}">
      <text>
        <r>
          <rPr>
            <b/>
            <sz val="9"/>
            <color indexed="81"/>
            <rFont val="MS P ゴシック"/>
            <family val="3"/>
            <charset val="128"/>
          </rPr>
          <t>=CIQ($B9, "IQ_COGS", $C9)</t>
        </r>
      </text>
    </comment>
    <comment ref="I9" authorId="0" shapeId="0" xr:uid="{1F52057E-A224-4B15-8406-898ECCC0DD71}">
      <text>
        <r>
          <rPr>
            <b/>
            <sz val="9"/>
            <color indexed="81"/>
            <rFont val="MS P ゴシック"/>
            <family val="3"/>
            <charset val="128"/>
          </rPr>
          <t>=CIQ($B9, "IQ_GP", $C9)</t>
        </r>
      </text>
    </comment>
    <comment ref="J9" authorId="0" shapeId="0" xr:uid="{A481A1B7-0F75-4BA8-84A8-8E457832E502}">
      <text>
        <r>
          <rPr>
            <b/>
            <sz val="9"/>
            <color indexed="81"/>
            <rFont val="MS P ゴシック"/>
            <family val="3"/>
            <charset val="128"/>
          </rPr>
          <t>=CIQ($B9, "IQ_SGA_SUPPL", $C9)</t>
        </r>
      </text>
    </comment>
    <comment ref="K9" authorId="0" shapeId="0" xr:uid="{6DAB3E9E-6DD6-44E1-870E-D10D441C5633}">
      <text>
        <r>
          <rPr>
            <b/>
            <sz val="9"/>
            <color indexed="81"/>
            <rFont val="MS P ゴシック"/>
            <family val="3"/>
            <charset val="128"/>
          </rPr>
          <t>=CIQ($B9, "IQ_PROV_BAD_DEBTS", $C9)</t>
        </r>
      </text>
    </comment>
    <comment ref="L9" authorId="0" shapeId="0" xr:uid="{85DC9633-BDDF-4A75-A12A-071D2E34AFBA}">
      <text>
        <r>
          <rPr>
            <b/>
            <sz val="9"/>
            <color indexed="81"/>
            <rFont val="MS P ゴシック"/>
            <family val="3"/>
            <charset val="128"/>
          </rPr>
          <t>=CIQ($B9, "IQ_RD_EXP", $C9)</t>
        </r>
      </text>
    </comment>
    <comment ref="M9" authorId="0" shapeId="0" xr:uid="{748EE710-3E6F-4426-845A-DCBC2B588963}">
      <text>
        <r>
          <rPr>
            <b/>
            <sz val="9"/>
            <color indexed="81"/>
            <rFont val="MS P ゴシック"/>
            <family val="3"/>
            <charset val="128"/>
          </rPr>
          <t>=CIQ($B9, "IQ_DA_SUPPL", $C9)</t>
        </r>
      </text>
    </comment>
    <comment ref="N9" authorId="0" shapeId="0" xr:uid="{9D0579E2-0F4E-4074-BE4B-58F34372E59C}">
      <text>
        <r>
          <rPr>
            <b/>
            <sz val="9"/>
            <color indexed="81"/>
            <rFont val="MS P ゴシック"/>
            <family val="3"/>
            <charset val="128"/>
          </rPr>
          <t>=CIQ($B9, "IQ_GW_INTAN_AMORT", $C9)</t>
        </r>
      </text>
    </comment>
    <comment ref="O9" authorId="0" shapeId="0" xr:uid="{6CC1CFDB-687F-4E54-AF4B-2135AA63526F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OPER", $C9)</t>
        </r>
      </text>
    </comment>
    <comment ref="P9" authorId="0" shapeId="0" xr:uid="{86AB2CD5-7B60-4AF7-9321-14FF24A0C053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THER_OPER", $C9)</t>
        </r>
      </text>
    </comment>
    <comment ref="Q9" authorId="0" shapeId="0" xr:uid="{BD3C2CF1-4B3E-406B-B8D0-4EDB797C5E32}">
      <text>
        <r>
          <rPr>
            <b/>
            <sz val="9"/>
            <color indexed="81"/>
            <rFont val="MS P ゴシック"/>
            <family val="3"/>
            <charset val="128"/>
          </rPr>
          <t>=CIQ($B9, "IQ_OPER_INC", $C9)</t>
        </r>
      </text>
    </comment>
    <comment ref="R9" authorId="0" shapeId="0" xr:uid="{528CD91A-977A-4217-B3B3-441B4D183BBE}">
      <text>
        <r>
          <rPr>
            <b/>
            <sz val="9"/>
            <color indexed="81"/>
            <rFont val="MS P ゴシック"/>
            <family val="3"/>
            <charset val="128"/>
          </rPr>
          <t>=CIQ($B9, "IQ_INTEREST_EXP", $C9)</t>
        </r>
      </text>
    </comment>
    <comment ref="S9" authorId="0" shapeId="0" xr:uid="{F6149646-DE9D-4681-BB43-1A7AE8441C53}">
      <text>
        <r>
          <rPr>
            <b/>
            <sz val="9"/>
            <color indexed="81"/>
            <rFont val="MS P ゴシック"/>
            <family val="3"/>
            <charset val="128"/>
          </rPr>
          <t>=CIQ($B9, "IQ_INTEREST_INVEST_INC", $C9)</t>
        </r>
      </text>
    </comment>
    <comment ref="T9" authorId="0" shapeId="0" xr:uid="{E2394E14-8C5E-45D6-8D1F-4E2145351D07}">
      <text>
        <r>
          <rPr>
            <b/>
            <sz val="9"/>
            <color indexed="81"/>
            <rFont val="MS P ゴシック"/>
            <family val="3"/>
            <charset val="128"/>
          </rPr>
          <t>=CIQ($B9, "IQ_NET_INTEREST_EXP", $C9)</t>
        </r>
      </text>
    </comment>
    <comment ref="U9" authorId="0" shapeId="0" xr:uid="{B2698060-2BF5-432F-8379-B7DE9928B245}">
      <text>
        <r>
          <rPr>
            <b/>
            <sz val="9"/>
            <color indexed="81"/>
            <rFont val="MS P ゴシック"/>
            <family val="3"/>
            <charset val="128"/>
          </rPr>
          <t>=CIQ($B9, "IQ_INC_EQUITY", $C9)</t>
        </r>
      </text>
    </comment>
    <comment ref="V9" authorId="0" shapeId="0" xr:uid="{9F983DAF-CE44-4EE6-A81E-FDA1D031A531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CY_GAIN", $C9)</t>
        </r>
      </text>
    </comment>
    <comment ref="W9" authorId="0" shapeId="0" xr:uid="{41156C33-D0DA-4B72-AAE0-1E1E1309E263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NON_OPER_EXP_SUPPL", $C9)</t>
        </r>
      </text>
    </comment>
    <comment ref="X9" authorId="0" shapeId="0" xr:uid="{B6FDB812-1575-47EC-8C16-AD55EE84111E}">
      <text>
        <r>
          <rPr>
            <b/>
            <sz val="9"/>
            <color indexed="81"/>
            <rFont val="MS P ゴシック"/>
            <family val="3"/>
            <charset val="128"/>
          </rPr>
          <t>=CIQ($B9, "IQ_EBT_EXCL", $C9)</t>
        </r>
      </text>
    </comment>
    <comment ref="Y9" authorId="0" shapeId="0" xr:uid="{17E4061C-0091-494A-9E96-66F032501018}">
      <text>
        <r>
          <rPr>
            <b/>
            <sz val="9"/>
            <color indexed="81"/>
            <rFont val="MS P ゴシック"/>
            <family val="3"/>
            <charset val="128"/>
          </rPr>
          <t>=CIQ($B9, "IQ_IMPAIRMENT_GW", $C9)</t>
        </r>
      </text>
    </comment>
    <comment ref="Z9" authorId="0" shapeId="0" xr:uid="{D5F79A54-2952-4F36-B0A1-268253DAB33E}">
      <text>
        <r>
          <rPr>
            <b/>
            <sz val="9"/>
            <color indexed="81"/>
            <rFont val="MS P ゴシック"/>
            <family val="3"/>
            <charset val="128"/>
          </rPr>
          <t>=CIQ($B9, "IQ_GAIN_INVEST", $C9)</t>
        </r>
      </text>
    </comment>
    <comment ref="AA9" authorId="0" shapeId="0" xr:uid="{F4BC9DF0-84EC-45B7-BE3E-2A15C6B1508C}">
      <text>
        <r>
          <rPr>
            <b/>
            <sz val="9"/>
            <color indexed="81"/>
            <rFont val="MS P ゴシック"/>
            <family val="3"/>
            <charset val="128"/>
          </rPr>
          <t>=CIQ($B9, "IQ_GAIN_ASSETS", $C9)</t>
        </r>
      </text>
    </comment>
    <comment ref="AB9" authorId="0" shapeId="0" xr:uid="{F5273089-6170-4C35-A511-A85BEF2A38AC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WRITEDOWN", $C9)</t>
        </r>
      </text>
    </comment>
    <comment ref="AC9" authorId="0" shapeId="0" xr:uid="{6A59572E-23CA-485A-A96A-EE12D351EF0E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UNUSUAL_SUPPL", $C9)</t>
        </r>
      </text>
    </comment>
    <comment ref="AD9" authorId="0" shapeId="0" xr:uid="{95F28247-8996-4B20-97B7-370453AB22CE}">
      <text>
        <r>
          <rPr>
            <b/>
            <sz val="9"/>
            <color indexed="81"/>
            <rFont val="MS P ゴシック"/>
            <family val="3"/>
            <charset val="128"/>
          </rPr>
          <t>=CIQ($B9, "IQ_EBT", $C9)</t>
        </r>
      </text>
    </comment>
    <comment ref="AE9" authorId="0" shapeId="0" xr:uid="{32E7E3E9-FF83-4F8B-A5BA-88C16CA2F556}">
      <text>
        <r>
          <rPr>
            <b/>
            <sz val="9"/>
            <color indexed="81"/>
            <rFont val="MS P ゴシック"/>
            <family val="3"/>
            <charset val="128"/>
          </rPr>
          <t>=CIQ($B9, "IQ_INC_TAX", $C9)</t>
        </r>
      </text>
    </comment>
    <comment ref="AF9" authorId="0" shapeId="0" xr:uid="{12693794-13AF-4C95-AC34-F59E61DBB895}">
      <text>
        <r>
          <rPr>
            <b/>
            <sz val="9"/>
            <color indexed="81"/>
            <rFont val="MS P ゴシック"/>
            <family val="3"/>
            <charset val="128"/>
          </rPr>
          <t>=CIQ($B9, "IQ_EARNING_CO", $C9)</t>
        </r>
      </text>
    </comment>
    <comment ref="AG9" authorId="0" shapeId="0" xr:uid="{047021CB-9893-4742-93D7-8F54738C0450}">
      <text>
        <r>
          <rPr>
            <b/>
            <sz val="9"/>
            <color indexed="81"/>
            <rFont val="MS P ゴシック"/>
            <family val="3"/>
            <charset val="128"/>
          </rPr>
          <t>=CIQ($B9, "IQ_DO", $C9)</t>
        </r>
      </text>
    </comment>
    <comment ref="AH9" authorId="0" shapeId="0" xr:uid="{8FAAAA01-F25F-459E-9486-B859B97026C1}">
      <text>
        <r>
          <rPr>
            <b/>
            <sz val="9"/>
            <color indexed="81"/>
            <rFont val="MS P ゴシック"/>
            <family val="3"/>
            <charset val="128"/>
          </rPr>
          <t>=CIQ($B9, "IQ_EXTRA_ACC_ITEMS", $C9)</t>
        </r>
      </text>
    </comment>
    <comment ref="AI9" authorId="0" shapeId="0" xr:uid="{61344EE5-E157-4FD3-B788-7AD8B8CE39AA}">
      <text>
        <r>
          <rPr>
            <b/>
            <sz val="9"/>
            <color indexed="81"/>
            <rFont val="MS P ゴシック"/>
            <family val="3"/>
            <charset val="128"/>
          </rPr>
          <t>=CIQ($B9, "IQ_NI_COMPANY", $C9)</t>
        </r>
      </text>
    </comment>
    <comment ref="AJ9" authorId="0" shapeId="0" xr:uid="{6634470F-1414-42F7-94D1-7563447BA861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IS", $C9)</t>
        </r>
      </text>
    </comment>
    <comment ref="AK9" authorId="0" shapeId="0" xr:uid="{8388CBDF-3768-4E21-A3CD-9913F5A3FBDF}">
      <text>
        <r>
          <rPr>
            <b/>
            <sz val="9"/>
            <color indexed="81"/>
            <rFont val="MS P ゴシック"/>
            <family val="3"/>
            <charset val="128"/>
          </rPr>
          <t>=CIQ($B9, "IQ_NI", $C9)</t>
        </r>
      </text>
    </comment>
    <comment ref="AL9" authorId="0" shapeId="0" xr:uid="{F66ACB3B-06C4-4EC3-BAF5-A4019C571B36}">
      <text>
        <r>
          <rPr>
            <b/>
            <sz val="9"/>
            <color indexed="81"/>
            <rFont val="MS P ゴシック"/>
            <family val="3"/>
            <charset val="128"/>
          </rPr>
          <t>=CIQ($B9, "IQ_PREF_DIV_OTHER", $C9)</t>
        </r>
      </text>
    </comment>
    <comment ref="AN9" authorId="0" shapeId="0" xr:uid="{B47A043F-CC59-4328-84AD-D18C674FB706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EPS_INCL", $C9)</t>
        </r>
      </text>
    </comment>
    <comment ref="AO9" authorId="0" shapeId="0" xr:uid="{EB473C05-56DB-456A-B5D0-9CEBE9021161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EPS_EXCL", $C9)</t>
        </r>
      </text>
    </comment>
    <comment ref="AP9" authorId="0" shapeId="0" xr:uid="{B28C69D9-51F5-4AC7-AEE3-37EBB7456805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WEIGHT", $C9)</t>
        </r>
      </text>
    </comment>
    <comment ref="AQ9" authorId="0" shapeId="0" xr:uid="{4C457D6B-78A6-4FAB-984E-0CF13FB268BD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EPS_INCL", $C9)</t>
        </r>
      </text>
    </comment>
    <comment ref="AR9" authorId="0" shapeId="0" xr:uid="{F802F051-CA4C-4179-A414-FEB0AB0051F1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EPS_EXCL", $C9)</t>
        </r>
      </text>
    </comment>
    <comment ref="AS9" authorId="0" shapeId="0" xr:uid="{59929C9A-BE0D-41F4-B8BA-02C9C01C5353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WEIGHT", $C9)</t>
        </r>
      </text>
    </comment>
    <comment ref="AT9" authorId="0" shapeId="0" xr:uid="{0C98A943-36A4-4FD1-91F6-E1DE2DBCE5AD}">
      <text>
        <r>
          <rPr>
            <b/>
            <sz val="9"/>
            <color indexed="81"/>
            <rFont val="MS P ゴシック"/>
            <family val="3"/>
            <charset val="128"/>
          </rPr>
          <t>=CIQ($B9, "IQ_DIV_SHARE", $C9)</t>
        </r>
      </text>
    </comment>
    <comment ref="AU9" authorId="0" shapeId="0" xr:uid="{BA2D4084-1849-4B82-BB85-CD47A0567566}">
      <text>
        <r>
          <rPr>
            <b/>
            <sz val="9"/>
            <color indexed="81"/>
            <rFont val="MS P ゴシック"/>
            <family val="3"/>
            <charset val="128"/>
          </rPr>
          <t>=-CIQ($B9, "IQ_TOTAL_DIV_PAID_CF", $C9)/CIQ($B9, "IQ_NI", $C9)</t>
        </r>
      </text>
    </comment>
    <comment ref="AW9" authorId="0" shapeId="0" xr:uid="{53512A19-BAA6-41D0-8536-27D905E2CA22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", $C9)</t>
        </r>
      </text>
    </comment>
    <comment ref="AX9" authorId="0" shapeId="0" xr:uid="{55AA9508-34E8-435E-9305-DAB0240AC53C}">
      <text>
        <r>
          <rPr>
            <b/>
            <sz val="9"/>
            <color indexed="81"/>
            <rFont val="MS P ゴシック"/>
            <family val="3"/>
            <charset val="128"/>
          </rPr>
          <t>=CIQ($B9, "IQ_EBITA", $C9)</t>
        </r>
      </text>
    </comment>
    <comment ref="AY9" authorId="0" shapeId="0" xr:uid="{AE236511-705C-4ECD-9FCF-7385851F7369}">
      <text>
        <r>
          <rPr>
            <b/>
            <sz val="9"/>
            <color indexed="81"/>
            <rFont val="MS P ゴシック"/>
            <family val="3"/>
            <charset val="128"/>
          </rPr>
          <t>=CIQ($B9, "IQ_EBIT", $C9)</t>
        </r>
      </text>
    </comment>
    <comment ref="AZ9" authorId="0" shapeId="0" xr:uid="{D693EA35-2CBC-4E88-97F4-3844F72C68D6}">
      <text>
        <r>
          <rPr>
            <b/>
            <sz val="9"/>
            <color indexed="81"/>
            <rFont val="MS P ゴシック"/>
            <family val="3"/>
            <charset val="128"/>
          </rPr>
          <t>=CIQ($B9, "IQ_EFFECT_TAX_RATE", $C9)/100</t>
        </r>
      </text>
    </comment>
    <comment ref="BA9" authorId="0" shapeId="0" xr:uid="{006DA8BD-78D7-4A9F-B9C0-25BAB8BF0573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DATE_IS", $C9)</t>
        </r>
      </text>
    </comment>
    <comment ref="BC9" authorId="0" shapeId="0" xr:uid="{2EF46AC3-6334-4D89-8BDD-D4112D299D03}">
      <text>
        <r>
          <rPr>
            <b/>
            <sz val="9"/>
            <color indexed="81"/>
            <rFont val="MS P ゴシック"/>
            <family val="3"/>
            <charset val="128"/>
          </rPr>
          <t>=CIQ($B9, "IQ_ADVERTISING", $C9)</t>
        </r>
      </text>
    </comment>
    <comment ref="BD9" authorId="0" shapeId="0" xr:uid="{6D6C901C-0760-4359-B637-7F0B47A39E2F}">
      <text>
        <r>
          <rPr>
            <b/>
            <sz val="9"/>
            <color indexed="81"/>
            <rFont val="MS P ゴシック"/>
            <family val="3"/>
            <charset val="128"/>
          </rPr>
          <t>=CIQ($B9, "IQ_SALES_MARKETING", $C9)</t>
        </r>
      </text>
    </comment>
    <comment ref="BE9" authorId="0" shapeId="0" xr:uid="{85260B87-B3C2-4BE1-A5AA-F4AD2CCF0A64}">
      <text>
        <r>
          <rPr>
            <b/>
            <sz val="9"/>
            <color indexed="81"/>
            <rFont val="MS P ゴシック"/>
            <family val="3"/>
            <charset val="128"/>
          </rPr>
          <t>=CIQ($B9, "IQ_GA_EXP", $C9)</t>
        </r>
      </text>
    </comment>
    <comment ref="BF9" authorId="0" shapeId="0" xr:uid="{CF883734-0D07-4186-A4D9-5EEA10B50039}">
      <text>
        <r>
          <rPr>
            <b/>
            <sz val="9"/>
            <color indexed="81"/>
            <rFont val="MS P ゴシック"/>
            <family val="3"/>
            <charset val="128"/>
          </rPr>
          <t>=CIQ($B9, "IQ_RD_EXP_FN", $C9)</t>
        </r>
      </text>
    </comment>
    <comment ref="BG9" authorId="0" shapeId="0" xr:uid="{1E49B8ED-EE42-42B3-8C26-C0CE85FECD54}">
      <text>
        <r>
          <rPr>
            <b/>
            <sz val="9"/>
            <color indexed="81"/>
            <rFont val="MS P ゴシック"/>
            <family val="3"/>
            <charset val="128"/>
          </rPr>
          <t>=CIQ($B9, "IQ_NET_RENTAL_EXP", $C9)</t>
        </r>
      </text>
    </comment>
    <comment ref="BH9" authorId="0" shapeId="0" xr:uid="{52999A75-624E-4572-B77E-445BABDEF2E4}">
      <text>
        <r>
          <rPr>
            <b/>
            <sz val="9"/>
            <color indexed="81"/>
            <rFont val="MS P ゴシック"/>
            <family val="3"/>
            <charset val="128"/>
          </rPr>
          <t>=CIQ($B9, "IQ_IMPUT_OPER_LEASE_INT_EXP", $C9)</t>
        </r>
      </text>
    </comment>
    <comment ref="BI9" authorId="0" shapeId="0" xr:uid="{94E68BBB-3C13-4DEB-9740-C4800C7E7C73}">
      <text>
        <r>
          <rPr>
            <b/>
            <sz val="9"/>
            <color indexed="81"/>
            <rFont val="MS P ゴシック"/>
            <family val="3"/>
            <charset val="128"/>
          </rPr>
          <t>=CIQ($B9, "IQ_IMPUT_OPER_LEASE_DEPR", $C9)</t>
        </r>
      </text>
    </comment>
    <comment ref="BL9" authorId="0" shapeId="0" xr:uid="{945B3018-4A71-43A2-AFA9-60285DF64B60}">
      <text>
        <r>
          <rPr>
            <b/>
            <sz val="9"/>
            <color indexed="81"/>
            <rFont val="MS P ゴシック"/>
            <family val="3"/>
            <charset val="128"/>
          </rPr>
          <t>=CIQ($B9, "IQ_CASH_EQUIV", $C9)</t>
        </r>
      </text>
    </comment>
    <comment ref="BM9" authorId="0" shapeId="0" xr:uid="{BC0A3F3F-E221-43FC-B10D-B7E5133788D8}">
      <text>
        <r>
          <rPr>
            <b/>
            <sz val="9"/>
            <color indexed="81"/>
            <rFont val="MS P ゴシック"/>
            <family val="3"/>
            <charset val="128"/>
          </rPr>
          <t>=CIQ($B9, "IQ_ST_INVEST", $C9)</t>
        </r>
      </text>
    </comment>
    <comment ref="BN9" authorId="0" shapeId="0" xr:uid="{AF9CCFA1-4A24-49EE-9118-087A58CFA7AB}">
      <text>
        <r>
          <rPr>
            <b/>
            <sz val="9"/>
            <color indexed="81"/>
            <rFont val="MS P ゴシック"/>
            <family val="3"/>
            <charset val="128"/>
          </rPr>
          <t>=CIQ($B9, "IQ_CASH_ST_INVEST", $C9)</t>
        </r>
      </text>
    </comment>
    <comment ref="BO9" authorId="0" shapeId="0" xr:uid="{6FB840A6-D2D1-414E-8581-C39CEF6A3134}">
      <text>
        <r>
          <rPr>
            <b/>
            <sz val="9"/>
            <color indexed="81"/>
            <rFont val="MS P ゴシック"/>
            <family val="3"/>
            <charset val="128"/>
          </rPr>
          <t>=CIQ($B9, "IQ_AR", $C9)</t>
        </r>
      </text>
    </comment>
    <comment ref="BP9" authorId="0" shapeId="0" xr:uid="{CECDB491-8555-46D4-8169-F78FDE3F7C8A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RECEIV", $C9)</t>
        </r>
      </text>
    </comment>
    <comment ref="BQ9" authorId="0" shapeId="0" xr:uid="{EB93DAD9-55EF-44BD-B418-842BA5BF4744}">
      <text>
        <r>
          <rPr>
            <b/>
            <sz val="9"/>
            <color indexed="81"/>
            <rFont val="MS P ゴシック"/>
            <family val="3"/>
            <charset val="128"/>
          </rPr>
          <t>=CIQ($B9, "IQ_INVENTORY", $C9)</t>
        </r>
      </text>
    </comment>
    <comment ref="BR9" authorId="0" shapeId="0" xr:uid="{7BDC65EB-775A-41C3-A6CD-38DFB7A3EB36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ASSETS_CURRENT", $C9)</t>
        </r>
      </text>
    </comment>
    <comment ref="BS9" authorId="0" shapeId="0" xr:uid="{D643B971-6374-401B-AEDF-BC9E8B694043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CA_SUPPL", $C9)</t>
        </r>
      </text>
    </comment>
    <comment ref="BT9" authorId="0" shapeId="0" xr:uid="{9EFBC5B1-9485-4AB6-8D38-7C150A321C6E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A", $C9)</t>
        </r>
      </text>
    </comment>
    <comment ref="BU9" authorId="0" shapeId="0" xr:uid="{8EF6AB84-19B6-49CB-9750-4EACCD2ED181}">
      <text>
        <r>
          <rPr>
            <b/>
            <sz val="9"/>
            <color indexed="81"/>
            <rFont val="MS P ゴシック"/>
            <family val="3"/>
            <charset val="128"/>
          </rPr>
          <t>=CIQ($B9, "IQ_GPPE", $C9)</t>
        </r>
      </text>
    </comment>
    <comment ref="BV9" authorId="0" shapeId="0" xr:uid="{FB04AA6B-F514-4C0A-B9A6-9D4E6B5597AF}">
      <text>
        <r>
          <rPr>
            <b/>
            <sz val="9"/>
            <color indexed="81"/>
            <rFont val="MS P ゴシック"/>
            <family val="3"/>
            <charset val="128"/>
          </rPr>
          <t>=CIQ($B9, "IQ_AD", $C9)</t>
        </r>
      </text>
    </comment>
    <comment ref="BW9" authorId="0" shapeId="0" xr:uid="{9AC5F490-DC5A-416D-B337-CC199E6AA64E}">
      <text>
        <r>
          <rPr>
            <b/>
            <sz val="9"/>
            <color indexed="81"/>
            <rFont val="MS P ゴシック"/>
            <family val="3"/>
            <charset val="128"/>
          </rPr>
          <t>=CIQ($B9, "IQ_NPPE", $C9)</t>
        </r>
      </text>
    </comment>
    <comment ref="BX9" authorId="0" shapeId="0" xr:uid="{A890DF4A-ECCD-40D9-80BC-BF184EF67AFE}">
      <text>
        <r>
          <rPr>
            <b/>
            <sz val="9"/>
            <color indexed="81"/>
            <rFont val="MS P ゴシック"/>
            <family val="3"/>
            <charset val="128"/>
          </rPr>
          <t>=CIQ($B9, "IQ_LT_INVEST", $C9)</t>
        </r>
      </text>
    </comment>
    <comment ref="BY9" authorId="0" shapeId="0" xr:uid="{1CE44E0F-245A-4AE3-91B3-F0E1F9327E0D}">
      <text>
        <r>
          <rPr>
            <b/>
            <sz val="9"/>
            <color indexed="81"/>
            <rFont val="MS P ゴシック"/>
            <family val="3"/>
            <charset val="128"/>
          </rPr>
          <t>=CIQ($B9, "IQ_GW", $C9)</t>
        </r>
      </text>
    </comment>
    <comment ref="BZ9" authorId="0" shapeId="0" xr:uid="{AB5760CE-B379-4533-90BD-696711CC5A1A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INTAN", $C9)</t>
        </r>
      </text>
    </comment>
    <comment ref="CA9" authorId="0" shapeId="0" xr:uid="{4276D9EE-C902-4628-A16E-466023ED11AE}">
      <text>
        <r>
          <rPr>
            <b/>
            <sz val="9"/>
            <color indexed="81"/>
            <rFont val="MS P ゴシック"/>
            <family val="3"/>
            <charset val="128"/>
          </rPr>
          <t>=CIQ($B9, "IQ_LOANS_RECEIV_LT", $C9)</t>
        </r>
      </text>
    </comment>
    <comment ref="CB9" authorId="0" shapeId="0" xr:uid="{6440E24E-13CF-46AA-B2EE-459FAD1BCF89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ASSETS_LT", $C9)</t>
        </r>
      </text>
    </comment>
    <comment ref="CC9" authorId="0" shapeId="0" xr:uid="{3C5C1054-385C-4F60-B9BC-E7005BC49C93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LT_ASSETS", $C9)</t>
        </r>
      </text>
    </comment>
    <comment ref="CD9" authorId="0" shapeId="0" xr:uid="{69F0DA60-3341-40A8-AD8B-CE6C6ED566C0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ASSETS", $C9)</t>
        </r>
      </text>
    </comment>
    <comment ref="CF9" authorId="0" shapeId="0" xr:uid="{2E63BBC7-489A-4342-ACF7-C13391B40548}">
      <text>
        <r>
          <rPr>
            <b/>
            <sz val="9"/>
            <color indexed="81"/>
            <rFont val="MS P ゴシック"/>
            <family val="3"/>
            <charset val="128"/>
          </rPr>
          <t>=CIQ($B9, "IQ_AP", $C9)</t>
        </r>
      </text>
    </comment>
    <comment ref="CG9" authorId="0" shapeId="0" xr:uid="{C4512C0C-6A7A-4CAB-B35F-192DBEB53174}">
      <text>
        <r>
          <rPr>
            <b/>
            <sz val="9"/>
            <color indexed="81"/>
            <rFont val="MS P ゴシック"/>
            <family val="3"/>
            <charset val="128"/>
          </rPr>
          <t>=CIQ($B9, "IQ_AE", $C9)</t>
        </r>
      </text>
    </comment>
    <comment ref="CH9" authorId="0" shapeId="0" xr:uid="{D8760A43-06B6-48DF-8F12-A3A6298F6E4D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", $C9)</t>
        </r>
      </text>
    </comment>
    <comment ref="CI9" authorId="0" shapeId="0" xr:uid="{962EA8B5-678C-4FDB-B5E9-DA940E5D8562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PORT_DEBT", $C9)</t>
        </r>
      </text>
    </comment>
    <comment ref="CJ9" authorId="0" shapeId="0" xr:uid="{59D05FD3-1692-436A-A2BF-62E7359A4E42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PORT_LEASES", $C9)</t>
        </r>
      </text>
    </comment>
    <comment ref="CK9" authorId="0" shapeId="0" xr:uid="{17E88B53-DA9E-4C5B-96B1-463815AF5199}">
      <text>
        <r>
          <rPr>
            <b/>
            <sz val="9"/>
            <color indexed="81"/>
            <rFont val="MS P ゴシック"/>
            <family val="3"/>
            <charset val="128"/>
          </rPr>
          <t>=CIQ($B9, "IQ_INC_TAX_PAY_CURRENT", $C9)</t>
        </r>
      </text>
    </comment>
    <comment ref="CL9" authorId="0" shapeId="0" xr:uid="{7AFA9556-932C-48D7-ABD5-9B8B08CE4ADD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CL_SUPPL", $C9)</t>
        </r>
      </text>
    </comment>
    <comment ref="CM9" authorId="0" shapeId="0" xr:uid="{B5B0345D-47AF-4040-A5D8-27CB9AF0BA9F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L", $C9)</t>
        </r>
      </text>
    </comment>
    <comment ref="CN9" authorId="0" shapeId="0" xr:uid="{89B2F922-58EA-42FE-9448-46AC5CD7EB0C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", $C9)</t>
        </r>
      </text>
    </comment>
    <comment ref="CO9" authorId="0" shapeId="0" xr:uid="{27466E15-6001-4D4A-9208-BC8A3D6CEFDC}">
      <text>
        <r>
          <rPr>
            <b/>
            <sz val="9"/>
            <color indexed="81"/>
            <rFont val="MS P ゴシック"/>
            <family val="3"/>
            <charset val="128"/>
          </rPr>
          <t>=CIQ($B9, "IQ_CAPITAL_LEASES", $C9)</t>
        </r>
      </text>
    </comment>
    <comment ref="CP9" authorId="0" shapeId="0" xr:uid="{7E2CD6BC-829E-4FBB-ADE5-D888708FD353}">
      <text>
        <r>
          <rPr>
            <b/>
            <sz val="9"/>
            <color indexed="81"/>
            <rFont val="MS P ゴシック"/>
            <family val="3"/>
            <charset val="128"/>
          </rPr>
          <t>=CIQ($B9, "IQ_PENSION", $C9)</t>
        </r>
      </text>
    </comment>
    <comment ref="CQ9" authorId="0" shapeId="0" xr:uid="{D581AE72-A13C-47E3-956B-2FD2A11C50F0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LIAB_LT", $C9)</t>
        </r>
      </text>
    </comment>
    <comment ref="CR9" authorId="0" shapeId="0" xr:uid="{E4718DD9-381C-4180-BDE2-6C5925EAD987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LIAB_LT", $C9)</t>
        </r>
      </text>
    </comment>
    <comment ref="CS9" authorId="0" shapeId="0" xr:uid="{8A300051-0DDA-46EF-97AA-B9C93A80E702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", $C9)</t>
        </r>
      </text>
    </comment>
    <comment ref="CT9" authorId="0" shapeId="0" xr:uid="{102889FD-C030-4B58-93C9-CD5EB707D017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", $C9)</t>
        </r>
      </text>
    </comment>
    <comment ref="CU9" authorId="0" shapeId="0" xr:uid="{3C2AA422-2F3D-453A-8F85-110E4BD75066}">
      <text>
        <r>
          <rPr>
            <b/>
            <sz val="9"/>
            <color indexed="81"/>
            <rFont val="MS P ゴシック"/>
            <family val="3"/>
            <charset val="128"/>
          </rPr>
          <t>=CIQ($B9, "IQ_APIC", $C9)</t>
        </r>
      </text>
    </comment>
    <comment ref="CV9" authorId="0" shapeId="0" xr:uid="{F4546A9A-EE4E-4ACD-B18A-67CCF3425610}">
      <text>
        <r>
          <rPr>
            <b/>
            <sz val="9"/>
            <color indexed="81"/>
            <rFont val="MS P ゴシック"/>
            <family val="3"/>
            <charset val="128"/>
          </rPr>
          <t>=CIQ($B9, "IQ_RE", $C9)</t>
        </r>
      </text>
    </comment>
    <comment ref="CW9" authorId="0" shapeId="0" xr:uid="{85124EF6-00A1-44E4-BC25-6F9D7FE184D2}">
      <text>
        <r>
          <rPr>
            <b/>
            <sz val="9"/>
            <color indexed="81"/>
            <rFont val="MS P ゴシック"/>
            <family val="3"/>
            <charset val="128"/>
          </rPr>
          <t>=CIQ($B9, "IQ_TREASURY", $C9)</t>
        </r>
      </text>
    </comment>
    <comment ref="CX9" authorId="0" shapeId="0" xr:uid="{C9DC1112-929D-4E81-8003-B18015C493C9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EQUITY", $C9)</t>
        </r>
      </text>
    </comment>
    <comment ref="CY9" authorId="0" shapeId="0" xr:uid="{1C9918F7-85BA-4ED2-A3A5-72D840D79D26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OMMON_EQUITY", $C9)</t>
        </r>
      </text>
    </comment>
    <comment ref="CZ9" authorId="0" shapeId="0" xr:uid="{14C93FEA-0D60-48D1-A847-135AFE773D90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", $C9)</t>
        </r>
      </text>
    </comment>
    <comment ref="DA9" authorId="0" shapeId="0" xr:uid="{86609D5E-74D5-4AD4-A341-34EE2BAAF0EC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EQUITY", $C9)</t>
        </r>
      </text>
    </comment>
    <comment ref="DB9" authorId="0" shapeId="0" xr:uid="{966E62FE-6A94-434D-9371-4602480F64BE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_EQUITY", $C9)</t>
        </r>
      </text>
    </comment>
    <comment ref="DD9" authorId="0" shapeId="0" xr:uid="{E2FC0320-1468-466F-9282-8AD5273BCC93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UTSTANDING_FILING_DATE", $C9)</t>
        </r>
      </text>
    </comment>
    <comment ref="DE9" authorId="0" shapeId="0" xr:uid="{709858F4-8EAB-4FE3-990B-2132A8FE2FEA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UTSTANDING_BS_DATE", $C9)</t>
        </r>
      </text>
    </comment>
    <comment ref="DF9" authorId="0" shapeId="0" xr:uid="{CC99A4E2-AB32-433F-88B2-12362B827E3B}">
      <text>
        <r>
          <rPr>
            <b/>
            <sz val="9"/>
            <color indexed="81"/>
            <rFont val="MS P ゴシック"/>
            <family val="3"/>
            <charset val="128"/>
          </rPr>
          <t>=CIQ($B9, "IQ_BV_SHARE", $C9)</t>
        </r>
      </text>
    </comment>
    <comment ref="DG9" authorId="0" shapeId="0" xr:uid="{1E4E0F36-3AFA-4401-BAF7-26148DAB4822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", $C9)</t>
        </r>
      </text>
    </comment>
    <comment ref="DH9" authorId="0" shapeId="0" xr:uid="{0FCE94EE-1AD2-4139-9DBC-37A6DA429D85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", $C9)</t>
        </r>
      </text>
    </comment>
    <comment ref="DI9" authorId="0" shapeId="0" xr:uid="{D4A19665-5126-4921-A591-61F9B78FA9AE}">
      <text>
        <r>
          <rPr>
            <b/>
            <sz val="9"/>
            <color indexed="81"/>
            <rFont val="MS P ゴシック"/>
            <family val="3"/>
            <charset val="128"/>
          </rPr>
          <t>=CIQ($B9, "IQ_DEBT_EQUIV_NET_PBO", $C9)</t>
        </r>
      </text>
    </comment>
    <comment ref="DJ9" authorId="0" shapeId="0" xr:uid="{13129DF5-7DF5-4245-B256-8F7E9CC45126}">
      <text>
        <r>
          <rPr>
            <b/>
            <sz val="9"/>
            <color indexed="81"/>
            <rFont val="MS P ゴシック"/>
            <family val="3"/>
            <charset val="128"/>
          </rPr>
          <t>=CIQ($B9, "IQ_DEBT_EQUIV_OPER_LEASE", $C9)</t>
        </r>
      </text>
    </comment>
    <comment ref="DK9" authorId="0" shapeId="0" xr:uid="{0FDDB8A3-0B93-46A3-9A62-8345FB66B560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TOTAL", $C9)</t>
        </r>
      </text>
    </comment>
    <comment ref="DL9" authorId="0" shapeId="0" xr:uid="{803D9CFD-256C-4243-BAAA-2B2EC64D51E2}">
      <text>
        <r>
          <rPr>
            <b/>
            <sz val="9"/>
            <color indexed="81"/>
            <rFont val="MS P ゴシック"/>
            <family val="3"/>
            <charset val="128"/>
          </rPr>
          <t>=CIQ($B9, "IQ_EQUITY_METHOD", $C9)</t>
        </r>
      </text>
    </comment>
    <comment ref="DM9" authorId="0" shapeId="0" xr:uid="{F436DE41-81B3-4DC2-8910-260EDF88E5E7}">
      <text>
        <r>
          <rPr>
            <b/>
            <sz val="9"/>
            <color indexed="81"/>
            <rFont val="MS P ゴシック"/>
            <family val="3"/>
            <charset val="128"/>
          </rPr>
          <t>=CIQ($B9, "IQ_RAW_INV", $C9)</t>
        </r>
      </text>
    </comment>
    <comment ref="DN9" authorId="0" shapeId="0" xr:uid="{D94C3E2A-A1DF-43CF-9932-43DDA8208EDC}">
      <text>
        <r>
          <rPr>
            <b/>
            <sz val="9"/>
            <color indexed="81"/>
            <rFont val="MS P ゴシック"/>
            <family val="3"/>
            <charset val="128"/>
          </rPr>
          <t>=CIQ($B9, "IQ_WIP_INV", $C9)</t>
        </r>
      </text>
    </comment>
    <comment ref="DO9" authorId="0" shapeId="0" xr:uid="{D207CF2E-93F9-4D71-9F96-883B37705629}">
      <text>
        <r>
          <rPr>
            <b/>
            <sz val="9"/>
            <color indexed="81"/>
            <rFont val="MS P ゴシック"/>
            <family val="3"/>
            <charset val="128"/>
          </rPr>
          <t>=CIQ($B9, "IQ_FINISHED_INV", $C9)</t>
        </r>
      </text>
    </comment>
    <comment ref="DP9" authorId="0" shapeId="0" xr:uid="{7D5EAE5A-A4C3-495C-A8CC-08A6C187B026}">
      <text>
        <r>
          <rPr>
            <b/>
            <sz val="9"/>
            <color indexed="81"/>
            <rFont val="MS P ゴシック"/>
            <family val="3"/>
            <charset val="128"/>
          </rPr>
          <t>=CIQ($B9, "IQ_LAND", $C9)</t>
        </r>
      </text>
    </comment>
    <comment ref="DQ9" authorId="0" shapeId="0" xr:uid="{CBDDEE30-0491-4321-97C6-BBB8751134E6}">
      <text>
        <r>
          <rPr>
            <b/>
            <sz val="9"/>
            <color indexed="81"/>
            <rFont val="MS P ゴシック"/>
            <family val="3"/>
            <charset val="128"/>
          </rPr>
          <t>=CIQ($B9, "IQ_BUILDINGS", $C9)</t>
        </r>
      </text>
    </comment>
    <comment ref="DR9" authorId="0" shapeId="0" xr:uid="{EA40DF6B-D4D9-4F9B-88AD-688EC9B91E25}">
      <text>
        <r>
          <rPr>
            <b/>
            <sz val="9"/>
            <color indexed="81"/>
            <rFont val="MS P ゴシック"/>
            <family val="3"/>
            <charset val="128"/>
          </rPr>
          <t>=CIQ($B9, "IQ_MACHINERY", $C9)</t>
        </r>
      </text>
    </comment>
    <comment ref="DS9" authorId="0" shapeId="0" xr:uid="{37540573-3191-4A4B-AFB6-3A7F71BBAE9D}">
      <text>
        <r>
          <rPr>
            <b/>
            <sz val="9"/>
            <color indexed="81"/>
            <rFont val="MS P ゴシック"/>
            <family val="3"/>
            <charset val="128"/>
          </rPr>
          <t>=CIQ($B9, "IQ_CIP", $C9)</t>
        </r>
      </text>
    </comment>
    <comment ref="DT9" authorId="0" shapeId="0" xr:uid="{35AEA52B-4F81-4994-ACCF-2E61BAA2FDD8}">
      <text>
        <r>
          <rPr>
            <b/>
            <sz val="9"/>
            <color indexed="81"/>
            <rFont val="MS P ゴシック"/>
            <family val="3"/>
            <charset val="128"/>
          </rPr>
          <t>=CIQ($B9, "IQ_FULL_TIME", $C9)</t>
        </r>
      </text>
    </comment>
    <comment ref="DU9" authorId="0" shapeId="0" xr:uid="{FDE3A74D-41F0-494C-A184-282EBBA349B6}">
      <text>
        <r>
          <rPr>
            <b/>
            <sz val="9"/>
            <color indexed="81"/>
            <rFont val="MS P ゴシック"/>
            <family val="3"/>
            <charset val="128"/>
          </rPr>
          <t>=CIQ($B9, "IQ_PART_TIME", $C9)</t>
        </r>
      </text>
    </comment>
    <comment ref="DW9" authorId="0" shapeId="0" xr:uid="{FBE70465-3E48-49C7-8948-39E539B844F3}">
      <text>
        <r>
          <rPr>
            <b/>
            <sz val="9"/>
            <color indexed="81"/>
            <rFont val="MS P ゴシック"/>
            <family val="3"/>
            <charset val="128"/>
          </rPr>
          <t>=CIQ($B9, "IQ_NI_CF", $C9)</t>
        </r>
      </text>
    </comment>
    <comment ref="DX9" authorId="0" shapeId="0" xr:uid="{6C382B26-07B1-4B70-B200-C9578CDD2675}">
      <text>
        <r>
          <rPr>
            <b/>
            <sz val="9"/>
            <color indexed="81"/>
            <rFont val="MS P ゴシック"/>
            <family val="3"/>
            <charset val="128"/>
          </rPr>
          <t>=CIQ($B9, "IQ_DA_SUPPL_CF", $C9)</t>
        </r>
      </text>
    </comment>
    <comment ref="DY9" authorId="0" shapeId="0" xr:uid="{B354E78C-9157-4624-860C-400CD420DFCA}">
      <text>
        <r>
          <rPr>
            <b/>
            <sz val="9"/>
            <color indexed="81"/>
            <rFont val="MS P ゴシック"/>
            <family val="3"/>
            <charset val="128"/>
          </rPr>
          <t>=CIQ($B9, "IQ_GW_INTAN_AMORT_CF", $C9)</t>
        </r>
      </text>
    </comment>
    <comment ref="DZ9" authorId="0" shapeId="0" xr:uid="{22BB93CA-0F3E-4161-9C9C-05AC5B919415}">
      <text>
        <r>
          <rPr>
            <b/>
            <sz val="9"/>
            <color indexed="81"/>
            <rFont val="MS P ゴシック"/>
            <family val="3"/>
            <charset val="128"/>
          </rPr>
          <t>=CIQ($B9, "IQ_DA_CF", $C9)</t>
        </r>
      </text>
    </comment>
    <comment ref="EA9" authorId="0" shapeId="0" xr:uid="{43E426E4-37CB-4566-AC39-A8524A2C7BE0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CF", $C9)</t>
        </r>
      </text>
    </comment>
    <comment ref="EB9" authorId="0" shapeId="0" xr:uid="{617E7ED5-F756-49C9-89E1-39757B755965}">
      <text>
        <r>
          <rPr>
            <b/>
            <sz val="9"/>
            <color indexed="81"/>
            <rFont val="MS P ゴシック"/>
            <family val="3"/>
            <charset val="128"/>
          </rPr>
          <t>=CIQ($B9, "IQ_GAIN_ASSETS_CF", $C9)</t>
        </r>
      </text>
    </comment>
    <comment ref="EC9" authorId="0" shapeId="0" xr:uid="{929AADDF-246F-4DBA-AD10-08E9C7104FC0}">
      <text>
        <r>
          <rPr>
            <b/>
            <sz val="9"/>
            <color indexed="81"/>
            <rFont val="MS P ゴシック"/>
            <family val="3"/>
            <charset val="128"/>
          </rPr>
          <t>=CIQ($B9, "IQ_GAIN_INVEST_CF", $C9)</t>
        </r>
      </text>
    </comment>
    <comment ref="ED9" authorId="0" shapeId="0" xr:uid="{9ED61409-CC34-4DEE-AB5C-1003DF998E89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WRITEDOWN_CF", $C9)</t>
        </r>
      </text>
    </comment>
    <comment ref="EE9" authorId="0" shapeId="0" xr:uid="{AA594CB0-EEE9-4350-BB68-48F164272B0F}">
      <text>
        <r>
          <rPr>
            <b/>
            <sz val="9"/>
            <color indexed="81"/>
            <rFont val="MS P ゴシック"/>
            <family val="3"/>
            <charset val="128"/>
          </rPr>
          <t>=CIQ($B9, "IQ_INC_EQUITY_CF", $C9)</t>
        </r>
      </text>
    </comment>
    <comment ref="EF9" authorId="0" shapeId="0" xr:uid="{4BD49F7C-937B-4FEE-A5A9-788068B12984}">
      <text>
        <r>
          <rPr>
            <b/>
            <sz val="9"/>
            <color indexed="81"/>
            <rFont val="MS P ゴシック"/>
            <family val="3"/>
            <charset val="128"/>
          </rPr>
          <t>=CIQ($B9, "IQ_PROV_BAD_DEBTS_CF", $C9)</t>
        </r>
      </text>
    </comment>
    <comment ref="EG9" authorId="0" shapeId="0" xr:uid="{AA179C69-6762-4373-AAAB-C7743BBE8D8D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OPER_ACT", $C9)</t>
        </r>
      </text>
    </comment>
    <comment ref="EH9" authorId="0" shapeId="0" xr:uid="{590FC48E-4D1F-4101-B1CD-FF36CA6C7CA3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AR", $C9)</t>
        </r>
      </text>
    </comment>
    <comment ref="EI9" authorId="0" shapeId="0" xr:uid="{8A5A2969-FA63-4840-A679-2D9C163150B5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INVENTORY", $C9)</t>
        </r>
      </text>
    </comment>
    <comment ref="EJ9" authorId="0" shapeId="0" xr:uid="{BD050668-A87C-41C8-853C-F7322E2132DF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AP", $C9)</t>
        </r>
      </text>
    </comment>
    <comment ref="EK9" authorId="0" shapeId="0" xr:uid="{D4517265-82F5-48D1-8D4E-EF9A0B4DA3E0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OTHER_NET_OPER_ASSETS", $C9)</t>
        </r>
      </text>
    </comment>
    <comment ref="EL9" authorId="0" shapeId="0" xr:uid="{225CDD60-F949-40B6-82C4-5F0E07F3DBC9}">
      <text>
        <r>
          <rPr>
            <b/>
            <sz val="9"/>
            <color indexed="81"/>
            <rFont val="MS P ゴシック"/>
            <family val="3"/>
            <charset val="128"/>
          </rPr>
          <t>=CIQ($B9, "IQ_CASH_OPER", $C9)</t>
        </r>
      </text>
    </comment>
    <comment ref="EM9" authorId="0" shapeId="0" xr:uid="{B5596D81-7794-42B5-8D7B-2B2C1AD8BC3B}">
      <text>
        <r>
          <rPr>
            <b/>
            <sz val="9"/>
            <color indexed="81"/>
            <rFont val="MS P ゴシック"/>
            <family val="3"/>
            <charset val="128"/>
          </rPr>
          <t>=CIQ($B9, "IQ_CAPEX", $C9)</t>
        </r>
      </text>
    </comment>
    <comment ref="EN9" authorId="0" shapeId="0" xr:uid="{6B84A698-A38F-4C33-86B9-DC00511DF065}">
      <text>
        <r>
          <rPr>
            <b/>
            <sz val="9"/>
            <color indexed="81"/>
            <rFont val="MS P ゴシック"/>
            <family val="3"/>
            <charset val="128"/>
          </rPr>
          <t>=CIQ($B9, "IQ_SALE_PPE_CF", $C9)</t>
        </r>
      </text>
    </comment>
    <comment ref="EO9" authorId="0" shapeId="0" xr:uid="{94593DB1-C11A-43F1-AA8C-70008C9A20DF}">
      <text>
        <r>
          <rPr>
            <b/>
            <sz val="9"/>
            <color indexed="81"/>
            <rFont val="MS P ゴシック"/>
            <family val="3"/>
            <charset val="128"/>
          </rPr>
          <t>=CIQ($B9, "IQ_CASH_ACQUIRE_CF", $C9)</t>
        </r>
      </text>
    </comment>
    <comment ref="EP9" authorId="0" shapeId="0" xr:uid="{427D375B-F452-40AA-AE1A-192A7D9FD70C}">
      <text>
        <r>
          <rPr>
            <b/>
            <sz val="9"/>
            <color indexed="81"/>
            <rFont val="MS P ゴシック"/>
            <family val="3"/>
            <charset val="128"/>
          </rPr>
          <t>=CIQ($B9, "IQ_DIVEST_CF", $C9)</t>
        </r>
      </text>
    </comment>
    <comment ref="EQ9" authorId="0" shapeId="0" xr:uid="{18C12354-B99E-4909-8ED0-F23358858437}">
      <text>
        <r>
          <rPr>
            <b/>
            <sz val="9"/>
            <color indexed="81"/>
            <rFont val="MS P ゴシック"/>
            <family val="3"/>
            <charset val="128"/>
          </rPr>
          <t>=CIQ($B9, "IQ_SALE_INTAN_CF", $C9)</t>
        </r>
      </text>
    </comment>
    <comment ref="ER9" authorId="0" shapeId="0" xr:uid="{0E3DA2CB-7874-4BC9-8FFC-97F631E5E730}">
      <text>
        <r>
          <rPr>
            <b/>
            <sz val="9"/>
            <color indexed="81"/>
            <rFont val="MS P ゴシック"/>
            <family val="3"/>
            <charset val="128"/>
          </rPr>
          <t>=CIQ($B9, "IQ_INVEST_SECURITY_CF", $C9)</t>
        </r>
      </text>
    </comment>
    <comment ref="ES9" authorId="0" shapeId="0" xr:uid="{3DD821EC-23A9-4915-B430-EC8D14226997}">
      <text>
        <r>
          <rPr>
            <b/>
            <sz val="9"/>
            <color indexed="81"/>
            <rFont val="MS P ゴシック"/>
            <family val="3"/>
            <charset val="128"/>
          </rPr>
          <t>=CIQ($B9, "IQ_INVEST_LOANS_CF", $C9)</t>
        </r>
      </text>
    </comment>
    <comment ref="ET9" authorId="0" shapeId="0" xr:uid="{46470B87-54B5-4AF0-99BC-DBBA525D69BA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INVEST_ACT_SUPPL", $C9)</t>
        </r>
      </text>
    </comment>
    <comment ref="EU9" authorId="0" shapeId="0" xr:uid="{E8E56A7F-83A6-4F71-ABA5-F485CBD65E70}">
      <text>
        <r>
          <rPr>
            <b/>
            <sz val="9"/>
            <color indexed="81"/>
            <rFont val="MS P ゴシック"/>
            <family val="3"/>
            <charset val="128"/>
          </rPr>
          <t>=CIQ($B9, "IQ_CASH_INVEST", $C9)</t>
        </r>
      </text>
    </comment>
    <comment ref="EV9" authorId="0" shapeId="0" xr:uid="{786D2EBE-18CD-4C6F-BBA8-8358766995E3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_ISSUED", $C9)</t>
        </r>
      </text>
    </comment>
    <comment ref="EW9" authorId="0" shapeId="0" xr:uid="{54EF38C5-F64E-49B5-9932-AF4B6141857A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ISSUED", $C9)</t>
        </r>
      </text>
    </comment>
    <comment ref="EX9" authorId="0" shapeId="0" xr:uid="{D776054F-6295-44D5-82E1-4DF95E65BD9E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ISSUED", $C9)</t>
        </r>
      </text>
    </comment>
    <comment ref="EY9" authorId="0" shapeId="0" xr:uid="{D9072CB6-D228-4DBD-8DDF-71BD250B5F69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_REPAID", $C9)</t>
        </r>
      </text>
    </comment>
    <comment ref="EZ9" authorId="0" shapeId="0" xr:uid="{FC541045-E4F7-4879-B730-E03938BB43AA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REPAID", $C9)</t>
        </r>
      </text>
    </comment>
    <comment ref="FA9" authorId="0" shapeId="0" xr:uid="{B797B7ED-48AA-4619-ACE3-82D96781C966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REPAID", $C9)</t>
        </r>
      </text>
    </comment>
    <comment ref="FB9" authorId="0" shapeId="0" xr:uid="{ACF2A204-438E-4F5E-9F61-A3902AD0FCB5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ISSUED", $C9)</t>
        </r>
      </text>
    </comment>
    <comment ref="FC9" authorId="0" shapeId="0" xr:uid="{81AA01AF-B998-413B-AECD-BCAE2A7B2490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REP", $C9)</t>
        </r>
      </text>
    </comment>
    <comment ref="FD9" authorId="0" shapeId="0" xr:uid="{86986835-6812-4476-9167-006503F7DAE6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DIV_CF", $C9)</t>
        </r>
      </text>
    </comment>
    <comment ref="FE9" authorId="0" shapeId="0" xr:uid="{944801C6-0E27-4D75-9938-0A86895FB2B6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PREF_DIV_CF", $C9)</t>
        </r>
      </text>
    </comment>
    <comment ref="FF9" authorId="0" shapeId="0" xr:uid="{77F4A3A3-794B-45CE-B88D-72F5E04D8B0C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IV_PAID_CF", $C9)</t>
        </r>
      </text>
    </comment>
    <comment ref="FG9" authorId="0" shapeId="0" xr:uid="{8196DA68-7208-4481-A965-5563BBCFF14D}">
      <text>
        <r>
          <rPr>
            <b/>
            <sz val="9"/>
            <color indexed="81"/>
            <rFont val="MS P ゴシック"/>
            <family val="3"/>
            <charset val="128"/>
          </rPr>
          <t>=CIQ($B9, "IQ_SPECIAL_DIV_CF", $C9)</t>
        </r>
      </text>
    </comment>
    <comment ref="FH9" authorId="0" shapeId="0" xr:uid="{8DDC6C0C-0CA8-409A-B440-A6B7413A440A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FINANCE_ACT_SUPPL", $C9)</t>
        </r>
      </text>
    </comment>
    <comment ref="FI9" authorId="0" shapeId="0" xr:uid="{1DC2FECA-853C-43B5-AE1A-7831E774C588}">
      <text>
        <r>
          <rPr>
            <b/>
            <sz val="9"/>
            <color indexed="81"/>
            <rFont val="MS P ゴシック"/>
            <family val="3"/>
            <charset val="128"/>
          </rPr>
          <t>=CIQ($B9, "IQ_CASH_FINAN", $C9)</t>
        </r>
      </text>
    </comment>
    <comment ref="FJ9" authorId="0" shapeId="0" xr:uid="{C74545A0-A67A-46AB-BB97-BF6FC21545A6}">
      <text>
        <r>
          <rPr>
            <b/>
            <sz val="9"/>
            <color indexed="81"/>
            <rFont val="MS P ゴシック"/>
            <family val="3"/>
            <charset val="128"/>
          </rPr>
          <t>=CIQ($B9, "IQ_FX", $C9)</t>
        </r>
      </text>
    </comment>
    <comment ref="FK9" authorId="0" shapeId="0" xr:uid="{5131017D-DF36-4DFD-AE1C-27D07A6F30D0}">
      <text>
        <r>
          <rPr>
            <b/>
            <sz val="9"/>
            <color indexed="81"/>
            <rFont val="MS P ゴシック"/>
            <family val="3"/>
            <charset val="128"/>
          </rPr>
          <t>=CIQ($B9, "IQ_NET_CHANGE", $C9)</t>
        </r>
      </text>
    </comment>
    <comment ref="FM9" authorId="0" shapeId="0" xr:uid="{059500DD-A8BF-496B-BECB-06D0EAEA1917}">
      <text>
        <r>
          <rPr>
            <b/>
            <sz val="9"/>
            <color indexed="81"/>
            <rFont val="MS P ゴシック"/>
            <family val="3"/>
            <charset val="128"/>
          </rPr>
          <t>=CIQ($B9, "IQ_CASH_INTEREST", $C9)</t>
        </r>
      </text>
    </comment>
    <comment ref="FN9" authorId="0" shapeId="0" xr:uid="{EFA64165-F087-42C8-86B1-17E6F55ABECA}">
      <text>
        <r>
          <rPr>
            <b/>
            <sz val="9"/>
            <color indexed="81"/>
            <rFont val="MS P ゴシック"/>
            <family val="3"/>
            <charset val="128"/>
          </rPr>
          <t>=CIQ($B9, "IQ_CASH_TAXES", $C9)</t>
        </r>
      </text>
    </comment>
    <comment ref="FO9" authorId="0" shapeId="0" xr:uid="{B063F6F7-2987-46FD-A9D3-03426D9F63A6}">
      <text>
        <r>
          <rPr>
            <b/>
            <sz val="9"/>
            <color indexed="81"/>
            <rFont val="MS P ゴシック"/>
            <family val="3"/>
            <charset val="128"/>
          </rPr>
          <t>=CIQ($B9, "IQ_LEVERED_FCF", $C9)</t>
        </r>
      </text>
    </comment>
    <comment ref="FP9" authorId="0" shapeId="0" xr:uid="{759A15DC-4EF6-4322-952B-2359E386DEB9}">
      <text>
        <r>
          <rPr>
            <b/>
            <sz val="9"/>
            <color indexed="81"/>
            <rFont val="MS P ゴシック"/>
            <family val="3"/>
            <charset val="128"/>
          </rPr>
          <t>=CIQ($B9, "IQ_UNLEVERED_FCF", $C9)</t>
        </r>
      </text>
    </comment>
    <comment ref="FQ9" authorId="0" shapeId="0" xr:uid="{6FE19D20-0AA5-4740-A60C-92B6D3820BA2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NET_WORKING_CAPITAL", $C9)</t>
        </r>
      </text>
    </comment>
    <comment ref="FR9" authorId="0" shapeId="0" xr:uid="{138F8174-85D3-4076-8A3F-EE4B29B8644C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ISSUED", $C9)</t>
        </r>
      </text>
    </comment>
    <comment ref="FS9" authorId="0" shapeId="0" xr:uid="{3D1C421F-5E7D-40DD-A248-B982ADB89934}">
      <text>
        <r>
          <rPr>
            <b/>
            <sz val="9"/>
            <color indexed="81"/>
            <rFont val="MS P ゴシック"/>
            <family val="3"/>
            <charset val="128"/>
          </rPr>
          <t>=CIQ($B9, "IQ_FILING_CURRENCY", $C9)</t>
        </r>
      </text>
    </comment>
    <comment ref="FT9" authorId="0" shapeId="0" xr:uid="{A7C1C6BA-8A22-42C8-8C66-A70100160A07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DATE_IS", $C9)</t>
        </r>
      </text>
    </comment>
    <comment ref="FU9" authorId="0" shapeId="0" xr:uid="{363DF650-944B-4E88-9D8C-5A60F84B76D4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LENGTH_IS", $C9)</t>
        </r>
      </text>
    </comment>
    <comment ref="FV9" authorId="0" shapeId="0" xr:uid="{8185B46A-68B6-49FB-9B74-04DC8AF9E6E4}">
      <text>
        <r>
          <rPr>
            <b/>
            <sz val="9"/>
            <color indexed="81"/>
            <rFont val="MS P ゴシック"/>
            <family val="3"/>
            <charset val="128"/>
          </rPr>
          <t>=CIQ($B9, "IQ_MARKETCAP", $FT9)</t>
        </r>
      </text>
    </comment>
    <comment ref="FW9" authorId="0" shapeId="0" xr:uid="{5ED70447-D552-4758-9012-E1DA6900EDDB}">
      <text>
        <r>
          <rPr>
            <b/>
            <sz val="9"/>
            <color indexed="81"/>
            <rFont val="MS P ゴシック"/>
            <family val="3"/>
            <charset val="128"/>
          </rPr>
          <t>=CIQ($B9, "IQ_CUSTOM_BETA", $FT9)</t>
        </r>
      </text>
    </comment>
    <comment ref="FX9" authorId="0" shapeId="0" xr:uid="{F3E358C8-C1F1-4B69-8B80-D8EE042414DE}">
      <text>
        <r>
          <rPr>
            <b/>
            <sz val="9"/>
            <color indexed="81"/>
            <rFont val="MS P ゴシック"/>
            <family val="3"/>
            <charset val="128"/>
          </rPr>
          <t>=CIQ($B9, "IQ_BETA_5YR", $FT9)</t>
        </r>
      </text>
    </comment>
    <comment ref="FY9" authorId="0" shapeId="0" xr:uid="{55025D8C-2539-4AA1-BC95-3B40CE857207}">
      <text>
        <r>
          <rPr>
            <b/>
            <sz val="9"/>
            <color indexed="81"/>
            <rFont val="MS P ゴシック"/>
            <family val="3"/>
            <charset val="128"/>
          </rPr>
          <t>=CIQ($B9, "IQ_BETA_2YR", $FT9)</t>
        </r>
      </text>
    </comment>
    <comment ref="FZ9" authorId="0" shapeId="0" xr:uid="{4CC6665F-0EB4-4FB1-BF68-7084DA3BCFCA}">
      <text>
        <r>
          <rPr>
            <b/>
            <sz val="9"/>
            <color indexed="81"/>
            <rFont val="MS P ゴシック"/>
            <family val="3"/>
            <charset val="128"/>
          </rPr>
          <t>=CIQ($B9, "IQ_BETA_1YR", $FT9)</t>
        </r>
      </text>
    </comment>
    <comment ref="GC9" authorId="0" shapeId="0" xr:uid="{15A77DA0-B7EB-42BB-BE3A-F9D0D6AAFC05}">
      <text>
        <r>
          <rPr>
            <b/>
            <sz val="9"/>
            <color indexed="81"/>
            <rFont val="MS P ゴシック"/>
            <family val="3"/>
            <charset val="128"/>
          </rPr>
          <t>=CIQ(B9, "IQ_CUSTOM_BETA", "-104W", FT9, , "^TOPIX", "JPY", "H")</t>
        </r>
      </text>
    </comment>
    <comment ref="GD9" authorId="0" shapeId="0" xr:uid="{9F80574D-C679-4AC2-970E-F7F334CE2733}">
      <text>
        <r>
          <rPr>
            <b/>
            <sz val="9"/>
            <color indexed="81"/>
            <rFont val="MS P ゴシック"/>
            <family val="3"/>
            <charset val="128"/>
          </rPr>
          <t>=CIQ(B9, "IQ_CUSTOM_BETA", "-104W", FT9, , "^N225", "JPY", "H")</t>
        </r>
      </text>
    </comment>
    <comment ref="E10" authorId="0" shapeId="0" xr:uid="{E56FB687-60AB-469E-8C50-91DBB34B6BAD}">
      <text>
        <r>
          <rPr>
            <b/>
            <sz val="9"/>
            <color indexed="81"/>
            <rFont val="MS P ゴシック"/>
            <family val="3"/>
            <charset val="128"/>
          </rPr>
          <t>=CIQ($B10, "IQ_REV", $C10)</t>
        </r>
      </text>
    </comment>
    <comment ref="F10" authorId="0" shapeId="0" xr:uid="{C99EC865-C4B4-4714-91B7-1AB309E1FCAC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REV", $C10)</t>
        </r>
      </text>
    </comment>
    <comment ref="G10" authorId="0" shapeId="0" xr:uid="{E81F30EC-1D26-4FAB-B2F1-394F292348EF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REV", $C10)</t>
        </r>
      </text>
    </comment>
    <comment ref="H10" authorId="0" shapeId="0" xr:uid="{88A37BCF-2936-48FB-A519-42C00E1F4127}">
      <text>
        <r>
          <rPr>
            <b/>
            <sz val="9"/>
            <color indexed="81"/>
            <rFont val="MS P ゴシック"/>
            <family val="3"/>
            <charset val="128"/>
          </rPr>
          <t>=CIQ($B10, "IQ_COGS", $C10)</t>
        </r>
      </text>
    </comment>
    <comment ref="I10" authorId="0" shapeId="0" xr:uid="{3EE8B98B-4AE9-493F-B77B-DED23714D891}">
      <text>
        <r>
          <rPr>
            <b/>
            <sz val="9"/>
            <color indexed="81"/>
            <rFont val="MS P ゴシック"/>
            <family val="3"/>
            <charset val="128"/>
          </rPr>
          <t>=CIQ($B10, "IQ_GP", $C10)</t>
        </r>
      </text>
    </comment>
    <comment ref="J10" authorId="0" shapeId="0" xr:uid="{A28D94EB-7904-4A99-AC59-034228B40EB5}">
      <text>
        <r>
          <rPr>
            <b/>
            <sz val="9"/>
            <color indexed="81"/>
            <rFont val="MS P ゴシック"/>
            <family val="3"/>
            <charset val="128"/>
          </rPr>
          <t>=CIQ($B10, "IQ_SGA_SUPPL", $C10)</t>
        </r>
      </text>
    </comment>
    <comment ref="K10" authorId="0" shapeId="0" xr:uid="{C56FA041-8F5B-4499-BABB-0C15532B51E0}">
      <text>
        <r>
          <rPr>
            <b/>
            <sz val="9"/>
            <color indexed="81"/>
            <rFont val="MS P ゴシック"/>
            <family val="3"/>
            <charset val="128"/>
          </rPr>
          <t>=CIQ($B10, "IQ_PROV_BAD_DEBTS", $C10)</t>
        </r>
      </text>
    </comment>
    <comment ref="L10" authorId="0" shapeId="0" xr:uid="{ECE00235-1DC0-4F36-B362-2AD6201338D3}">
      <text>
        <r>
          <rPr>
            <b/>
            <sz val="9"/>
            <color indexed="81"/>
            <rFont val="MS P ゴシック"/>
            <family val="3"/>
            <charset val="128"/>
          </rPr>
          <t>=CIQ($B10, "IQ_RD_EXP", $C10)</t>
        </r>
      </text>
    </comment>
    <comment ref="M10" authorId="0" shapeId="0" xr:uid="{98F2A81F-FBB4-4F74-83C8-914955ECD6AD}">
      <text>
        <r>
          <rPr>
            <b/>
            <sz val="9"/>
            <color indexed="81"/>
            <rFont val="MS P ゴシック"/>
            <family val="3"/>
            <charset val="128"/>
          </rPr>
          <t>=CIQ($B10, "IQ_DA_SUPPL", $C10)</t>
        </r>
      </text>
    </comment>
    <comment ref="N10" authorId="0" shapeId="0" xr:uid="{3BFDA542-BC1B-43A5-8089-5E38C102292D}">
      <text>
        <r>
          <rPr>
            <b/>
            <sz val="9"/>
            <color indexed="81"/>
            <rFont val="MS P ゴシック"/>
            <family val="3"/>
            <charset val="128"/>
          </rPr>
          <t>=CIQ($B10, "IQ_GW_INTAN_AMORT", $C10)</t>
        </r>
      </text>
    </comment>
    <comment ref="O10" authorId="0" shapeId="0" xr:uid="{B60A65B1-ACCA-4E3A-9D32-E8618AA2BAD9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OPER", $C10)</t>
        </r>
      </text>
    </comment>
    <comment ref="P10" authorId="0" shapeId="0" xr:uid="{1BC9399F-6FC0-4D96-B10E-B47A474B687E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THER_OPER", $C10)</t>
        </r>
      </text>
    </comment>
    <comment ref="Q10" authorId="0" shapeId="0" xr:uid="{C6F19FE4-DB52-40A5-995F-B3572E21A075}">
      <text>
        <r>
          <rPr>
            <b/>
            <sz val="9"/>
            <color indexed="81"/>
            <rFont val="MS P ゴシック"/>
            <family val="3"/>
            <charset val="128"/>
          </rPr>
          <t>=CIQ($B10, "IQ_OPER_INC", $C10)</t>
        </r>
      </text>
    </comment>
    <comment ref="R10" authorId="0" shapeId="0" xr:uid="{B93FFF2F-1BF1-4C62-B030-05FF0DEF39FB}">
      <text>
        <r>
          <rPr>
            <b/>
            <sz val="9"/>
            <color indexed="81"/>
            <rFont val="MS P ゴシック"/>
            <family val="3"/>
            <charset val="128"/>
          </rPr>
          <t>=CIQ($B10, "IQ_INTEREST_EXP", $C10)</t>
        </r>
      </text>
    </comment>
    <comment ref="S10" authorId="0" shapeId="0" xr:uid="{68FECF62-8CFA-4953-99C5-CDD6924B5B19}">
      <text>
        <r>
          <rPr>
            <b/>
            <sz val="9"/>
            <color indexed="81"/>
            <rFont val="MS P ゴシック"/>
            <family val="3"/>
            <charset val="128"/>
          </rPr>
          <t>=CIQ($B10, "IQ_INTEREST_INVEST_INC", $C10)</t>
        </r>
      </text>
    </comment>
    <comment ref="T10" authorId="0" shapeId="0" xr:uid="{3D8698C6-7DAB-4A54-9FB0-65C2E143EB4B}">
      <text>
        <r>
          <rPr>
            <b/>
            <sz val="9"/>
            <color indexed="81"/>
            <rFont val="MS P ゴシック"/>
            <family val="3"/>
            <charset val="128"/>
          </rPr>
          <t>=CIQ($B10, "IQ_NET_INTEREST_EXP", $C10)</t>
        </r>
      </text>
    </comment>
    <comment ref="U10" authorId="0" shapeId="0" xr:uid="{76709F4A-9E0C-47F4-A3B3-1867917DFA1E}">
      <text>
        <r>
          <rPr>
            <b/>
            <sz val="9"/>
            <color indexed="81"/>
            <rFont val="MS P ゴシック"/>
            <family val="3"/>
            <charset val="128"/>
          </rPr>
          <t>=CIQ($B10, "IQ_INC_EQUITY", $C10)</t>
        </r>
      </text>
    </comment>
    <comment ref="V10" authorId="0" shapeId="0" xr:uid="{BFA118E4-0209-4324-A364-0FD8076648D0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CY_GAIN", $C10)</t>
        </r>
      </text>
    </comment>
    <comment ref="W10" authorId="0" shapeId="0" xr:uid="{4B20BC7B-7CC1-4B1C-9A5B-2EF00B47D07D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NON_OPER_EXP_SUPPL", $C10)</t>
        </r>
      </text>
    </comment>
    <comment ref="X10" authorId="0" shapeId="0" xr:uid="{E207E877-75AC-46E1-863C-2CC2C47307C5}">
      <text>
        <r>
          <rPr>
            <b/>
            <sz val="9"/>
            <color indexed="81"/>
            <rFont val="MS P ゴシック"/>
            <family val="3"/>
            <charset val="128"/>
          </rPr>
          <t>=CIQ($B10, "IQ_EBT_EXCL", $C10)</t>
        </r>
      </text>
    </comment>
    <comment ref="Y10" authorId="0" shapeId="0" xr:uid="{00BCC583-4474-4F9B-A17B-45A4604006C5}">
      <text>
        <r>
          <rPr>
            <b/>
            <sz val="9"/>
            <color indexed="81"/>
            <rFont val="MS P ゴシック"/>
            <family val="3"/>
            <charset val="128"/>
          </rPr>
          <t>=CIQ($B10, "IQ_IMPAIRMENT_GW", $C10)</t>
        </r>
      </text>
    </comment>
    <comment ref="Z10" authorId="0" shapeId="0" xr:uid="{7620DA89-01B4-4A69-8C86-C1EDD6090B79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INVEST", $C10)</t>
        </r>
      </text>
    </comment>
    <comment ref="AA10" authorId="0" shapeId="0" xr:uid="{44142FCE-1FC6-487F-83B7-7F13B5E58950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ASSETS", $C10)</t>
        </r>
      </text>
    </comment>
    <comment ref="AB10" authorId="0" shapeId="0" xr:uid="{FD402218-6258-41B8-B15F-A101A10E5C95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WRITEDOWN", $C10)</t>
        </r>
      </text>
    </comment>
    <comment ref="AC10" authorId="0" shapeId="0" xr:uid="{AAFB302B-15F3-4EF5-8CB7-CC9CF884D194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UNUSUAL_SUPPL", $C10)</t>
        </r>
      </text>
    </comment>
    <comment ref="AD10" authorId="0" shapeId="0" xr:uid="{ED5689D8-ED03-4DE4-B47E-213BD1D37BC4}">
      <text>
        <r>
          <rPr>
            <b/>
            <sz val="9"/>
            <color indexed="81"/>
            <rFont val="MS P ゴシック"/>
            <family val="3"/>
            <charset val="128"/>
          </rPr>
          <t>=CIQ($B10, "IQ_EBT", $C10)</t>
        </r>
      </text>
    </comment>
    <comment ref="AE10" authorId="0" shapeId="0" xr:uid="{F6B241A6-0091-46B5-96B9-9F88AFFCEC9C}">
      <text>
        <r>
          <rPr>
            <b/>
            <sz val="9"/>
            <color indexed="81"/>
            <rFont val="MS P ゴシック"/>
            <family val="3"/>
            <charset val="128"/>
          </rPr>
          <t>=CIQ($B10, "IQ_INC_TAX", $C10)</t>
        </r>
      </text>
    </comment>
    <comment ref="AF10" authorId="0" shapeId="0" xr:uid="{95CDD2E5-9161-49B1-9A8C-5C6F2F4B60B0}">
      <text>
        <r>
          <rPr>
            <b/>
            <sz val="9"/>
            <color indexed="81"/>
            <rFont val="MS P ゴシック"/>
            <family val="3"/>
            <charset val="128"/>
          </rPr>
          <t>=CIQ($B10, "IQ_EARNING_CO", $C10)</t>
        </r>
      </text>
    </comment>
    <comment ref="AG10" authorId="0" shapeId="0" xr:uid="{13298255-D63F-4B88-A626-B8F86163BF46}">
      <text>
        <r>
          <rPr>
            <b/>
            <sz val="9"/>
            <color indexed="81"/>
            <rFont val="MS P ゴシック"/>
            <family val="3"/>
            <charset val="128"/>
          </rPr>
          <t>=CIQ($B10, "IQ_DO", $C10)</t>
        </r>
      </text>
    </comment>
    <comment ref="AH10" authorId="0" shapeId="0" xr:uid="{C5C30D59-F9E0-4D7F-B350-6148E8EF5043}">
      <text>
        <r>
          <rPr>
            <b/>
            <sz val="9"/>
            <color indexed="81"/>
            <rFont val="MS P ゴシック"/>
            <family val="3"/>
            <charset val="128"/>
          </rPr>
          <t>=CIQ($B10, "IQ_EXTRA_ACC_ITEMS", $C10)</t>
        </r>
      </text>
    </comment>
    <comment ref="AI10" authorId="0" shapeId="0" xr:uid="{112DBA72-E15C-499B-90B8-9FC3EFEA1B44}">
      <text>
        <r>
          <rPr>
            <b/>
            <sz val="9"/>
            <color indexed="81"/>
            <rFont val="MS P ゴシック"/>
            <family val="3"/>
            <charset val="128"/>
          </rPr>
          <t>=CIQ($B10, "IQ_NI_COMPANY", $C10)</t>
        </r>
      </text>
    </comment>
    <comment ref="AJ10" authorId="0" shapeId="0" xr:uid="{74903BBE-3263-4F70-92BA-2B4026C07311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IS", $C10)</t>
        </r>
      </text>
    </comment>
    <comment ref="AK10" authorId="0" shapeId="0" xr:uid="{D3C0DA4A-3733-4849-93B9-DA4794645A7F}">
      <text>
        <r>
          <rPr>
            <b/>
            <sz val="9"/>
            <color indexed="81"/>
            <rFont val="MS P ゴシック"/>
            <family val="3"/>
            <charset val="128"/>
          </rPr>
          <t>=CIQ($B10, "IQ_NI", $C10)</t>
        </r>
      </text>
    </comment>
    <comment ref="AL10" authorId="0" shapeId="0" xr:uid="{DE09CF84-0B8A-4B4D-884C-BE095ABF9823}">
      <text>
        <r>
          <rPr>
            <b/>
            <sz val="9"/>
            <color indexed="81"/>
            <rFont val="MS P ゴシック"/>
            <family val="3"/>
            <charset val="128"/>
          </rPr>
          <t>=CIQ($B10, "IQ_PREF_DIV_OTHER", $C10)</t>
        </r>
      </text>
    </comment>
    <comment ref="AN10" authorId="0" shapeId="0" xr:uid="{71969E04-C9D8-449B-B6B2-6CF7A94B0063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EPS_INCL", $C10)</t>
        </r>
      </text>
    </comment>
    <comment ref="AO10" authorId="0" shapeId="0" xr:uid="{7FE8C172-88F1-4D89-9334-0B242C7804AD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EPS_EXCL", $C10)</t>
        </r>
      </text>
    </comment>
    <comment ref="AP10" authorId="0" shapeId="0" xr:uid="{CFA26E21-800B-40FB-816D-0CF9348D7F50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WEIGHT", $C10)</t>
        </r>
      </text>
    </comment>
    <comment ref="AQ10" authorId="0" shapeId="0" xr:uid="{EF3289E5-3F94-4B62-A5A6-74317507F301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EPS_INCL", $C10)</t>
        </r>
      </text>
    </comment>
    <comment ref="AR10" authorId="0" shapeId="0" xr:uid="{A43EB17B-D62C-4ECC-9164-A9295CBACE3C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EPS_EXCL", $C10)</t>
        </r>
      </text>
    </comment>
    <comment ref="AS10" authorId="0" shapeId="0" xr:uid="{D06B866A-899F-4B61-A85F-35AA987C5522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WEIGHT", $C10)</t>
        </r>
      </text>
    </comment>
    <comment ref="AT10" authorId="0" shapeId="0" xr:uid="{6A9A1576-A49D-42C5-A741-F1C0346AAB90}">
      <text>
        <r>
          <rPr>
            <b/>
            <sz val="9"/>
            <color indexed="81"/>
            <rFont val="MS P ゴシック"/>
            <family val="3"/>
            <charset val="128"/>
          </rPr>
          <t>=CIQ($B10, "IQ_DIV_SHARE", $C10)</t>
        </r>
      </text>
    </comment>
    <comment ref="AU10" authorId="0" shapeId="0" xr:uid="{A96000BB-65CA-49ED-A3E2-B10C5E805ED9}">
      <text>
        <r>
          <rPr>
            <b/>
            <sz val="9"/>
            <color indexed="81"/>
            <rFont val="MS P ゴシック"/>
            <family val="3"/>
            <charset val="128"/>
          </rPr>
          <t>=-CIQ($B10, "IQ_TOTAL_DIV_PAID_CF", $C10)/CIQ($B10, "IQ_NI", $C10)</t>
        </r>
      </text>
    </comment>
    <comment ref="AW10" authorId="0" shapeId="0" xr:uid="{6BF765AB-ADA7-4A51-9A72-C00405903498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", $C10)</t>
        </r>
      </text>
    </comment>
    <comment ref="AX10" authorId="0" shapeId="0" xr:uid="{A1AF9004-5654-4B8E-B549-A0245A1C854B}">
      <text>
        <r>
          <rPr>
            <b/>
            <sz val="9"/>
            <color indexed="81"/>
            <rFont val="MS P ゴシック"/>
            <family val="3"/>
            <charset val="128"/>
          </rPr>
          <t>=CIQ($B10, "IQ_EBITA", $C10)</t>
        </r>
      </text>
    </comment>
    <comment ref="AY10" authorId="0" shapeId="0" xr:uid="{900ACE0F-40FA-414A-B9B2-69E7D3342003}">
      <text>
        <r>
          <rPr>
            <b/>
            <sz val="9"/>
            <color indexed="81"/>
            <rFont val="MS P ゴシック"/>
            <family val="3"/>
            <charset val="128"/>
          </rPr>
          <t>=CIQ($B10, "IQ_EBIT", $C10)</t>
        </r>
      </text>
    </comment>
    <comment ref="AZ10" authorId="0" shapeId="0" xr:uid="{4B4D8672-7A7D-46EB-84BE-071243D84AE3}">
      <text>
        <r>
          <rPr>
            <b/>
            <sz val="9"/>
            <color indexed="81"/>
            <rFont val="MS P ゴシック"/>
            <family val="3"/>
            <charset val="128"/>
          </rPr>
          <t>=CIQ($B10, "IQ_EFFECT_TAX_RATE", $C10)/100</t>
        </r>
      </text>
    </comment>
    <comment ref="BA10" authorId="0" shapeId="0" xr:uid="{E554F71D-DB89-497F-8A0F-2E61E9D21159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DATE_IS", $C10)</t>
        </r>
      </text>
    </comment>
    <comment ref="BC10" authorId="0" shapeId="0" xr:uid="{C7674387-3A8E-469B-9AF3-78023C56C972}">
      <text>
        <r>
          <rPr>
            <b/>
            <sz val="9"/>
            <color indexed="81"/>
            <rFont val="MS P ゴシック"/>
            <family val="3"/>
            <charset val="128"/>
          </rPr>
          <t>=CIQ($B10, "IQ_ADVERTISING", $C10)</t>
        </r>
      </text>
    </comment>
    <comment ref="BD10" authorId="0" shapeId="0" xr:uid="{FA9FE689-8F70-43A6-96CF-D1C9842D7B21}">
      <text>
        <r>
          <rPr>
            <b/>
            <sz val="9"/>
            <color indexed="81"/>
            <rFont val="MS P ゴシック"/>
            <family val="3"/>
            <charset val="128"/>
          </rPr>
          <t>=CIQ($B10, "IQ_SALES_MARKETING", $C10)</t>
        </r>
      </text>
    </comment>
    <comment ref="BE10" authorId="0" shapeId="0" xr:uid="{583E7FAC-B514-4E56-B284-936D8744A556}">
      <text>
        <r>
          <rPr>
            <b/>
            <sz val="9"/>
            <color indexed="81"/>
            <rFont val="MS P ゴシック"/>
            <family val="3"/>
            <charset val="128"/>
          </rPr>
          <t>=CIQ($B10, "IQ_GA_EXP", $C10)</t>
        </r>
      </text>
    </comment>
    <comment ref="BF10" authorId="0" shapeId="0" xr:uid="{C7EE8401-6F56-4E7A-BC48-CB0D930032A5}">
      <text>
        <r>
          <rPr>
            <b/>
            <sz val="9"/>
            <color indexed="81"/>
            <rFont val="MS P ゴシック"/>
            <family val="3"/>
            <charset val="128"/>
          </rPr>
          <t>=CIQ($B10, "IQ_RD_EXP_FN", $C10)</t>
        </r>
      </text>
    </comment>
    <comment ref="BG10" authorId="0" shapeId="0" xr:uid="{B7D84E68-F601-4ABE-8B9C-E555725F9D88}">
      <text>
        <r>
          <rPr>
            <b/>
            <sz val="9"/>
            <color indexed="81"/>
            <rFont val="MS P ゴシック"/>
            <family val="3"/>
            <charset val="128"/>
          </rPr>
          <t>=CIQ($B10, "IQ_NET_RENTAL_EXP", $C10)</t>
        </r>
      </text>
    </comment>
    <comment ref="BH10" authorId="0" shapeId="0" xr:uid="{BA6F2ADC-7D87-46EC-92F9-832633EF7F48}">
      <text>
        <r>
          <rPr>
            <b/>
            <sz val="9"/>
            <color indexed="81"/>
            <rFont val="MS P ゴシック"/>
            <family val="3"/>
            <charset val="128"/>
          </rPr>
          <t>=CIQ($B10, "IQ_IMPUT_OPER_LEASE_INT_EXP", $C10)</t>
        </r>
      </text>
    </comment>
    <comment ref="BI10" authorId="0" shapeId="0" xr:uid="{7604116B-6428-4D82-A699-C7FBD441A36C}">
      <text>
        <r>
          <rPr>
            <b/>
            <sz val="9"/>
            <color indexed="81"/>
            <rFont val="MS P ゴシック"/>
            <family val="3"/>
            <charset val="128"/>
          </rPr>
          <t>=CIQ($B10, "IQ_IMPUT_OPER_LEASE_DEPR", $C10)</t>
        </r>
      </text>
    </comment>
    <comment ref="BL10" authorId="0" shapeId="0" xr:uid="{41D0B649-E46E-470C-B3C4-FFC7DDC63140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EQUIV", $C10)</t>
        </r>
      </text>
    </comment>
    <comment ref="BM10" authorId="0" shapeId="0" xr:uid="{A20F4180-D56F-45D5-93AE-BD5CAE2350E7}">
      <text>
        <r>
          <rPr>
            <b/>
            <sz val="9"/>
            <color indexed="81"/>
            <rFont val="MS P ゴシック"/>
            <family val="3"/>
            <charset val="128"/>
          </rPr>
          <t>=CIQ($B10, "IQ_ST_INVEST", $C10)</t>
        </r>
      </text>
    </comment>
    <comment ref="BN10" authorId="0" shapeId="0" xr:uid="{076BB543-5AFE-40F7-8184-3F20B4A5C466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ST_INVEST", $C10)</t>
        </r>
      </text>
    </comment>
    <comment ref="BO10" authorId="0" shapeId="0" xr:uid="{BBD317D3-2D5E-4154-9570-DA49D4357393}">
      <text>
        <r>
          <rPr>
            <b/>
            <sz val="9"/>
            <color indexed="81"/>
            <rFont val="MS P ゴシック"/>
            <family val="3"/>
            <charset val="128"/>
          </rPr>
          <t>=CIQ($B10, "IQ_AR", $C10)</t>
        </r>
      </text>
    </comment>
    <comment ref="BP10" authorId="0" shapeId="0" xr:uid="{AC4BB616-2639-47E1-8D6C-6A86FA88EE14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RECEIV", $C10)</t>
        </r>
      </text>
    </comment>
    <comment ref="BQ10" authorId="0" shapeId="0" xr:uid="{9FABCE6E-B074-4C66-A003-C6EECE3F862D}">
      <text>
        <r>
          <rPr>
            <b/>
            <sz val="9"/>
            <color indexed="81"/>
            <rFont val="MS P ゴシック"/>
            <family val="3"/>
            <charset val="128"/>
          </rPr>
          <t>=CIQ($B10, "IQ_INVENTORY", $C10)</t>
        </r>
      </text>
    </comment>
    <comment ref="BR10" authorId="0" shapeId="0" xr:uid="{6C0B5BA4-0DDA-4AD1-BF70-1E6335941046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ASSETS_CURRENT", $C10)</t>
        </r>
      </text>
    </comment>
    <comment ref="BS10" authorId="0" shapeId="0" xr:uid="{C4D6C5D8-3A55-48EA-8ECC-E15C09D8164A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CA_SUPPL", $C10)</t>
        </r>
      </text>
    </comment>
    <comment ref="BT10" authorId="0" shapeId="0" xr:uid="{805ED68B-EC4A-4844-B1EB-F55247DD62DA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A", $C10)</t>
        </r>
      </text>
    </comment>
    <comment ref="BU10" authorId="0" shapeId="0" xr:uid="{CD471D78-D36F-4EE1-AEAC-8C41B6DDD9B0}">
      <text>
        <r>
          <rPr>
            <b/>
            <sz val="9"/>
            <color indexed="81"/>
            <rFont val="MS P ゴシック"/>
            <family val="3"/>
            <charset val="128"/>
          </rPr>
          <t>=CIQ($B10, "IQ_GPPE", $C10)</t>
        </r>
      </text>
    </comment>
    <comment ref="BV10" authorId="0" shapeId="0" xr:uid="{3F40980C-F657-4A67-B8D4-85D3E4CA620C}">
      <text>
        <r>
          <rPr>
            <b/>
            <sz val="9"/>
            <color indexed="81"/>
            <rFont val="MS P ゴシック"/>
            <family val="3"/>
            <charset val="128"/>
          </rPr>
          <t>=CIQ($B10, "IQ_AD", $C10)</t>
        </r>
      </text>
    </comment>
    <comment ref="BW10" authorId="0" shapeId="0" xr:uid="{7E149B16-981B-4C02-A030-ED22E08743B2}">
      <text>
        <r>
          <rPr>
            <b/>
            <sz val="9"/>
            <color indexed="81"/>
            <rFont val="MS P ゴシック"/>
            <family val="3"/>
            <charset val="128"/>
          </rPr>
          <t>=CIQ($B10, "IQ_NPPE", $C10)</t>
        </r>
      </text>
    </comment>
    <comment ref="BX10" authorId="0" shapeId="0" xr:uid="{8C82ED3C-924E-49F2-8AD9-A78558AC6FA6}">
      <text>
        <r>
          <rPr>
            <b/>
            <sz val="9"/>
            <color indexed="81"/>
            <rFont val="MS P ゴシック"/>
            <family val="3"/>
            <charset val="128"/>
          </rPr>
          <t>=CIQ($B10, "IQ_LT_INVEST", $C10)</t>
        </r>
      </text>
    </comment>
    <comment ref="BY10" authorId="0" shapeId="0" xr:uid="{5B9604B8-FFDC-4CF2-8D9C-119B2DBD722C}">
      <text>
        <r>
          <rPr>
            <b/>
            <sz val="9"/>
            <color indexed="81"/>
            <rFont val="MS P ゴシック"/>
            <family val="3"/>
            <charset val="128"/>
          </rPr>
          <t>=CIQ($B10, "IQ_GW", $C10)</t>
        </r>
      </text>
    </comment>
    <comment ref="BZ10" authorId="0" shapeId="0" xr:uid="{C3D5FFC8-1778-4A12-916F-85DE620F5B4D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INTAN", $C10)</t>
        </r>
      </text>
    </comment>
    <comment ref="CA10" authorId="0" shapeId="0" xr:uid="{F1304C8C-93A6-4402-8961-AB22DE5769DD}">
      <text>
        <r>
          <rPr>
            <b/>
            <sz val="9"/>
            <color indexed="81"/>
            <rFont val="MS P ゴシック"/>
            <family val="3"/>
            <charset val="128"/>
          </rPr>
          <t>=CIQ($B10, "IQ_LOANS_RECEIV_LT", $C10)</t>
        </r>
      </text>
    </comment>
    <comment ref="CB10" authorId="0" shapeId="0" xr:uid="{6BCE7CE9-96B8-4A22-9AD2-626DEFBC350D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ASSETS_LT", $C10)</t>
        </r>
      </text>
    </comment>
    <comment ref="CC10" authorId="0" shapeId="0" xr:uid="{71BFB7A7-4795-4057-A32E-AB3B8F93F680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LT_ASSETS", $C10)</t>
        </r>
      </text>
    </comment>
    <comment ref="CD10" authorId="0" shapeId="0" xr:uid="{81B4B00A-AB6F-4A38-8912-37615FBBE0B0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ASSETS", $C10)</t>
        </r>
      </text>
    </comment>
    <comment ref="CF10" authorId="0" shapeId="0" xr:uid="{7921A0CD-6F27-42D6-ABD5-1875386E2A1B}">
      <text>
        <r>
          <rPr>
            <b/>
            <sz val="9"/>
            <color indexed="81"/>
            <rFont val="MS P ゴシック"/>
            <family val="3"/>
            <charset val="128"/>
          </rPr>
          <t>=CIQ($B10, "IQ_AP", $C10)</t>
        </r>
      </text>
    </comment>
    <comment ref="CG10" authorId="0" shapeId="0" xr:uid="{208ECAD1-D819-4B7C-8526-C9F505BEE996}">
      <text>
        <r>
          <rPr>
            <b/>
            <sz val="9"/>
            <color indexed="81"/>
            <rFont val="MS P ゴシック"/>
            <family val="3"/>
            <charset val="128"/>
          </rPr>
          <t>=CIQ($B10, "IQ_AE", $C10)</t>
        </r>
      </text>
    </comment>
    <comment ref="CH10" authorId="0" shapeId="0" xr:uid="{87F18067-8330-486C-B21A-341CD4FEDE7A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", $C10)</t>
        </r>
      </text>
    </comment>
    <comment ref="CI10" authorId="0" shapeId="0" xr:uid="{5EF21A31-E069-40D6-A0F8-A7F612A7C056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PORT_DEBT", $C10)</t>
        </r>
      </text>
    </comment>
    <comment ref="CJ10" authorId="0" shapeId="0" xr:uid="{67E99877-F493-47EB-AE92-10CEEBF0A2F6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PORT_LEASES", $C10)</t>
        </r>
      </text>
    </comment>
    <comment ref="CK10" authorId="0" shapeId="0" xr:uid="{6CCEE4F3-1026-4C28-9CF8-A27AE768A70E}">
      <text>
        <r>
          <rPr>
            <b/>
            <sz val="9"/>
            <color indexed="81"/>
            <rFont val="MS P ゴシック"/>
            <family val="3"/>
            <charset val="128"/>
          </rPr>
          <t>=CIQ($B10, "IQ_INC_TAX_PAY_CURRENT", $C10)</t>
        </r>
      </text>
    </comment>
    <comment ref="CL10" authorId="0" shapeId="0" xr:uid="{97D6EED4-D719-4AD6-9077-9DCAACD7BBEA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CL_SUPPL", $C10)</t>
        </r>
      </text>
    </comment>
    <comment ref="CM10" authorId="0" shapeId="0" xr:uid="{A8669E75-49CE-4E74-A5B3-38665F8A9276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L", $C10)</t>
        </r>
      </text>
    </comment>
    <comment ref="CN10" authorId="0" shapeId="0" xr:uid="{D33E010F-9D2B-4E59-8FF5-50CCD195E01F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", $C10)</t>
        </r>
      </text>
    </comment>
    <comment ref="CO10" authorId="0" shapeId="0" xr:uid="{0E40AC42-E1D2-4F26-87F5-A38DFFFE746B}">
      <text>
        <r>
          <rPr>
            <b/>
            <sz val="9"/>
            <color indexed="81"/>
            <rFont val="MS P ゴシック"/>
            <family val="3"/>
            <charset val="128"/>
          </rPr>
          <t>=CIQ($B10, "IQ_CAPITAL_LEASES", $C10)</t>
        </r>
      </text>
    </comment>
    <comment ref="CP10" authorId="0" shapeId="0" xr:uid="{97059BF7-97EE-4BFB-8322-B267BF29A06C}">
      <text>
        <r>
          <rPr>
            <b/>
            <sz val="9"/>
            <color indexed="81"/>
            <rFont val="MS P ゴシック"/>
            <family val="3"/>
            <charset val="128"/>
          </rPr>
          <t>=CIQ($B10, "IQ_PENSION", $C10)</t>
        </r>
      </text>
    </comment>
    <comment ref="CQ10" authorId="0" shapeId="0" xr:uid="{1C5F800B-0D3A-4693-8B4F-06E7127C5E49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LIAB_LT", $C10)</t>
        </r>
      </text>
    </comment>
    <comment ref="CR10" authorId="0" shapeId="0" xr:uid="{A97C0D36-59CD-44AD-ACA6-AAD8F4180463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LIAB_LT", $C10)</t>
        </r>
      </text>
    </comment>
    <comment ref="CS10" authorId="0" shapeId="0" xr:uid="{35F0D45F-151D-4B6E-9C7F-903E5135F9AA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", $C10)</t>
        </r>
      </text>
    </comment>
    <comment ref="CT10" authorId="0" shapeId="0" xr:uid="{467D1143-2CEB-4FB2-9F10-B3CAAB759D0F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", $C10)</t>
        </r>
      </text>
    </comment>
    <comment ref="CU10" authorId="0" shapeId="0" xr:uid="{D37A4E3C-5054-4760-BCF5-EB46F297F347}">
      <text>
        <r>
          <rPr>
            <b/>
            <sz val="9"/>
            <color indexed="81"/>
            <rFont val="MS P ゴシック"/>
            <family val="3"/>
            <charset val="128"/>
          </rPr>
          <t>=CIQ($B10, "IQ_APIC", $C10)</t>
        </r>
      </text>
    </comment>
    <comment ref="CV10" authorId="0" shapeId="0" xr:uid="{98366F42-A335-4FA7-AA31-445573ACB8D9}">
      <text>
        <r>
          <rPr>
            <b/>
            <sz val="9"/>
            <color indexed="81"/>
            <rFont val="MS P ゴシック"/>
            <family val="3"/>
            <charset val="128"/>
          </rPr>
          <t>=CIQ($B10, "IQ_RE", $C10)</t>
        </r>
      </text>
    </comment>
    <comment ref="CW10" authorId="0" shapeId="0" xr:uid="{E1ED8262-66DE-4F4D-A284-6BE0AC407885}">
      <text>
        <r>
          <rPr>
            <b/>
            <sz val="9"/>
            <color indexed="81"/>
            <rFont val="MS P ゴシック"/>
            <family val="3"/>
            <charset val="128"/>
          </rPr>
          <t>=CIQ($B10, "IQ_TREASURY", $C10)</t>
        </r>
      </text>
    </comment>
    <comment ref="CX10" authorId="0" shapeId="0" xr:uid="{E7890DC3-D02C-49E8-A6A6-96958D6C442F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EQUITY", $C10)</t>
        </r>
      </text>
    </comment>
    <comment ref="CY10" authorId="0" shapeId="0" xr:uid="{9BAE3DF9-A3D2-4323-BA23-62EAD28A8783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OMMON_EQUITY", $C10)</t>
        </r>
      </text>
    </comment>
    <comment ref="CZ10" authorId="0" shapeId="0" xr:uid="{960CE95A-189F-4C60-8211-5E0A2A4B4DB7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", $C10)</t>
        </r>
      </text>
    </comment>
    <comment ref="DA10" authorId="0" shapeId="0" xr:uid="{0DE9CB23-FE3F-492F-A22A-9CCABFAA48EF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EQUITY", $C10)</t>
        </r>
      </text>
    </comment>
    <comment ref="DB10" authorId="0" shapeId="0" xr:uid="{348FEBAA-32BC-4E15-B2CB-6EA2F948DA45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_EQUITY", $C10)</t>
        </r>
      </text>
    </comment>
    <comment ref="DD10" authorId="0" shapeId="0" xr:uid="{8F2DC579-7F80-4262-8D23-4591FEEBC21A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UTSTANDING_FILING_DATE", $C10)</t>
        </r>
      </text>
    </comment>
    <comment ref="DE10" authorId="0" shapeId="0" xr:uid="{11C52DF8-4A30-429F-9C73-708C770C801A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UTSTANDING_BS_DATE", $C10)</t>
        </r>
      </text>
    </comment>
    <comment ref="DF10" authorId="0" shapeId="0" xr:uid="{14326201-FE15-4FAA-98CC-3C42AE43CDE1}">
      <text>
        <r>
          <rPr>
            <b/>
            <sz val="9"/>
            <color indexed="81"/>
            <rFont val="MS P ゴシック"/>
            <family val="3"/>
            <charset val="128"/>
          </rPr>
          <t>=CIQ($B10, "IQ_BV_SHARE", $C10)</t>
        </r>
      </text>
    </comment>
    <comment ref="DG10" authorId="0" shapeId="0" xr:uid="{40303DCC-4CD3-400A-B3DA-A9CD9AEC4634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", $C10)</t>
        </r>
      </text>
    </comment>
    <comment ref="DH10" authorId="0" shapeId="0" xr:uid="{EC06B2CB-0C61-492B-A5FC-59D8088378E7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", $C10)</t>
        </r>
      </text>
    </comment>
    <comment ref="DI10" authorId="0" shapeId="0" xr:uid="{A9859D95-D9FA-4EA2-AA1F-7B126CCEDFB8}">
      <text>
        <r>
          <rPr>
            <b/>
            <sz val="9"/>
            <color indexed="81"/>
            <rFont val="MS P ゴシック"/>
            <family val="3"/>
            <charset val="128"/>
          </rPr>
          <t>=CIQ($B10, "IQ_DEBT_EQUIV_NET_PBO", $C10)</t>
        </r>
      </text>
    </comment>
    <comment ref="DJ10" authorId="0" shapeId="0" xr:uid="{5F1EE15D-D4A6-4677-A0D1-AE6556D1548E}">
      <text>
        <r>
          <rPr>
            <b/>
            <sz val="9"/>
            <color indexed="81"/>
            <rFont val="MS P ゴシック"/>
            <family val="3"/>
            <charset val="128"/>
          </rPr>
          <t>=CIQ($B10, "IQ_DEBT_EQUIV_OPER_LEASE", $C10)</t>
        </r>
      </text>
    </comment>
    <comment ref="DK10" authorId="0" shapeId="0" xr:uid="{5FF766FA-3F83-4BB1-ADB6-102F2A9B665C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TOTAL", $C10)</t>
        </r>
      </text>
    </comment>
    <comment ref="DL10" authorId="0" shapeId="0" xr:uid="{151D352C-066E-4772-8C13-56F1E6A0865B}">
      <text>
        <r>
          <rPr>
            <b/>
            <sz val="9"/>
            <color indexed="81"/>
            <rFont val="MS P ゴシック"/>
            <family val="3"/>
            <charset val="128"/>
          </rPr>
          <t>=CIQ($B10, "IQ_EQUITY_METHOD", $C10)</t>
        </r>
      </text>
    </comment>
    <comment ref="DM10" authorId="0" shapeId="0" xr:uid="{1FA07138-A8C9-4BEA-A76F-6DB3EA1659E5}">
      <text>
        <r>
          <rPr>
            <b/>
            <sz val="9"/>
            <color indexed="81"/>
            <rFont val="MS P ゴシック"/>
            <family val="3"/>
            <charset val="128"/>
          </rPr>
          <t>=CIQ($B10, "IQ_RAW_INV", $C10)</t>
        </r>
      </text>
    </comment>
    <comment ref="DN10" authorId="0" shapeId="0" xr:uid="{44822A3E-1A6E-4FC0-8C2F-E16038A12CC1}">
      <text>
        <r>
          <rPr>
            <b/>
            <sz val="9"/>
            <color indexed="81"/>
            <rFont val="MS P ゴシック"/>
            <family val="3"/>
            <charset val="128"/>
          </rPr>
          <t>=CIQ($B10, "IQ_WIP_INV", $C10)</t>
        </r>
      </text>
    </comment>
    <comment ref="DO10" authorId="0" shapeId="0" xr:uid="{2F951447-7A4C-47B6-A2E8-2445A81FF10E}">
      <text>
        <r>
          <rPr>
            <b/>
            <sz val="9"/>
            <color indexed="81"/>
            <rFont val="MS P ゴシック"/>
            <family val="3"/>
            <charset val="128"/>
          </rPr>
          <t>=CIQ($B10, "IQ_FINISHED_INV", $C10)</t>
        </r>
      </text>
    </comment>
    <comment ref="DP10" authorId="0" shapeId="0" xr:uid="{59F70B5B-4D7A-4A1B-A468-D33244B34804}">
      <text>
        <r>
          <rPr>
            <b/>
            <sz val="9"/>
            <color indexed="81"/>
            <rFont val="MS P ゴシック"/>
            <family val="3"/>
            <charset val="128"/>
          </rPr>
          <t>=CIQ($B10, "IQ_LAND", $C10)</t>
        </r>
      </text>
    </comment>
    <comment ref="DQ10" authorId="0" shapeId="0" xr:uid="{D69B3A70-9114-4F82-B5B5-9FAF085DE504}">
      <text>
        <r>
          <rPr>
            <b/>
            <sz val="9"/>
            <color indexed="81"/>
            <rFont val="MS P ゴシック"/>
            <family val="3"/>
            <charset val="128"/>
          </rPr>
          <t>=CIQ($B10, "IQ_BUILDINGS", $C10)</t>
        </r>
      </text>
    </comment>
    <comment ref="DR10" authorId="0" shapeId="0" xr:uid="{7EDE5F73-E70E-4322-A17B-B6AC1C67FC52}">
      <text>
        <r>
          <rPr>
            <b/>
            <sz val="9"/>
            <color indexed="81"/>
            <rFont val="MS P ゴシック"/>
            <family val="3"/>
            <charset val="128"/>
          </rPr>
          <t>=CIQ($B10, "IQ_MACHINERY", $C10)</t>
        </r>
      </text>
    </comment>
    <comment ref="DS10" authorId="0" shapeId="0" xr:uid="{B3F23791-A2F0-4F9B-8E9C-78E73624C692}">
      <text>
        <r>
          <rPr>
            <b/>
            <sz val="9"/>
            <color indexed="81"/>
            <rFont val="MS P ゴシック"/>
            <family val="3"/>
            <charset val="128"/>
          </rPr>
          <t>=CIQ($B10, "IQ_CIP", $C10)</t>
        </r>
      </text>
    </comment>
    <comment ref="DT10" authorId="0" shapeId="0" xr:uid="{DAEBDFA8-503E-405D-839A-55F30C88ACD8}">
      <text>
        <r>
          <rPr>
            <b/>
            <sz val="9"/>
            <color indexed="81"/>
            <rFont val="MS P ゴシック"/>
            <family val="3"/>
            <charset val="128"/>
          </rPr>
          <t>=CIQ($B10, "IQ_FULL_TIME", $C10)</t>
        </r>
      </text>
    </comment>
    <comment ref="DU10" authorId="0" shapeId="0" xr:uid="{6A9AE037-914B-4859-8485-0C59DE703D31}">
      <text>
        <r>
          <rPr>
            <b/>
            <sz val="9"/>
            <color indexed="81"/>
            <rFont val="MS P ゴシック"/>
            <family val="3"/>
            <charset val="128"/>
          </rPr>
          <t>=CIQ($B10, "IQ_PART_TIME", $C10)</t>
        </r>
      </text>
    </comment>
    <comment ref="DW10" authorId="0" shapeId="0" xr:uid="{CCA106E7-BDD5-4838-9A66-F3D910D595BA}">
      <text>
        <r>
          <rPr>
            <b/>
            <sz val="9"/>
            <color indexed="81"/>
            <rFont val="MS P ゴシック"/>
            <family val="3"/>
            <charset val="128"/>
          </rPr>
          <t>=CIQ($B10, "IQ_NI_CF", $C10)</t>
        </r>
      </text>
    </comment>
    <comment ref="DX10" authorId="0" shapeId="0" xr:uid="{F37CEDD2-8860-4A53-A27C-4A488F0924D6}">
      <text>
        <r>
          <rPr>
            <b/>
            <sz val="9"/>
            <color indexed="81"/>
            <rFont val="MS P ゴシック"/>
            <family val="3"/>
            <charset val="128"/>
          </rPr>
          <t>=CIQ($B10, "IQ_DA_SUPPL_CF", $C10)</t>
        </r>
      </text>
    </comment>
    <comment ref="DY10" authorId="0" shapeId="0" xr:uid="{4459AA99-3596-485F-A59D-454763795D71}">
      <text>
        <r>
          <rPr>
            <b/>
            <sz val="9"/>
            <color indexed="81"/>
            <rFont val="MS P ゴシック"/>
            <family val="3"/>
            <charset val="128"/>
          </rPr>
          <t>=CIQ($B10, "IQ_GW_INTAN_AMORT_CF", $C10)</t>
        </r>
      </text>
    </comment>
    <comment ref="DZ10" authorId="0" shapeId="0" xr:uid="{AA368E57-7E8B-4595-BAE3-D5E626C3AAAE}">
      <text>
        <r>
          <rPr>
            <b/>
            <sz val="9"/>
            <color indexed="81"/>
            <rFont val="MS P ゴシック"/>
            <family val="3"/>
            <charset val="128"/>
          </rPr>
          <t>=CIQ($B10, "IQ_DA_CF", $C10)</t>
        </r>
      </text>
    </comment>
    <comment ref="EA10" authorId="0" shapeId="0" xr:uid="{4C033F0A-BBD3-4268-A5BF-F40D48D5D3D6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CF", $C10)</t>
        </r>
      </text>
    </comment>
    <comment ref="EB10" authorId="0" shapeId="0" xr:uid="{61D25BF2-16AC-49FE-AEB0-2403416CB97E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ASSETS_CF", $C10)</t>
        </r>
      </text>
    </comment>
    <comment ref="EC10" authorId="0" shapeId="0" xr:uid="{8A487BF9-9B16-4943-9969-39FD28F97152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INVEST_CF", $C10)</t>
        </r>
      </text>
    </comment>
    <comment ref="ED10" authorId="0" shapeId="0" xr:uid="{8ADBA5DF-60EA-46AD-B080-175178F200B4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WRITEDOWN_CF", $C10)</t>
        </r>
      </text>
    </comment>
    <comment ref="EE10" authorId="0" shapeId="0" xr:uid="{FA89D53F-0EC8-43F0-A801-1F8F6B48B01A}">
      <text>
        <r>
          <rPr>
            <b/>
            <sz val="9"/>
            <color indexed="81"/>
            <rFont val="MS P ゴシック"/>
            <family val="3"/>
            <charset val="128"/>
          </rPr>
          <t>=CIQ($B10, "IQ_INC_EQUITY_CF", $C10)</t>
        </r>
      </text>
    </comment>
    <comment ref="EF10" authorId="0" shapeId="0" xr:uid="{42478099-3353-4AF4-A69B-3B0127657CAA}">
      <text>
        <r>
          <rPr>
            <b/>
            <sz val="9"/>
            <color indexed="81"/>
            <rFont val="MS P ゴシック"/>
            <family val="3"/>
            <charset val="128"/>
          </rPr>
          <t>=CIQ($B10, "IQ_PROV_BAD_DEBTS_CF", $C10)</t>
        </r>
      </text>
    </comment>
    <comment ref="EG10" authorId="0" shapeId="0" xr:uid="{369393EB-7109-47CF-8C5C-C153FE200562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OPER_ACT", $C10)</t>
        </r>
      </text>
    </comment>
    <comment ref="EH10" authorId="0" shapeId="0" xr:uid="{9D52DE09-FECD-4A9F-9B10-CF21A9BAD38C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AR", $C10)</t>
        </r>
      </text>
    </comment>
    <comment ref="EI10" authorId="0" shapeId="0" xr:uid="{5035F68E-512C-4E6E-A6DD-7215B0E301ED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INVENTORY", $C10)</t>
        </r>
      </text>
    </comment>
    <comment ref="EJ10" authorId="0" shapeId="0" xr:uid="{EA351C4F-3FF6-4C97-A132-9B6BB42357CD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AP", $C10)</t>
        </r>
      </text>
    </comment>
    <comment ref="EK10" authorId="0" shapeId="0" xr:uid="{14171F51-97A3-4215-BBFE-70094EA835EC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OTHER_NET_OPER_ASSETS", $C10)</t>
        </r>
      </text>
    </comment>
    <comment ref="EL10" authorId="0" shapeId="0" xr:uid="{6BDA0DC8-E0EF-4131-A23D-5674450A253F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OPER", $C10)</t>
        </r>
      </text>
    </comment>
    <comment ref="EM10" authorId="0" shapeId="0" xr:uid="{835D1F41-4380-458E-8843-1755D549EA38}">
      <text>
        <r>
          <rPr>
            <b/>
            <sz val="9"/>
            <color indexed="81"/>
            <rFont val="MS P ゴシック"/>
            <family val="3"/>
            <charset val="128"/>
          </rPr>
          <t>=CIQ($B10, "IQ_CAPEX", $C10)</t>
        </r>
      </text>
    </comment>
    <comment ref="EN10" authorId="0" shapeId="0" xr:uid="{1A95906F-0E3B-4628-9D6D-9B2AADCA7D03}">
      <text>
        <r>
          <rPr>
            <b/>
            <sz val="9"/>
            <color indexed="81"/>
            <rFont val="MS P ゴシック"/>
            <family val="3"/>
            <charset val="128"/>
          </rPr>
          <t>=CIQ($B10, "IQ_SALE_PPE_CF", $C10)</t>
        </r>
      </text>
    </comment>
    <comment ref="EO10" authorId="0" shapeId="0" xr:uid="{5E8B4E26-80D7-4F63-A3DF-719EB828CFA7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ACQUIRE_CF", $C10)</t>
        </r>
      </text>
    </comment>
    <comment ref="EP10" authorId="0" shapeId="0" xr:uid="{1FB9DA76-FC90-44A6-B2EB-B4515CC923AA}">
      <text>
        <r>
          <rPr>
            <b/>
            <sz val="9"/>
            <color indexed="81"/>
            <rFont val="MS P ゴシック"/>
            <family val="3"/>
            <charset val="128"/>
          </rPr>
          <t>=CIQ($B10, "IQ_DIVEST_CF", $C10)</t>
        </r>
      </text>
    </comment>
    <comment ref="EQ10" authorId="0" shapeId="0" xr:uid="{EE684EC7-F65B-4972-A4C4-D5572DBB330F}">
      <text>
        <r>
          <rPr>
            <b/>
            <sz val="9"/>
            <color indexed="81"/>
            <rFont val="MS P ゴシック"/>
            <family val="3"/>
            <charset val="128"/>
          </rPr>
          <t>=CIQ($B10, "IQ_SALE_INTAN_CF", $C10)</t>
        </r>
      </text>
    </comment>
    <comment ref="ER10" authorId="0" shapeId="0" xr:uid="{93516749-DFA0-4606-B560-F2D637069E85}">
      <text>
        <r>
          <rPr>
            <b/>
            <sz val="9"/>
            <color indexed="81"/>
            <rFont val="MS P ゴシック"/>
            <family val="3"/>
            <charset val="128"/>
          </rPr>
          <t>=CIQ($B10, "IQ_INVEST_SECURITY_CF", $C10)</t>
        </r>
      </text>
    </comment>
    <comment ref="ES10" authorId="0" shapeId="0" xr:uid="{37F1E376-2190-45F4-A56D-68A0C0CFFDC5}">
      <text>
        <r>
          <rPr>
            <b/>
            <sz val="9"/>
            <color indexed="81"/>
            <rFont val="MS P ゴシック"/>
            <family val="3"/>
            <charset val="128"/>
          </rPr>
          <t>=CIQ($B10, "IQ_INVEST_LOANS_CF", $C10)</t>
        </r>
      </text>
    </comment>
    <comment ref="ET10" authorId="0" shapeId="0" xr:uid="{3F37B62A-9D18-4B4B-98A5-5187431CCCBD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INVEST_ACT_SUPPL", $C10)</t>
        </r>
      </text>
    </comment>
    <comment ref="EU10" authorId="0" shapeId="0" xr:uid="{7D3D7CD5-B890-45D9-B5EF-4FF5F59CC0D2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INVEST", $C10)</t>
        </r>
      </text>
    </comment>
    <comment ref="EV10" authorId="0" shapeId="0" xr:uid="{1E4F198B-CEB4-4E51-8B75-5DD0FCCEBF19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_ISSUED", $C10)</t>
        </r>
      </text>
    </comment>
    <comment ref="EW10" authorId="0" shapeId="0" xr:uid="{53E71C6E-63D0-41E9-9143-C68D7835BC3D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ISSUED", $C10)</t>
        </r>
      </text>
    </comment>
    <comment ref="EX10" authorId="0" shapeId="0" xr:uid="{8B61F091-18C9-44ED-B5A2-F4CB7211C2AA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ISSUED", $C10)</t>
        </r>
      </text>
    </comment>
    <comment ref="EY10" authorId="0" shapeId="0" xr:uid="{120ECE93-F262-4D62-BB63-06C712299FF9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_REPAID", $C10)</t>
        </r>
      </text>
    </comment>
    <comment ref="EZ10" authorId="0" shapeId="0" xr:uid="{12627F49-AFEE-44ED-AC41-E4613DE20368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REPAID", $C10)</t>
        </r>
      </text>
    </comment>
    <comment ref="FA10" authorId="0" shapeId="0" xr:uid="{54400635-F422-4AC8-B0D9-2A4F90F6B657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REPAID", $C10)</t>
        </r>
      </text>
    </comment>
    <comment ref="FB10" authorId="0" shapeId="0" xr:uid="{7575D544-E892-427C-B72E-B413D04074B2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ISSUED", $C10)</t>
        </r>
      </text>
    </comment>
    <comment ref="FC10" authorId="0" shapeId="0" xr:uid="{5A528E59-F587-4FC2-8125-85CA620EFE88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REP", $C10)</t>
        </r>
      </text>
    </comment>
    <comment ref="FD10" authorId="0" shapeId="0" xr:uid="{170097DB-A620-4711-8E70-C24A3EF085EA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DIV_CF", $C10)</t>
        </r>
      </text>
    </comment>
    <comment ref="FE10" authorId="0" shapeId="0" xr:uid="{D5CFEFED-7CFD-41DB-89EF-7708FCFED932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PREF_DIV_CF", $C10)</t>
        </r>
      </text>
    </comment>
    <comment ref="FF10" authorId="0" shapeId="0" xr:uid="{81BC3B49-1594-4177-A181-F093F5E19A90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IV_PAID_CF", $C10)</t>
        </r>
      </text>
    </comment>
    <comment ref="FG10" authorId="0" shapeId="0" xr:uid="{CBF5FEFD-CB23-49F1-A22C-F9C11225C538}">
      <text>
        <r>
          <rPr>
            <b/>
            <sz val="9"/>
            <color indexed="81"/>
            <rFont val="MS P ゴシック"/>
            <family val="3"/>
            <charset val="128"/>
          </rPr>
          <t>=CIQ($B10, "IQ_SPECIAL_DIV_CF", $C10)</t>
        </r>
      </text>
    </comment>
    <comment ref="FH10" authorId="0" shapeId="0" xr:uid="{BCEAC9B3-D7AE-4E46-B069-971D8F2B6C51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FINANCE_ACT_SUPPL", $C10)</t>
        </r>
      </text>
    </comment>
    <comment ref="FI10" authorId="0" shapeId="0" xr:uid="{738A9C29-12E7-4488-9A97-489AA535380E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FINAN", $C10)</t>
        </r>
      </text>
    </comment>
    <comment ref="FJ10" authorId="0" shapeId="0" xr:uid="{B77D3BF9-B4F4-4B6C-BDE5-0B92E1643574}">
      <text>
        <r>
          <rPr>
            <b/>
            <sz val="9"/>
            <color indexed="81"/>
            <rFont val="MS P ゴシック"/>
            <family val="3"/>
            <charset val="128"/>
          </rPr>
          <t>=CIQ($B10, "IQ_FX", $C10)</t>
        </r>
      </text>
    </comment>
    <comment ref="FK10" authorId="0" shapeId="0" xr:uid="{D19BC2E8-CB29-42DE-8E7A-C1C71DA3BFCA}">
      <text>
        <r>
          <rPr>
            <b/>
            <sz val="9"/>
            <color indexed="81"/>
            <rFont val="MS P ゴシック"/>
            <family val="3"/>
            <charset val="128"/>
          </rPr>
          <t>=CIQ($B10, "IQ_NET_CHANGE", $C10)</t>
        </r>
      </text>
    </comment>
    <comment ref="FM10" authorId="0" shapeId="0" xr:uid="{80916F1E-1EC1-47AF-A8B0-7DF4B2420772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INTEREST", $C10)</t>
        </r>
      </text>
    </comment>
    <comment ref="FN10" authorId="0" shapeId="0" xr:uid="{FFC32A3C-8CF1-4C4D-A154-B4DC5A8D5FE7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TAXES", $C10)</t>
        </r>
      </text>
    </comment>
    <comment ref="FO10" authorId="0" shapeId="0" xr:uid="{C4BC4192-3977-4D3C-B3C9-D069F2FAA5A4}">
      <text>
        <r>
          <rPr>
            <b/>
            <sz val="9"/>
            <color indexed="81"/>
            <rFont val="MS P ゴシック"/>
            <family val="3"/>
            <charset val="128"/>
          </rPr>
          <t>=CIQ($B10, "IQ_LEVERED_FCF", $C10)</t>
        </r>
      </text>
    </comment>
    <comment ref="FP10" authorId="0" shapeId="0" xr:uid="{561A7399-071B-40CC-B83B-1B629A1E987B}">
      <text>
        <r>
          <rPr>
            <b/>
            <sz val="9"/>
            <color indexed="81"/>
            <rFont val="MS P ゴシック"/>
            <family val="3"/>
            <charset val="128"/>
          </rPr>
          <t>=CIQ($B10, "IQ_UNLEVERED_FCF", $C10)</t>
        </r>
      </text>
    </comment>
    <comment ref="FQ10" authorId="0" shapeId="0" xr:uid="{406AE8C4-56D4-47A0-88CB-812AE4BB390C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NET_WORKING_CAPITAL", $C10)</t>
        </r>
      </text>
    </comment>
    <comment ref="FR10" authorId="0" shapeId="0" xr:uid="{7D81BB9C-E04A-4571-A8E8-1D80F4B4BE43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ISSUED", $C10)</t>
        </r>
      </text>
    </comment>
    <comment ref="FS10" authorId="0" shapeId="0" xr:uid="{FAF653B0-303A-4704-9EA9-4D7561B0F4FB}">
      <text>
        <r>
          <rPr>
            <b/>
            <sz val="9"/>
            <color indexed="81"/>
            <rFont val="MS P ゴシック"/>
            <family val="3"/>
            <charset val="128"/>
          </rPr>
          <t>=CIQ($B10, "IQ_FILING_CURRENCY", $C10)</t>
        </r>
      </text>
    </comment>
    <comment ref="FT10" authorId="0" shapeId="0" xr:uid="{FAC75D87-3C8C-4F8F-93EA-9069F0E024CA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DATE_IS", $C10)</t>
        </r>
      </text>
    </comment>
    <comment ref="FU10" authorId="0" shapeId="0" xr:uid="{00AE18B5-F9F7-444E-8453-95D59365E770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LENGTH_IS", $C10)</t>
        </r>
      </text>
    </comment>
    <comment ref="FV10" authorId="0" shapeId="0" xr:uid="{73B065FD-0052-45ED-A88E-935D48804108}">
      <text>
        <r>
          <rPr>
            <b/>
            <sz val="9"/>
            <color indexed="81"/>
            <rFont val="MS P ゴシック"/>
            <family val="3"/>
            <charset val="128"/>
          </rPr>
          <t>=CIQ($B10, "IQ_MARKETCAP", $FT10)</t>
        </r>
      </text>
    </comment>
    <comment ref="FW10" authorId="0" shapeId="0" xr:uid="{A54A2324-B82D-44B7-B276-EA1A742576F7}">
      <text>
        <r>
          <rPr>
            <b/>
            <sz val="9"/>
            <color indexed="81"/>
            <rFont val="MS P ゴシック"/>
            <family val="3"/>
            <charset val="128"/>
          </rPr>
          <t>=CIQ($B10, "IQ_CUSTOM_BETA", $FT10)</t>
        </r>
      </text>
    </comment>
    <comment ref="FX10" authorId="0" shapeId="0" xr:uid="{94A60D1A-EB69-4F8E-A443-0ABFCFCB00D2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5YR", $FT10)</t>
        </r>
      </text>
    </comment>
    <comment ref="FY10" authorId="0" shapeId="0" xr:uid="{997785B7-AF4D-434D-92A0-F3C015540CE2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2YR", $FT10)</t>
        </r>
      </text>
    </comment>
    <comment ref="FZ10" authorId="0" shapeId="0" xr:uid="{7E2B26F3-55CD-4DA7-BF8E-84BBDA6C466F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1YR", $FT10)</t>
        </r>
      </text>
    </comment>
    <comment ref="GC10" authorId="0" shapeId="0" xr:uid="{1B7DF601-D286-4346-B8AB-099D29A5D284}">
      <text>
        <r>
          <rPr>
            <b/>
            <sz val="9"/>
            <color indexed="81"/>
            <rFont val="MS P ゴシック"/>
            <family val="3"/>
            <charset val="128"/>
          </rPr>
          <t>=CIQ(B10, "IQ_CUSTOM_BETA", "-104W", FT10, , "^TOPIX", "JPY", "H")</t>
        </r>
      </text>
    </comment>
    <comment ref="GD10" authorId="0" shapeId="0" xr:uid="{AC6E974E-E792-4977-95F3-578D1688EF98}">
      <text>
        <r>
          <rPr>
            <b/>
            <sz val="9"/>
            <color indexed="81"/>
            <rFont val="MS P ゴシック"/>
            <family val="3"/>
            <charset val="128"/>
          </rPr>
          <t>=CIQ(B10, "IQ_CUSTOM_BETA", "-104W", FT10, , "^N225", "JPY", "H")</t>
        </r>
      </text>
    </comment>
    <comment ref="E11" authorId="0" shapeId="0" xr:uid="{0F7DFB4E-E841-4FF9-8235-D6E3D91BD1B0}">
      <text>
        <r>
          <rPr>
            <b/>
            <sz val="9"/>
            <color indexed="81"/>
            <rFont val="MS P ゴシック"/>
            <family val="3"/>
            <charset val="128"/>
          </rPr>
          <t>=CIQ($B11, "IQ_REV", $C11)</t>
        </r>
      </text>
    </comment>
    <comment ref="F11" authorId="0" shapeId="0" xr:uid="{5C3C49CB-C790-4895-8080-E2DA0393D64C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REV", $C11)</t>
        </r>
      </text>
    </comment>
    <comment ref="G11" authorId="0" shapeId="0" xr:uid="{3027D761-D2D3-49B4-959F-E34E2539F88E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REV", $C11)</t>
        </r>
      </text>
    </comment>
    <comment ref="H11" authorId="0" shapeId="0" xr:uid="{75D6DB5E-2ED5-416B-AC5F-185FFE597650}">
      <text>
        <r>
          <rPr>
            <b/>
            <sz val="9"/>
            <color indexed="81"/>
            <rFont val="MS P ゴシック"/>
            <family val="3"/>
            <charset val="128"/>
          </rPr>
          <t>=CIQ($B11, "IQ_COGS", $C11)</t>
        </r>
      </text>
    </comment>
    <comment ref="I11" authorId="0" shapeId="0" xr:uid="{E57D8DAB-1DB3-4528-8D8D-05A2E1783A43}">
      <text>
        <r>
          <rPr>
            <b/>
            <sz val="9"/>
            <color indexed="81"/>
            <rFont val="MS P ゴシック"/>
            <family val="3"/>
            <charset val="128"/>
          </rPr>
          <t>=CIQ($B11, "IQ_GP", $C11)</t>
        </r>
      </text>
    </comment>
    <comment ref="J11" authorId="0" shapeId="0" xr:uid="{67D1C6BB-7295-4F81-B8A5-16ADFB2150ED}">
      <text>
        <r>
          <rPr>
            <b/>
            <sz val="9"/>
            <color indexed="81"/>
            <rFont val="MS P ゴシック"/>
            <family val="3"/>
            <charset val="128"/>
          </rPr>
          <t>=CIQ($B11, "IQ_SGA_SUPPL", $C11)</t>
        </r>
      </text>
    </comment>
    <comment ref="K11" authorId="0" shapeId="0" xr:uid="{42098DEA-742E-460C-83A1-4B862341E95A}">
      <text>
        <r>
          <rPr>
            <b/>
            <sz val="9"/>
            <color indexed="81"/>
            <rFont val="MS P ゴシック"/>
            <family val="3"/>
            <charset val="128"/>
          </rPr>
          <t>=CIQ($B11, "IQ_PROV_BAD_DEBTS", $C11)</t>
        </r>
      </text>
    </comment>
    <comment ref="L11" authorId="0" shapeId="0" xr:uid="{1720A71D-2045-4C4E-9459-CB46C35366E7}">
      <text>
        <r>
          <rPr>
            <b/>
            <sz val="9"/>
            <color indexed="81"/>
            <rFont val="MS P ゴシック"/>
            <family val="3"/>
            <charset val="128"/>
          </rPr>
          <t>=CIQ($B11, "IQ_RD_EXP", $C11)</t>
        </r>
      </text>
    </comment>
    <comment ref="M11" authorId="0" shapeId="0" xr:uid="{6D07EB7D-A2D5-445C-B027-0C047D195577}">
      <text>
        <r>
          <rPr>
            <b/>
            <sz val="9"/>
            <color indexed="81"/>
            <rFont val="MS P ゴシック"/>
            <family val="3"/>
            <charset val="128"/>
          </rPr>
          <t>=CIQ($B11, "IQ_DA_SUPPL", $C11)</t>
        </r>
      </text>
    </comment>
    <comment ref="N11" authorId="0" shapeId="0" xr:uid="{56A73032-A37C-4133-9F51-BA2D8058BB74}">
      <text>
        <r>
          <rPr>
            <b/>
            <sz val="9"/>
            <color indexed="81"/>
            <rFont val="MS P ゴシック"/>
            <family val="3"/>
            <charset val="128"/>
          </rPr>
          <t>=CIQ($B11, "IQ_GW_INTAN_AMORT", $C11)</t>
        </r>
      </text>
    </comment>
    <comment ref="O11" authorId="0" shapeId="0" xr:uid="{9825F109-C559-4789-81AE-A46699F8118A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OPER", $C11)</t>
        </r>
      </text>
    </comment>
    <comment ref="P11" authorId="0" shapeId="0" xr:uid="{5AF75F2E-6B24-480F-8A54-F76BD9D5D5E2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THER_OPER", $C11)</t>
        </r>
      </text>
    </comment>
    <comment ref="Q11" authorId="0" shapeId="0" xr:uid="{A0B25135-EBB3-4CDF-AEB7-06CB716F4B3B}">
      <text>
        <r>
          <rPr>
            <b/>
            <sz val="9"/>
            <color indexed="81"/>
            <rFont val="MS P ゴシック"/>
            <family val="3"/>
            <charset val="128"/>
          </rPr>
          <t>=CIQ($B11, "IQ_OPER_INC", $C11)</t>
        </r>
      </text>
    </comment>
    <comment ref="R11" authorId="0" shapeId="0" xr:uid="{8397A714-1B4F-45CC-86BE-5D59EA267AFC}">
      <text>
        <r>
          <rPr>
            <b/>
            <sz val="9"/>
            <color indexed="81"/>
            <rFont val="MS P ゴシック"/>
            <family val="3"/>
            <charset val="128"/>
          </rPr>
          <t>=CIQ($B11, "IQ_INTEREST_EXP", $C11)</t>
        </r>
      </text>
    </comment>
    <comment ref="S11" authorId="0" shapeId="0" xr:uid="{F7AAEDFF-FF2D-4538-8519-B3DD2249B294}">
      <text>
        <r>
          <rPr>
            <b/>
            <sz val="9"/>
            <color indexed="81"/>
            <rFont val="MS P ゴシック"/>
            <family val="3"/>
            <charset val="128"/>
          </rPr>
          <t>=CIQ($B11, "IQ_INTEREST_INVEST_INC", $C11)</t>
        </r>
      </text>
    </comment>
    <comment ref="T11" authorId="0" shapeId="0" xr:uid="{943DD11F-5300-4FCB-8B2B-EDEFC725A819}">
      <text>
        <r>
          <rPr>
            <b/>
            <sz val="9"/>
            <color indexed="81"/>
            <rFont val="MS P ゴシック"/>
            <family val="3"/>
            <charset val="128"/>
          </rPr>
          <t>=CIQ($B11, "IQ_NET_INTEREST_EXP", $C11)</t>
        </r>
      </text>
    </comment>
    <comment ref="U11" authorId="0" shapeId="0" xr:uid="{62C5FACB-3FD8-4DA9-90F9-FC959732FE8E}">
      <text>
        <r>
          <rPr>
            <b/>
            <sz val="9"/>
            <color indexed="81"/>
            <rFont val="MS P ゴシック"/>
            <family val="3"/>
            <charset val="128"/>
          </rPr>
          <t>=CIQ($B11, "IQ_INC_EQUITY", $C11)</t>
        </r>
      </text>
    </comment>
    <comment ref="V11" authorId="0" shapeId="0" xr:uid="{113373A7-2113-49EF-B887-FD17CE0F69F0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CY_GAIN", $C11)</t>
        </r>
      </text>
    </comment>
    <comment ref="W11" authorId="0" shapeId="0" xr:uid="{489025BA-1C48-4C93-A826-3D16F1366E7E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NON_OPER_EXP_SUPPL", $C11)</t>
        </r>
      </text>
    </comment>
    <comment ref="X11" authorId="0" shapeId="0" xr:uid="{D68E06F0-7A5C-46CF-8971-941F5F716B99}">
      <text>
        <r>
          <rPr>
            <b/>
            <sz val="9"/>
            <color indexed="81"/>
            <rFont val="MS P ゴシック"/>
            <family val="3"/>
            <charset val="128"/>
          </rPr>
          <t>=CIQ($B11, "IQ_EBT_EXCL", $C11)</t>
        </r>
      </text>
    </comment>
    <comment ref="Y11" authorId="0" shapeId="0" xr:uid="{319A8B66-088C-48A3-83CE-AF8A1C49C37C}">
      <text>
        <r>
          <rPr>
            <b/>
            <sz val="9"/>
            <color indexed="81"/>
            <rFont val="MS P ゴシック"/>
            <family val="3"/>
            <charset val="128"/>
          </rPr>
          <t>=CIQ($B11, "IQ_IMPAIRMENT_GW", $C11)</t>
        </r>
      </text>
    </comment>
    <comment ref="Z11" authorId="0" shapeId="0" xr:uid="{EC190429-FAC5-425C-B266-ADA3EEF69F5E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INVEST", $C11)</t>
        </r>
      </text>
    </comment>
    <comment ref="AA11" authorId="0" shapeId="0" xr:uid="{99F1526C-AD86-4D19-AF19-EE5F930D5839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ASSETS", $C11)</t>
        </r>
      </text>
    </comment>
    <comment ref="AB11" authorId="0" shapeId="0" xr:uid="{20539CE8-31D6-40CE-8061-F6DEF78C90A6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WRITEDOWN", $C11)</t>
        </r>
      </text>
    </comment>
    <comment ref="AC11" authorId="0" shapeId="0" xr:uid="{4C735658-DBF4-4E3E-ACA0-3DEDC035326E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UNUSUAL_SUPPL", $C11)</t>
        </r>
      </text>
    </comment>
    <comment ref="AD11" authorId="0" shapeId="0" xr:uid="{262BDC60-17BE-44A9-9A39-CB772B99D9DF}">
      <text>
        <r>
          <rPr>
            <b/>
            <sz val="9"/>
            <color indexed="81"/>
            <rFont val="MS P ゴシック"/>
            <family val="3"/>
            <charset val="128"/>
          </rPr>
          <t>=CIQ($B11, "IQ_EBT", $C11)</t>
        </r>
      </text>
    </comment>
    <comment ref="AE11" authorId="0" shapeId="0" xr:uid="{5B2E0EA2-79F0-49BE-B0B2-8979C73456E0}">
      <text>
        <r>
          <rPr>
            <b/>
            <sz val="9"/>
            <color indexed="81"/>
            <rFont val="MS P ゴシック"/>
            <family val="3"/>
            <charset val="128"/>
          </rPr>
          <t>=CIQ($B11, "IQ_INC_TAX", $C11)</t>
        </r>
      </text>
    </comment>
    <comment ref="AF11" authorId="0" shapeId="0" xr:uid="{119CBB75-36EE-481F-9EC2-F8B2C8E3D169}">
      <text>
        <r>
          <rPr>
            <b/>
            <sz val="9"/>
            <color indexed="81"/>
            <rFont val="MS P ゴシック"/>
            <family val="3"/>
            <charset val="128"/>
          </rPr>
          <t>=CIQ($B11, "IQ_EARNING_CO", $C11)</t>
        </r>
      </text>
    </comment>
    <comment ref="AG11" authorId="0" shapeId="0" xr:uid="{3F6008B3-0DC9-4F00-97DF-49F5DB137274}">
      <text>
        <r>
          <rPr>
            <b/>
            <sz val="9"/>
            <color indexed="81"/>
            <rFont val="MS P ゴシック"/>
            <family val="3"/>
            <charset val="128"/>
          </rPr>
          <t>=CIQ($B11, "IQ_DO", $C11)</t>
        </r>
      </text>
    </comment>
    <comment ref="AH11" authorId="0" shapeId="0" xr:uid="{30A464FE-417B-4259-BDD5-C8046D2BC054}">
      <text>
        <r>
          <rPr>
            <b/>
            <sz val="9"/>
            <color indexed="81"/>
            <rFont val="MS P ゴシック"/>
            <family val="3"/>
            <charset val="128"/>
          </rPr>
          <t>=CIQ($B11, "IQ_EXTRA_ACC_ITEMS", $C11)</t>
        </r>
      </text>
    </comment>
    <comment ref="AI11" authorId="0" shapeId="0" xr:uid="{E0BE9918-2957-44FF-9CFB-5FFFF67E6380}">
      <text>
        <r>
          <rPr>
            <b/>
            <sz val="9"/>
            <color indexed="81"/>
            <rFont val="MS P ゴシック"/>
            <family val="3"/>
            <charset val="128"/>
          </rPr>
          <t>=CIQ($B11, "IQ_NI_COMPANY", $C11)</t>
        </r>
      </text>
    </comment>
    <comment ref="AJ11" authorId="0" shapeId="0" xr:uid="{EA5C8538-3B51-400F-86E0-AA2A8FAB1FE2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IS", $C11)</t>
        </r>
      </text>
    </comment>
    <comment ref="AK11" authorId="0" shapeId="0" xr:uid="{60F29A3C-8F50-4929-A3EA-769AEB5EAD67}">
      <text>
        <r>
          <rPr>
            <b/>
            <sz val="9"/>
            <color indexed="81"/>
            <rFont val="MS P ゴシック"/>
            <family val="3"/>
            <charset val="128"/>
          </rPr>
          <t>=CIQ($B11, "IQ_NI", $C11)</t>
        </r>
      </text>
    </comment>
    <comment ref="AL11" authorId="0" shapeId="0" xr:uid="{D854C50D-5101-45CD-8AC5-E7CBD1D90AD5}">
      <text>
        <r>
          <rPr>
            <b/>
            <sz val="9"/>
            <color indexed="81"/>
            <rFont val="MS P ゴシック"/>
            <family val="3"/>
            <charset val="128"/>
          </rPr>
          <t>=CIQ($B11, "IQ_PREF_DIV_OTHER", $C11)</t>
        </r>
      </text>
    </comment>
    <comment ref="AN11" authorId="0" shapeId="0" xr:uid="{4068AB9A-A75D-4A89-8FFC-17F18E7C117E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EPS_INCL", $C11)</t>
        </r>
      </text>
    </comment>
    <comment ref="AO11" authorId="0" shapeId="0" xr:uid="{40CD6FD4-39EF-470F-A67F-A0C0D0CFDB9B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EPS_EXCL", $C11)</t>
        </r>
      </text>
    </comment>
    <comment ref="AP11" authorId="0" shapeId="0" xr:uid="{D9F14B22-8875-4CBC-95B2-8E22E8529C57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WEIGHT", $C11)</t>
        </r>
      </text>
    </comment>
    <comment ref="AQ11" authorId="0" shapeId="0" xr:uid="{7A2CCDC6-8019-4700-A785-B079F2E849EF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EPS_INCL", $C11)</t>
        </r>
      </text>
    </comment>
    <comment ref="AR11" authorId="0" shapeId="0" xr:uid="{A3DD80A5-7847-48F7-B3A4-C189DB2DAAC5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EPS_EXCL", $C11)</t>
        </r>
      </text>
    </comment>
    <comment ref="AS11" authorId="0" shapeId="0" xr:uid="{E5E694FA-BCE4-4415-8ACB-A5F7C8D2357A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WEIGHT", $C11)</t>
        </r>
      </text>
    </comment>
    <comment ref="AT11" authorId="0" shapeId="0" xr:uid="{1081C69B-C60A-4952-B23C-2441800DDB3A}">
      <text>
        <r>
          <rPr>
            <b/>
            <sz val="9"/>
            <color indexed="81"/>
            <rFont val="MS P ゴシック"/>
            <family val="3"/>
            <charset val="128"/>
          </rPr>
          <t>=CIQ($B11, "IQ_DIV_SHARE", $C11)</t>
        </r>
      </text>
    </comment>
    <comment ref="AU11" authorId="0" shapeId="0" xr:uid="{EF13F75B-1D88-48C3-B1FD-7B53E952223C}">
      <text>
        <r>
          <rPr>
            <b/>
            <sz val="9"/>
            <color indexed="81"/>
            <rFont val="MS P ゴシック"/>
            <family val="3"/>
            <charset val="128"/>
          </rPr>
          <t>=-CIQ($B11, "IQ_TOTAL_DIV_PAID_CF", $C11)/CIQ($B11, "IQ_NI", $C11)</t>
        </r>
      </text>
    </comment>
    <comment ref="AW11" authorId="0" shapeId="0" xr:uid="{57614CC0-A880-4969-BB92-A5A4D1166183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", $C11)</t>
        </r>
      </text>
    </comment>
    <comment ref="AX11" authorId="0" shapeId="0" xr:uid="{5282203E-45A3-41D0-92C8-7CF9EEEA2787}">
      <text>
        <r>
          <rPr>
            <b/>
            <sz val="9"/>
            <color indexed="81"/>
            <rFont val="MS P ゴシック"/>
            <family val="3"/>
            <charset val="128"/>
          </rPr>
          <t>=CIQ($B11, "IQ_EBITA", $C11)</t>
        </r>
      </text>
    </comment>
    <comment ref="AY11" authorId="0" shapeId="0" xr:uid="{89F19F1B-39CE-4B9C-8876-AEF8CE830B0C}">
      <text>
        <r>
          <rPr>
            <b/>
            <sz val="9"/>
            <color indexed="81"/>
            <rFont val="MS P ゴシック"/>
            <family val="3"/>
            <charset val="128"/>
          </rPr>
          <t>=CIQ($B11, "IQ_EBIT", $C11)</t>
        </r>
      </text>
    </comment>
    <comment ref="AZ11" authorId="0" shapeId="0" xr:uid="{DBDFE09F-7908-4A81-923B-CC5EB0E3E145}">
      <text>
        <r>
          <rPr>
            <b/>
            <sz val="9"/>
            <color indexed="81"/>
            <rFont val="MS P ゴシック"/>
            <family val="3"/>
            <charset val="128"/>
          </rPr>
          <t>=CIQ($B11, "IQ_EFFECT_TAX_RATE", $C11)/100</t>
        </r>
      </text>
    </comment>
    <comment ref="BA11" authorId="0" shapeId="0" xr:uid="{166D8408-55E3-4C96-80CE-91DFF0BF7297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DATE_IS", $C11)</t>
        </r>
      </text>
    </comment>
    <comment ref="BC11" authorId="0" shapeId="0" xr:uid="{C35C321E-205F-412C-BDAC-DBC844E89409}">
      <text>
        <r>
          <rPr>
            <b/>
            <sz val="9"/>
            <color indexed="81"/>
            <rFont val="MS P ゴシック"/>
            <family val="3"/>
            <charset val="128"/>
          </rPr>
          <t>=CIQ($B11, "IQ_ADVERTISING", $C11)</t>
        </r>
      </text>
    </comment>
    <comment ref="BD11" authorId="0" shapeId="0" xr:uid="{518DDE6E-1080-46E2-B175-87095A2B7C4C}">
      <text>
        <r>
          <rPr>
            <b/>
            <sz val="9"/>
            <color indexed="81"/>
            <rFont val="MS P ゴシック"/>
            <family val="3"/>
            <charset val="128"/>
          </rPr>
          <t>=CIQ($B11, "IQ_SALES_MARKETING", $C11)</t>
        </r>
      </text>
    </comment>
    <comment ref="BE11" authorId="0" shapeId="0" xr:uid="{B5B860BF-ACBA-4F2A-A238-712474DD0D85}">
      <text>
        <r>
          <rPr>
            <b/>
            <sz val="9"/>
            <color indexed="81"/>
            <rFont val="MS P ゴシック"/>
            <family val="3"/>
            <charset val="128"/>
          </rPr>
          <t>=CIQ($B11, "IQ_GA_EXP", $C11)</t>
        </r>
      </text>
    </comment>
    <comment ref="BF11" authorId="0" shapeId="0" xr:uid="{414CC8B0-D6A2-4BE2-844A-639BE88A49AD}">
      <text>
        <r>
          <rPr>
            <b/>
            <sz val="9"/>
            <color indexed="81"/>
            <rFont val="MS P ゴシック"/>
            <family val="3"/>
            <charset val="128"/>
          </rPr>
          <t>=CIQ($B11, "IQ_RD_EXP_FN", $C11)</t>
        </r>
      </text>
    </comment>
    <comment ref="BG11" authorId="0" shapeId="0" xr:uid="{1299A44A-50A3-40B8-A1B9-1CD413F3D67B}">
      <text>
        <r>
          <rPr>
            <b/>
            <sz val="9"/>
            <color indexed="81"/>
            <rFont val="MS P ゴシック"/>
            <family val="3"/>
            <charset val="128"/>
          </rPr>
          <t>=CIQ($B11, "IQ_NET_RENTAL_EXP", $C11)</t>
        </r>
      </text>
    </comment>
    <comment ref="BH11" authorId="0" shapeId="0" xr:uid="{F542B0A7-29E8-4E49-ABD3-EFD2AFDD88D7}">
      <text>
        <r>
          <rPr>
            <b/>
            <sz val="9"/>
            <color indexed="81"/>
            <rFont val="MS P ゴシック"/>
            <family val="3"/>
            <charset val="128"/>
          </rPr>
          <t>=CIQ($B11, "IQ_IMPUT_OPER_LEASE_INT_EXP", $C11)</t>
        </r>
      </text>
    </comment>
    <comment ref="BI11" authorId="0" shapeId="0" xr:uid="{813F8A5E-9440-48DB-B140-BF3CEAC255F5}">
      <text>
        <r>
          <rPr>
            <b/>
            <sz val="9"/>
            <color indexed="81"/>
            <rFont val="MS P ゴシック"/>
            <family val="3"/>
            <charset val="128"/>
          </rPr>
          <t>=CIQ($B11, "IQ_IMPUT_OPER_LEASE_DEPR", $C11)</t>
        </r>
      </text>
    </comment>
    <comment ref="BL11" authorId="0" shapeId="0" xr:uid="{86E98FDC-8AC9-4DE1-A5BC-B09490450E95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EQUIV", $C11)</t>
        </r>
      </text>
    </comment>
    <comment ref="BM11" authorId="0" shapeId="0" xr:uid="{E4176693-33C5-4CF9-A0C0-8608C139BCEE}">
      <text>
        <r>
          <rPr>
            <b/>
            <sz val="9"/>
            <color indexed="81"/>
            <rFont val="MS P ゴシック"/>
            <family val="3"/>
            <charset val="128"/>
          </rPr>
          <t>=CIQ($B11, "IQ_ST_INVEST", $C11)</t>
        </r>
      </text>
    </comment>
    <comment ref="BN11" authorId="0" shapeId="0" xr:uid="{5A37BDDC-91E3-449A-9842-F8D4E9B6F6E3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ST_INVEST", $C11)</t>
        </r>
      </text>
    </comment>
    <comment ref="BO11" authorId="0" shapeId="0" xr:uid="{4E7F28E1-A74C-42F9-A8D9-75550EEE3268}">
      <text>
        <r>
          <rPr>
            <b/>
            <sz val="9"/>
            <color indexed="81"/>
            <rFont val="MS P ゴシック"/>
            <family val="3"/>
            <charset val="128"/>
          </rPr>
          <t>=CIQ($B11, "IQ_AR", $C11)</t>
        </r>
      </text>
    </comment>
    <comment ref="BP11" authorId="0" shapeId="0" xr:uid="{F08DC6C5-47C7-4C19-89ED-58229B597385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RECEIV", $C11)</t>
        </r>
      </text>
    </comment>
    <comment ref="BQ11" authorId="0" shapeId="0" xr:uid="{D13E1576-416D-495E-B754-8FC47037AFA4}">
      <text>
        <r>
          <rPr>
            <b/>
            <sz val="9"/>
            <color indexed="81"/>
            <rFont val="MS P ゴシック"/>
            <family val="3"/>
            <charset val="128"/>
          </rPr>
          <t>=CIQ($B11, "IQ_INVENTORY", $C11)</t>
        </r>
      </text>
    </comment>
    <comment ref="BR11" authorId="0" shapeId="0" xr:uid="{A144CC0C-6E86-4ED2-96C7-7E3EBDA0C083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ASSETS_CURRENT", $C11)</t>
        </r>
      </text>
    </comment>
    <comment ref="BS11" authorId="0" shapeId="0" xr:uid="{BBDC6765-AF85-4B64-AD90-9CA70E6F0A68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CA_SUPPL", $C11)</t>
        </r>
      </text>
    </comment>
    <comment ref="BT11" authorId="0" shapeId="0" xr:uid="{B473E446-8F9B-44AA-9FC9-774445758432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A", $C11)</t>
        </r>
      </text>
    </comment>
    <comment ref="BU11" authorId="0" shapeId="0" xr:uid="{3DF5A6AD-C689-4CD7-B36A-45EB1037355B}">
      <text>
        <r>
          <rPr>
            <b/>
            <sz val="9"/>
            <color indexed="81"/>
            <rFont val="MS P ゴシック"/>
            <family val="3"/>
            <charset val="128"/>
          </rPr>
          <t>=CIQ($B11, "IQ_GPPE", $C11)</t>
        </r>
      </text>
    </comment>
    <comment ref="BV11" authorId="0" shapeId="0" xr:uid="{A643DE49-63E8-4477-9C54-E3944AA6A045}">
      <text>
        <r>
          <rPr>
            <b/>
            <sz val="9"/>
            <color indexed="81"/>
            <rFont val="MS P ゴシック"/>
            <family val="3"/>
            <charset val="128"/>
          </rPr>
          <t>=CIQ($B11, "IQ_AD", $C11)</t>
        </r>
      </text>
    </comment>
    <comment ref="BW11" authorId="0" shapeId="0" xr:uid="{B150612F-E200-4CB7-8AEC-DCC417819512}">
      <text>
        <r>
          <rPr>
            <b/>
            <sz val="9"/>
            <color indexed="81"/>
            <rFont val="MS P ゴシック"/>
            <family val="3"/>
            <charset val="128"/>
          </rPr>
          <t>=CIQ($B11, "IQ_NPPE", $C11)</t>
        </r>
      </text>
    </comment>
    <comment ref="BX11" authorId="0" shapeId="0" xr:uid="{27639AB8-F5B3-43CE-964C-5F1EF33762BC}">
      <text>
        <r>
          <rPr>
            <b/>
            <sz val="9"/>
            <color indexed="81"/>
            <rFont val="MS P ゴシック"/>
            <family val="3"/>
            <charset val="128"/>
          </rPr>
          <t>=CIQ($B11, "IQ_LT_INVEST", $C11)</t>
        </r>
      </text>
    </comment>
    <comment ref="BY11" authorId="0" shapeId="0" xr:uid="{F8530D91-BF42-439A-8D1C-65A17CC27B54}">
      <text>
        <r>
          <rPr>
            <b/>
            <sz val="9"/>
            <color indexed="81"/>
            <rFont val="MS P ゴシック"/>
            <family val="3"/>
            <charset val="128"/>
          </rPr>
          <t>=CIQ($B11, "IQ_GW", $C11)</t>
        </r>
      </text>
    </comment>
    <comment ref="BZ11" authorId="0" shapeId="0" xr:uid="{279C7829-FE39-4EC0-B7B8-5A0C7ADC2C04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INTAN", $C11)</t>
        </r>
      </text>
    </comment>
    <comment ref="CA11" authorId="0" shapeId="0" xr:uid="{E9428927-548B-4290-8E4E-52C8AC5A9F20}">
      <text>
        <r>
          <rPr>
            <b/>
            <sz val="9"/>
            <color indexed="81"/>
            <rFont val="MS P ゴシック"/>
            <family val="3"/>
            <charset val="128"/>
          </rPr>
          <t>=CIQ($B11, "IQ_LOANS_RECEIV_LT", $C11)</t>
        </r>
      </text>
    </comment>
    <comment ref="CB11" authorId="0" shapeId="0" xr:uid="{F149344D-67E9-4FFF-A63B-F1D3A2362AA0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ASSETS_LT", $C11)</t>
        </r>
      </text>
    </comment>
    <comment ref="CC11" authorId="0" shapeId="0" xr:uid="{03D3C6CB-78A3-4824-99CD-F6526C1BEB0E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LT_ASSETS", $C11)</t>
        </r>
      </text>
    </comment>
    <comment ref="CD11" authorId="0" shapeId="0" xr:uid="{6516BCE7-AF89-4BD3-A813-2D2C3E2F9A89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ASSETS", $C11)</t>
        </r>
      </text>
    </comment>
    <comment ref="CF11" authorId="0" shapeId="0" xr:uid="{757655A5-DA09-41E6-9558-CDC2A2526D3D}">
      <text>
        <r>
          <rPr>
            <b/>
            <sz val="9"/>
            <color indexed="81"/>
            <rFont val="MS P ゴシック"/>
            <family val="3"/>
            <charset val="128"/>
          </rPr>
          <t>=CIQ($B11, "IQ_AP", $C11)</t>
        </r>
      </text>
    </comment>
    <comment ref="CG11" authorId="0" shapeId="0" xr:uid="{8215C947-442A-4030-B7E6-3CB5B6E393C4}">
      <text>
        <r>
          <rPr>
            <b/>
            <sz val="9"/>
            <color indexed="81"/>
            <rFont val="MS P ゴシック"/>
            <family val="3"/>
            <charset val="128"/>
          </rPr>
          <t>=CIQ($B11, "IQ_AE", $C11)</t>
        </r>
      </text>
    </comment>
    <comment ref="CH11" authorId="0" shapeId="0" xr:uid="{1C1FB08F-E251-46B1-9901-4F2863F3AA88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", $C11)</t>
        </r>
      </text>
    </comment>
    <comment ref="CI11" authorId="0" shapeId="0" xr:uid="{A9027BBE-B922-4BBB-9526-E15BC2F95B94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PORT_DEBT", $C11)</t>
        </r>
      </text>
    </comment>
    <comment ref="CJ11" authorId="0" shapeId="0" xr:uid="{7EDC740A-22B2-4102-B31B-4A4C0BE523A2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PORT_LEASES", $C11)</t>
        </r>
      </text>
    </comment>
    <comment ref="CK11" authorId="0" shapeId="0" xr:uid="{680F50EF-36D0-4232-AABE-EABBE0845A85}">
      <text>
        <r>
          <rPr>
            <b/>
            <sz val="9"/>
            <color indexed="81"/>
            <rFont val="MS P ゴシック"/>
            <family val="3"/>
            <charset val="128"/>
          </rPr>
          <t>=CIQ($B11, "IQ_INC_TAX_PAY_CURRENT", $C11)</t>
        </r>
      </text>
    </comment>
    <comment ref="CL11" authorId="0" shapeId="0" xr:uid="{71470FBC-6EC3-4BB7-B83B-5F3B878D2D6A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CL_SUPPL", $C11)</t>
        </r>
      </text>
    </comment>
    <comment ref="CM11" authorId="0" shapeId="0" xr:uid="{8E769B30-8F22-4E5D-BA27-6F5AB0D29A57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L", $C11)</t>
        </r>
      </text>
    </comment>
    <comment ref="CN11" authorId="0" shapeId="0" xr:uid="{72EFD5F3-9382-4344-83E0-744E1C5A9D0E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", $C11)</t>
        </r>
      </text>
    </comment>
    <comment ref="CO11" authorId="0" shapeId="0" xr:uid="{27093161-FE2E-4E2C-A1C6-E32204A2955C}">
      <text>
        <r>
          <rPr>
            <b/>
            <sz val="9"/>
            <color indexed="81"/>
            <rFont val="MS P ゴシック"/>
            <family val="3"/>
            <charset val="128"/>
          </rPr>
          <t>=CIQ($B11, "IQ_CAPITAL_LEASES", $C11)</t>
        </r>
      </text>
    </comment>
    <comment ref="CP11" authorId="0" shapeId="0" xr:uid="{7113E189-6028-4801-A8DB-DBB7C9B67BBD}">
      <text>
        <r>
          <rPr>
            <b/>
            <sz val="9"/>
            <color indexed="81"/>
            <rFont val="MS P ゴシック"/>
            <family val="3"/>
            <charset val="128"/>
          </rPr>
          <t>=CIQ($B11, "IQ_PENSION", $C11)</t>
        </r>
      </text>
    </comment>
    <comment ref="CQ11" authorId="0" shapeId="0" xr:uid="{BC6DE848-D187-46D8-B81E-57D93DDD3F84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LIAB_LT", $C11)</t>
        </r>
      </text>
    </comment>
    <comment ref="CR11" authorId="0" shapeId="0" xr:uid="{589A1C94-F4DE-4941-A740-F6121DFF4AFA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LIAB_LT", $C11)</t>
        </r>
      </text>
    </comment>
    <comment ref="CS11" authorId="0" shapeId="0" xr:uid="{03D164BB-34DE-43B7-B88D-61B08DEFAEB0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", $C11)</t>
        </r>
      </text>
    </comment>
    <comment ref="CT11" authorId="0" shapeId="0" xr:uid="{DEE0F566-4A8A-43A7-A8BE-1FC55B8478C2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", $C11)</t>
        </r>
      </text>
    </comment>
    <comment ref="CU11" authorId="0" shapeId="0" xr:uid="{D1845CDB-A895-4506-AC48-E50EA55B5A58}">
      <text>
        <r>
          <rPr>
            <b/>
            <sz val="9"/>
            <color indexed="81"/>
            <rFont val="MS P ゴシック"/>
            <family val="3"/>
            <charset val="128"/>
          </rPr>
          <t>=CIQ($B11, "IQ_APIC", $C11)</t>
        </r>
      </text>
    </comment>
    <comment ref="CV11" authorId="0" shapeId="0" xr:uid="{A91A728B-2CCA-46E9-8E65-F5133CAF04D4}">
      <text>
        <r>
          <rPr>
            <b/>
            <sz val="9"/>
            <color indexed="81"/>
            <rFont val="MS P ゴシック"/>
            <family val="3"/>
            <charset val="128"/>
          </rPr>
          <t>=CIQ($B11, "IQ_RE", $C11)</t>
        </r>
      </text>
    </comment>
    <comment ref="CW11" authorId="0" shapeId="0" xr:uid="{D394741A-EC6B-41DA-8864-5BDB2D64FF47}">
      <text>
        <r>
          <rPr>
            <b/>
            <sz val="9"/>
            <color indexed="81"/>
            <rFont val="MS P ゴシック"/>
            <family val="3"/>
            <charset val="128"/>
          </rPr>
          <t>=CIQ($B11, "IQ_TREASURY", $C11)</t>
        </r>
      </text>
    </comment>
    <comment ref="CX11" authorId="0" shapeId="0" xr:uid="{DB8CEECD-229C-4D36-88E1-1E51E41491FF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EQUITY", $C11)</t>
        </r>
      </text>
    </comment>
    <comment ref="CY11" authorId="0" shapeId="0" xr:uid="{C445B0F0-F045-40BD-9786-430E01735D47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OMMON_EQUITY", $C11)</t>
        </r>
      </text>
    </comment>
    <comment ref="CZ11" authorId="0" shapeId="0" xr:uid="{DE273B91-4F44-4803-A898-B8AC527FE302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", $C11)</t>
        </r>
      </text>
    </comment>
    <comment ref="DA11" authorId="0" shapeId="0" xr:uid="{975EC6D2-32EF-47D8-94B8-1C98ABA37BA0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EQUITY", $C11)</t>
        </r>
      </text>
    </comment>
    <comment ref="DB11" authorId="0" shapeId="0" xr:uid="{5D23BD45-449C-4C37-A1F7-91E048E1E11B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_EQUITY", $C11)</t>
        </r>
      </text>
    </comment>
    <comment ref="DD11" authorId="0" shapeId="0" xr:uid="{204B8A29-9895-4FBB-B884-81D6846DD915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UTSTANDING_FILING_DATE", $C11)</t>
        </r>
      </text>
    </comment>
    <comment ref="DE11" authorId="0" shapeId="0" xr:uid="{442BAFAA-B7AB-4277-8873-89D16FD8029E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UTSTANDING_BS_DATE", $C11)</t>
        </r>
      </text>
    </comment>
    <comment ref="DF11" authorId="0" shapeId="0" xr:uid="{4BAA11D0-6567-42DE-84F1-E814FA9EB1BB}">
      <text>
        <r>
          <rPr>
            <b/>
            <sz val="9"/>
            <color indexed="81"/>
            <rFont val="MS P ゴシック"/>
            <family val="3"/>
            <charset val="128"/>
          </rPr>
          <t>=CIQ($B11, "IQ_BV_SHARE", $C11)</t>
        </r>
      </text>
    </comment>
    <comment ref="DG11" authorId="0" shapeId="0" xr:uid="{27F044E1-1E37-4422-B418-E362BD19B490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", $C11)</t>
        </r>
      </text>
    </comment>
    <comment ref="DH11" authorId="0" shapeId="0" xr:uid="{733EA5DB-209B-4FB3-8AB6-D65512AFE62A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", $C11)</t>
        </r>
      </text>
    </comment>
    <comment ref="DI11" authorId="0" shapeId="0" xr:uid="{3F04EF15-47EF-4AFA-A5F1-82808E3EDD49}">
      <text>
        <r>
          <rPr>
            <b/>
            <sz val="9"/>
            <color indexed="81"/>
            <rFont val="MS P ゴシック"/>
            <family val="3"/>
            <charset val="128"/>
          </rPr>
          <t>=CIQ($B11, "IQ_DEBT_EQUIV_NET_PBO", $C11)</t>
        </r>
      </text>
    </comment>
    <comment ref="DJ11" authorId="0" shapeId="0" xr:uid="{F14E53F9-2759-4C5E-96C9-CEFB312E5940}">
      <text>
        <r>
          <rPr>
            <b/>
            <sz val="9"/>
            <color indexed="81"/>
            <rFont val="MS P ゴシック"/>
            <family val="3"/>
            <charset val="128"/>
          </rPr>
          <t>=CIQ($B11, "IQ_DEBT_EQUIV_OPER_LEASE", $C11)</t>
        </r>
      </text>
    </comment>
    <comment ref="DK11" authorId="0" shapeId="0" xr:uid="{BC6575C1-87B8-4426-83C6-5B4AB26674D7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TOTAL", $C11)</t>
        </r>
      </text>
    </comment>
    <comment ref="DL11" authorId="0" shapeId="0" xr:uid="{0BA93EDC-7CF2-42D2-8A76-782BAAC9F530}">
      <text>
        <r>
          <rPr>
            <b/>
            <sz val="9"/>
            <color indexed="81"/>
            <rFont val="MS P ゴシック"/>
            <family val="3"/>
            <charset val="128"/>
          </rPr>
          <t>=CIQ($B11, "IQ_EQUITY_METHOD", $C11)</t>
        </r>
      </text>
    </comment>
    <comment ref="DM11" authorId="0" shapeId="0" xr:uid="{429F9319-6FC9-46D7-93C9-55E489736CD9}">
      <text>
        <r>
          <rPr>
            <b/>
            <sz val="9"/>
            <color indexed="81"/>
            <rFont val="MS P ゴシック"/>
            <family val="3"/>
            <charset val="128"/>
          </rPr>
          <t>=CIQ($B11, "IQ_RAW_INV", $C11)</t>
        </r>
      </text>
    </comment>
    <comment ref="DN11" authorId="0" shapeId="0" xr:uid="{354F064F-68F6-4A45-80E5-96C0F02C0DEA}">
      <text>
        <r>
          <rPr>
            <b/>
            <sz val="9"/>
            <color indexed="81"/>
            <rFont val="MS P ゴシック"/>
            <family val="3"/>
            <charset val="128"/>
          </rPr>
          <t>=CIQ($B11, "IQ_WIP_INV", $C11)</t>
        </r>
      </text>
    </comment>
    <comment ref="DO11" authorId="0" shapeId="0" xr:uid="{77B71983-22AE-4F5F-8C6C-84BB9B47DE21}">
      <text>
        <r>
          <rPr>
            <b/>
            <sz val="9"/>
            <color indexed="81"/>
            <rFont val="MS P ゴシック"/>
            <family val="3"/>
            <charset val="128"/>
          </rPr>
          <t>=CIQ($B11, "IQ_FINISHED_INV", $C11)</t>
        </r>
      </text>
    </comment>
    <comment ref="DP11" authorId="0" shapeId="0" xr:uid="{CB89E2F5-59F4-4E9F-A1BA-E1BD022CE85A}">
      <text>
        <r>
          <rPr>
            <b/>
            <sz val="9"/>
            <color indexed="81"/>
            <rFont val="MS P ゴシック"/>
            <family val="3"/>
            <charset val="128"/>
          </rPr>
          <t>=CIQ($B11, "IQ_LAND", $C11)</t>
        </r>
      </text>
    </comment>
    <comment ref="DQ11" authorId="0" shapeId="0" xr:uid="{EB4C4939-4175-449D-86C4-D8C0183A0F18}">
      <text>
        <r>
          <rPr>
            <b/>
            <sz val="9"/>
            <color indexed="81"/>
            <rFont val="MS P ゴシック"/>
            <family val="3"/>
            <charset val="128"/>
          </rPr>
          <t>=CIQ($B11, "IQ_BUILDINGS", $C11)</t>
        </r>
      </text>
    </comment>
    <comment ref="DR11" authorId="0" shapeId="0" xr:uid="{3D5FDCAF-72F0-4C5F-B49C-5F2BE0C4763C}">
      <text>
        <r>
          <rPr>
            <b/>
            <sz val="9"/>
            <color indexed="81"/>
            <rFont val="MS P ゴシック"/>
            <family val="3"/>
            <charset val="128"/>
          </rPr>
          <t>=CIQ($B11, "IQ_MACHINERY", $C11)</t>
        </r>
      </text>
    </comment>
    <comment ref="DS11" authorId="0" shapeId="0" xr:uid="{44DA9F21-4449-4B7B-B09D-B1E94306C9A4}">
      <text>
        <r>
          <rPr>
            <b/>
            <sz val="9"/>
            <color indexed="81"/>
            <rFont val="MS P ゴシック"/>
            <family val="3"/>
            <charset val="128"/>
          </rPr>
          <t>=CIQ($B11, "IQ_CIP", $C11)</t>
        </r>
      </text>
    </comment>
    <comment ref="DT11" authorId="0" shapeId="0" xr:uid="{2146D65D-6B56-421E-BC03-242D8D89C217}">
      <text>
        <r>
          <rPr>
            <b/>
            <sz val="9"/>
            <color indexed="81"/>
            <rFont val="MS P ゴシック"/>
            <family val="3"/>
            <charset val="128"/>
          </rPr>
          <t>=CIQ($B11, "IQ_FULL_TIME", $C11)</t>
        </r>
      </text>
    </comment>
    <comment ref="DU11" authorId="0" shapeId="0" xr:uid="{34D2E0AD-63AC-4802-A535-2890EB647044}">
      <text>
        <r>
          <rPr>
            <b/>
            <sz val="9"/>
            <color indexed="81"/>
            <rFont val="MS P ゴシック"/>
            <family val="3"/>
            <charset val="128"/>
          </rPr>
          <t>=CIQ($B11, "IQ_PART_TIME", $C11)</t>
        </r>
      </text>
    </comment>
    <comment ref="DW11" authorId="0" shapeId="0" xr:uid="{E331FC8A-B04C-4959-8E1F-574E9B477021}">
      <text>
        <r>
          <rPr>
            <b/>
            <sz val="9"/>
            <color indexed="81"/>
            <rFont val="MS P ゴシック"/>
            <family val="3"/>
            <charset val="128"/>
          </rPr>
          <t>=CIQ($B11, "IQ_NI_CF", $C11)</t>
        </r>
      </text>
    </comment>
    <comment ref="DX11" authorId="0" shapeId="0" xr:uid="{43DB68F5-DEEA-4611-94E0-9D13A751FC7E}">
      <text>
        <r>
          <rPr>
            <b/>
            <sz val="9"/>
            <color indexed="81"/>
            <rFont val="MS P ゴシック"/>
            <family val="3"/>
            <charset val="128"/>
          </rPr>
          <t>=CIQ($B11, "IQ_DA_SUPPL_CF", $C11)</t>
        </r>
      </text>
    </comment>
    <comment ref="DY11" authorId="0" shapeId="0" xr:uid="{357392B4-8F8F-4141-83EC-CE8D070E5521}">
      <text>
        <r>
          <rPr>
            <b/>
            <sz val="9"/>
            <color indexed="81"/>
            <rFont val="MS P ゴシック"/>
            <family val="3"/>
            <charset val="128"/>
          </rPr>
          <t>=CIQ($B11, "IQ_GW_INTAN_AMORT_CF", $C11)</t>
        </r>
      </text>
    </comment>
    <comment ref="DZ11" authorId="0" shapeId="0" xr:uid="{1C3C9A57-363F-4B58-92E8-0DA4FC999C91}">
      <text>
        <r>
          <rPr>
            <b/>
            <sz val="9"/>
            <color indexed="81"/>
            <rFont val="MS P ゴシック"/>
            <family val="3"/>
            <charset val="128"/>
          </rPr>
          <t>=CIQ($B11, "IQ_DA_CF", $C11)</t>
        </r>
      </text>
    </comment>
    <comment ref="EA11" authorId="0" shapeId="0" xr:uid="{A4FFA2C4-9F68-4441-8823-372473329449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CF", $C11)</t>
        </r>
      </text>
    </comment>
    <comment ref="EB11" authorId="0" shapeId="0" xr:uid="{77F3DC50-B6CC-4E34-9E4A-A7E7382E6154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ASSETS_CF", $C11)</t>
        </r>
      </text>
    </comment>
    <comment ref="EC11" authorId="0" shapeId="0" xr:uid="{FC61AFE1-5466-400A-863A-C0E79CE3E7D3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INVEST_CF", $C11)</t>
        </r>
      </text>
    </comment>
    <comment ref="ED11" authorId="0" shapeId="0" xr:uid="{26199E8D-92E6-4199-B130-B0E6A73C8B86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WRITEDOWN_CF", $C11)</t>
        </r>
      </text>
    </comment>
    <comment ref="EE11" authorId="0" shapeId="0" xr:uid="{AA4AC029-64EA-40FA-8D55-60E63265FE37}">
      <text>
        <r>
          <rPr>
            <b/>
            <sz val="9"/>
            <color indexed="81"/>
            <rFont val="MS P ゴシック"/>
            <family val="3"/>
            <charset val="128"/>
          </rPr>
          <t>=CIQ($B11, "IQ_INC_EQUITY_CF", $C11)</t>
        </r>
      </text>
    </comment>
    <comment ref="EF11" authorId="0" shapeId="0" xr:uid="{E00FE839-EDAD-489B-BDA3-68BF8061B86B}">
      <text>
        <r>
          <rPr>
            <b/>
            <sz val="9"/>
            <color indexed="81"/>
            <rFont val="MS P ゴシック"/>
            <family val="3"/>
            <charset val="128"/>
          </rPr>
          <t>=CIQ($B11, "IQ_PROV_BAD_DEBTS_CF", $C11)</t>
        </r>
      </text>
    </comment>
    <comment ref="EG11" authorId="0" shapeId="0" xr:uid="{5302F2F5-FF05-4706-BCF5-56F93DECA263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OPER_ACT", $C11)</t>
        </r>
      </text>
    </comment>
    <comment ref="EH11" authorId="0" shapeId="0" xr:uid="{AC7B54EE-E087-40AC-9CE7-5BAFECF8EF9C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AR", $C11)</t>
        </r>
      </text>
    </comment>
    <comment ref="EI11" authorId="0" shapeId="0" xr:uid="{449A16E8-8B3C-43A7-8D99-F4B30E1AE86C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INVENTORY", $C11)</t>
        </r>
      </text>
    </comment>
    <comment ref="EJ11" authorId="0" shapeId="0" xr:uid="{69013A7D-4DF8-49B9-BA76-9A425ECF65B4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AP", $C11)</t>
        </r>
      </text>
    </comment>
    <comment ref="EK11" authorId="0" shapeId="0" xr:uid="{4C0DDBD0-85A5-418E-A876-F9E713D74D29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OTHER_NET_OPER_ASSETS", $C11)</t>
        </r>
      </text>
    </comment>
    <comment ref="EL11" authorId="0" shapeId="0" xr:uid="{813C8E24-AA99-4977-8C06-4DAB9AEDBB49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OPER", $C11)</t>
        </r>
      </text>
    </comment>
    <comment ref="EM11" authorId="0" shapeId="0" xr:uid="{D2543882-9D39-4424-A67B-545331B42E2D}">
      <text>
        <r>
          <rPr>
            <b/>
            <sz val="9"/>
            <color indexed="81"/>
            <rFont val="MS P ゴシック"/>
            <family val="3"/>
            <charset val="128"/>
          </rPr>
          <t>=CIQ($B11, "IQ_CAPEX", $C11)</t>
        </r>
      </text>
    </comment>
    <comment ref="EN11" authorId="0" shapeId="0" xr:uid="{2098535F-0722-41AE-89A1-5FDA2765C7A3}">
      <text>
        <r>
          <rPr>
            <b/>
            <sz val="9"/>
            <color indexed="81"/>
            <rFont val="MS P ゴシック"/>
            <family val="3"/>
            <charset val="128"/>
          </rPr>
          <t>=CIQ($B11, "IQ_SALE_PPE_CF", $C11)</t>
        </r>
      </text>
    </comment>
    <comment ref="EO11" authorId="0" shapeId="0" xr:uid="{05DF5FF4-DCB7-4AC7-93A9-E1E7AAD28B52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ACQUIRE_CF", $C11)</t>
        </r>
      </text>
    </comment>
    <comment ref="EP11" authorId="0" shapeId="0" xr:uid="{852843AE-D635-463B-9CBD-2502E25A82D8}">
      <text>
        <r>
          <rPr>
            <b/>
            <sz val="9"/>
            <color indexed="81"/>
            <rFont val="MS P ゴシック"/>
            <family val="3"/>
            <charset val="128"/>
          </rPr>
          <t>=CIQ($B11, "IQ_DIVEST_CF", $C11)</t>
        </r>
      </text>
    </comment>
    <comment ref="EQ11" authorId="0" shapeId="0" xr:uid="{CEBA9E9A-E1D3-45A1-8FD6-D644232A964D}">
      <text>
        <r>
          <rPr>
            <b/>
            <sz val="9"/>
            <color indexed="81"/>
            <rFont val="MS P ゴシック"/>
            <family val="3"/>
            <charset val="128"/>
          </rPr>
          <t>=CIQ($B11, "IQ_SALE_INTAN_CF", $C11)</t>
        </r>
      </text>
    </comment>
    <comment ref="ER11" authorId="0" shapeId="0" xr:uid="{88DA2144-0CD6-4B61-92AF-E43D540A36BF}">
      <text>
        <r>
          <rPr>
            <b/>
            <sz val="9"/>
            <color indexed="81"/>
            <rFont val="MS P ゴシック"/>
            <family val="3"/>
            <charset val="128"/>
          </rPr>
          <t>=CIQ($B11, "IQ_INVEST_SECURITY_CF", $C11)</t>
        </r>
      </text>
    </comment>
    <comment ref="ES11" authorId="0" shapeId="0" xr:uid="{23559D02-CD8A-4E42-BBE9-9727F78B04D8}">
      <text>
        <r>
          <rPr>
            <b/>
            <sz val="9"/>
            <color indexed="81"/>
            <rFont val="MS P ゴシック"/>
            <family val="3"/>
            <charset val="128"/>
          </rPr>
          <t>=CIQ($B11, "IQ_INVEST_LOANS_CF", $C11)</t>
        </r>
      </text>
    </comment>
    <comment ref="ET11" authorId="0" shapeId="0" xr:uid="{E695A842-17EE-4E40-A004-3909DED32289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INVEST_ACT_SUPPL", $C11)</t>
        </r>
      </text>
    </comment>
    <comment ref="EU11" authorId="0" shapeId="0" xr:uid="{CC55DDEF-8939-42A8-B943-444469BB6D9A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INVEST", $C11)</t>
        </r>
      </text>
    </comment>
    <comment ref="EV11" authorId="0" shapeId="0" xr:uid="{0B0DFA00-915B-49E9-88CF-AD5E3A1CB2A4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_ISSUED", $C11)</t>
        </r>
      </text>
    </comment>
    <comment ref="EW11" authorId="0" shapeId="0" xr:uid="{45EC153D-7850-4A6C-AD9B-2AD17A69DDCE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ISSUED", $C11)</t>
        </r>
      </text>
    </comment>
    <comment ref="EX11" authorId="0" shapeId="0" xr:uid="{32EBB4D9-A04C-45BE-8F4E-32CAA5A6D12F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ISSUED", $C11)</t>
        </r>
      </text>
    </comment>
    <comment ref="EY11" authorId="0" shapeId="0" xr:uid="{64C565E2-D704-454F-A547-3BB906CE62B1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_REPAID", $C11)</t>
        </r>
      </text>
    </comment>
    <comment ref="EZ11" authorId="0" shapeId="0" xr:uid="{F0D7B6D2-9ADA-497B-A7FB-B3CB3DAF0910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REPAID", $C11)</t>
        </r>
      </text>
    </comment>
    <comment ref="FA11" authorId="0" shapeId="0" xr:uid="{CB94E21D-E13D-450B-9581-0474C4D5F404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REPAID", $C11)</t>
        </r>
      </text>
    </comment>
    <comment ref="FB11" authorId="0" shapeId="0" xr:uid="{9939C4FC-96C4-469A-9832-6A215585C4E1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ISSUED", $C11)</t>
        </r>
      </text>
    </comment>
    <comment ref="FC11" authorId="0" shapeId="0" xr:uid="{819B5FEC-2991-458F-B522-A9435AE128FA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REP", $C11)</t>
        </r>
      </text>
    </comment>
    <comment ref="FD11" authorId="0" shapeId="0" xr:uid="{FF73D4F3-E300-4EB8-BF20-5B218AD905BE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DIV_CF", $C11)</t>
        </r>
      </text>
    </comment>
    <comment ref="FE11" authorId="0" shapeId="0" xr:uid="{D769F1D7-296A-401D-8BD6-457277837A92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PREF_DIV_CF", $C11)</t>
        </r>
      </text>
    </comment>
    <comment ref="FF11" authorId="0" shapeId="0" xr:uid="{7F68DA47-63CF-4FE7-A00E-FC455396140B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IV_PAID_CF", $C11)</t>
        </r>
      </text>
    </comment>
    <comment ref="FG11" authorId="0" shapeId="0" xr:uid="{068E009B-7E30-4AA5-B00C-492D6B58707C}">
      <text>
        <r>
          <rPr>
            <b/>
            <sz val="9"/>
            <color indexed="81"/>
            <rFont val="MS P ゴシック"/>
            <family val="3"/>
            <charset val="128"/>
          </rPr>
          <t>=CIQ($B11, "IQ_SPECIAL_DIV_CF", $C11)</t>
        </r>
      </text>
    </comment>
    <comment ref="FH11" authorId="0" shapeId="0" xr:uid="{FF25076B-315A-4661-AE55-E54300C056BE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FINANCE_ACT_SUPPL", $C11)</t>
        </r>
      </text>
    </comment>
    <comment ref="FI11" authorId="0" shapeId="0" xr:uid="{EA15EA80-2DCA-4F0E-BDEE-0C7DDAD4D2B3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FINAN", $C11)</t>
        </r>
      </text>
    </comment>
    <comment ref="FJ11" authorId="0" shapeId="0" xr:uid="{13B78B13-41D8-4C39-85CA-0AC10226D3D7}">
      <text>
        <r>
          <rPr>
            <b/>
            <sz val="9"/>
            <color indexed="81"/>
            <rFont val="MS P ゴシック"/>
            <family val="3"/>
            <charset val="128"/>
          </rPr>
          <t>=CIQ($B11, "IQ_FX", $C11)</t>
        </r>
      </text>
    </comment>
    <comment ref="FK11" authorId="0" shapeId="0" xr:uid="{5CB7C33A-EA1A-4C81-A4F8-9C94AD1FC506}">
      <text>
        <r>
          <rPr>
            <b/>
            <sz val="9"/>
            <color indexed="81"/>
            <rFont val="MS P ゴシック"/>
            <family val="3"/>
            <charset val="128"/>
          </rPr>
          <t>=CIQ($B11, "IQ_NET_CHANGE", $C11)</t>
        </r>
      </text>
    </comment>
    <comment ref="FM11" authorId="0" shapeId="0" xr:uid="{CFC21C72-47F1-485F-977B-E9FBBB10A8AC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INTEREST", $C11)</t>
        </r>
      </text>
    </comment>
    <comment ref="FN11" authorId="0" shapeId="0" xr:uid="{C83C24D7-AE1C-466B-BB57-63AF69FE19BF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TAXES", $C11)</t>
        </r>
      </text>
    </comment>
    <comment ref="FO11" authorId="0" shapeId="0" xr:uid="{122678DC-909E-4849-B49E-B32BA424F21C}">
      <text>
        <r>
          <rPr>
            <b/>
            <sz val="9"/>
            <color indexed="81"/>
            <rFont val="MS P ゴシック"/>
            <family val="3"/>
            <charset val="128"/>
          </rPr>
          <t>=CIQ($B11, "IQ_LEVERED_FCF", $C11)</t>
        </r>
      </text>
    </comment>
    <comment ref="FP11" authorId="0" shapeId="0" xr:uid="{E02C109F-F53D-4AA8-8697-C40530DF7D2C}">
      <text>
        <r>
          <rPr>
            <b/>
            <sz val="9"/>
            <color indexed="81"/>
            <rFont val="MS P ゴシック"/>
            <family val="3"/>
            <charset val="128"/>
          </rPr>
          <t>=CIQ($B11, "IQ_UNLEVERED_FCF", $C11)</t>
        </r>
      </text>
    </comment>
    <comment ref="FQ11" authorId="0" shapeId="0" xr:uid="{A6DBBBF0-52A9-42A6-9B26-2C06403E025B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NET_WORKING_CAPITAL", $C11)</t>
        </r>
      </text>
    </comment>
    <comment ref="FR11" authorId="0" shapeId="0" xr:uid="{DEC09233-4826-406C-AFE2-8E266207D5F5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ISSUED", $C11)</t>
        </r>
      </text>
    </comment>
    <comment ref="FS11" authorId="0" shapeId="0" xr:uid="{33D0054D-C5F0-4227-9214-F6E3EDBD711E}">
      <text>
        <r>
          <rPr>
            <b/>
            <sz val="9"/>
            <color indexed="81"/>
            <rFont val="MS P ゴシック"/>
            <family val="3"/>
            <charset val="128"/>
          </rPr>
          <t>=CIQ($B11, "IQ_FILING_CURRENCY", $C11)</t>
        </r>
      </text>
    </comment>
    <comment ref="FT11" authorId="0" shapeId="0" xr:uid="{50BAC9B4-F498-45CC-8CED-5A2775ED018D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DATE_IS", $C11)</t>
        </r>
      </text>
    </comment>
    <comment ref="FU11" authorId="0" shapeId="0" xr:uid="{191316CA-F3FF-4204-9F9C-E3AA04A23C44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LENGTH_IS", $C11)</t>
        </r>
      </text>
    </comment>
    <comment ref="FV11" authorId="0" shapeId="0" xr:uid="{2CA1AB27-45B9-4349-9186-611E4E5D0A63}">
      <text>
        <r>
          <rPr>
            <b/>
            <sz val="9"/>
            <color indexed="81"/>
            <rFont val="MS P ゴシック"/>
            <family val="3"/>
            <charset val="128"/>
          </rPr>
          <t>=CIQ($B11, "IQ_MARKETCAP", $FT11)</t>
        </r>
      </text>
    </comment>
    <comment ref="FW11" authorId="0" shapeId="0" xr:uid="{4408305C-6095-490C-9EE9-3E0ADA9B9C28}">
      <text>
        <r>
          <rPr>
            <b/>
            <sz val="9"/>
            <color indexed="81"/>
            <rFont val="MS P ゴシック"/>
            <family val="3"/>
            <charset val="128"/>
          </rPr>
          <t>=CIQ($B11, "IQ_CUSTOM_BETA", $FT11)</t>
        </r>
      </text>
    </comment>
    <comment ref="FX11" authorId="0" shapeId="0" xr:uid="{7377A5AC-393E-4B44-BDA1-D5C4F3C96581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5YR", $FT11)</t>
        </r>
      </text>
    </comment>
    <comment ref="FY11" authorId="0" shapeId="0" xr:uid="{0F8CA0AD-0B2E-471B-B2D1-D2BBB82D6366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2YR", $FT11)</t>
        </r>
      </text>
    </comment>
    <comment ref="FZ11" authorId="0" shapeId="0" xr:uid="{FD814EC5-8710-47DB-9251-001FEB37445A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1YR", $FT11)</t>
        </r>
      </text>
    </comment>
    <comment ref="GC11" authorId="0" shapeId="0" xr:uid="{57B6AA42-4625-4631-BED4-3D58F54C35D2}">
      <text>
        <r>
          <rPr>
            <b/>
            <sz val="9"/>
            <color indexed="81"/>
            <rFont val="MS P ゴシック"/>
            <family val="3"/>
            <charset val="128"/>
          </rPr>
          <t>=CIQ(B11, "IQ_CUSTOM_BETA", "-104W", FT11, , "^TOPIX", "JPY", "H")</t>
        </r>
      </text>
    </comment>
    <comment ref="GD11" authorId="0" shapeId="0" xr:uid="{7B998565-F3BE-47D0-B9A5-57CCBC559AD5}">
      <text>
        <r>
          <rPr>
            <b/>
            <sz val="9"/>
            <color indexed="81"/>
            <rFont val="MS P ゴシック"/>
            <family val="3"/>
            <charset val="128"/>
          </rPr>
          <t>=CIQ(B11, "IQ_CUSTOM_BETA", "-104W", FT11, , "^N225", "JPY", "H")</t>
        </r>
      </text>
    </comment>
    <comment ref="E12" authorId="0" shapeId="0" xr:uid="{00E93667-491D-4C15-9B2A-29BC6B36C779}">
      <text>
        <r>
          <rPr>
            <b/>
            <sz val="9"/>
            <color indexed="81"/>
            <rFont val="MS P ゴシック"/>
            <family val="3"/>
            <charset val="128"/>
          </rPr>
          <t>=CIQ($B12, "IQ_REV", $C12)</t>
        </r>
      </text>
    </comment>
    <comment ref="F12" authorId="0" shapeId="0" xr:uid="{377EF378-9726-4D85-860A-6F27D61E2919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REV", $C12)</t>
        </r>
      </text>
    </comment>
    <comment ref="G12" authorId="0" shapeId="0" xr:uid="{EFC3E407-B981-4768-8C7E-4431F7895C62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REV", $C12)</t>
        </r>
      </text>
    </comment>
    <comment ref="H12" authorId="0" shapeId="0" xr:uid="{B25B6DDF-2A0D-4769-824B-05B01F1E7459}">
      <text>
        <r>
          <rPr>
            <b/>
            <sz val="9"/>
            <color indexed="81"/>
            <rFont val="MS P ゴシック"/>
            <family val="3"/>
            <charset val="128"/>
          </rPr>
          <t>=CIQ($B12, "IQ_COGS", $C12)</t>
        </r>
      </text>
    </comment>
    <comment ref="I12" authorId="0" shapeId="0" xr:uid="{2AC2BC9D-C5AD-4B6E-BE75-DAFFCE4E23F6}">
      <text>
        <r>
          <rPr>
            <b/>
            <sz val="9"/>
            <color indexed="81"/>
            <rFont val="MS P ゴシック"/>
            <family val="3"/>
            <charset val="128"/>
          </rPr>
          <t>=CIQ($B12, "IQ_GP", $C12)</t>
        </r>
      </text>
    </comment>
    <comment ref="J12" authorId="0" shapeId="0" xr:uid="{79B57C25-A2E5-4AFF-80BA-D786984EA313}">
      <text>
        <r>
          <rPr>
            <b/>
            <sz val="9"/>
            <color indexed="81"/>
            <rFont val="MS P ゴシック"/>
            <family val="3"/>
            <charset val="128"/>
          </rPr>
          <t>=CIQ($B12, "IQ_SGA_SUPPL", $C12)</t>
        </r>
      </text>
    </comment>
    <comment ref="K12" authorId="0" shapeId="0" xr:uid="{C5AC2C21-2AF6-44D2-87F5-65C1D609D606}">
      <text>
        <r>
          <rPr>
            <b/>
            <sz val="9"/>
            <color indexed="81"/>
            <rFont val="MS P ゴシック"/>
            <family val="3"/>
            <charset val="128"/>
          </rPr>
          <t>=CIQ($B12, "IQ_PROV_BAD_DEBTS", $C12)</t>
        </r>
      </text>
    </comment>
    <comment ref="L12" authorId="0" shapeId="0" xr:uid="{C2495FB0-EF35-4375-99A1-174302859882}">
      <text>
        <r>
          <rPr>
            <b/>
            <sz val="9"/>
            <color indexed="81"/>
            <rFont val="MS P ゴシック"/>
            <family val="3"/>
            <charset val="128"/>
          </rPr>
          <t>=CIQ($B12, "IQ_RD_EXP", $C12)</t>
        </r>
      </text>
    </comment>
    <comment ref="M12" authorId="0" shapeId="0" xr:uid="{BB756AD9-FA22-4770-8809-70AE30C14C84}">
      <text>
        <r>
          <rPr>
            <b/>
            <sz val="9"/>
            <color indexed="81"/>
            <rFont val="MS P ゴシック"/>
            <family val="3"/>
            <charset val="128"/>
          </rPr>
          <t>=CIQ($B12, "IQ_DA_SUPPL", $C12)</t>
        </r>
      </text>
    </comment>
    <comment ref="N12" authorId="0" shapeId="0" xr:uid="{3414AFF7-AEB9-434B-9A20-B922C5497D0C}">
      <text>
        <r>
          <rPr>
            <b/>
            <sz val="9"/>
            <color indexed="81"/>
            <rFont val="MS P ゴシック"/>
            <family val="3"/>
            <charset val="128"/>
          </rPr>
          <t>=CIQ($B12, "IQ_GW_INTAN_AMORT", $C12)</t>
        </r>
      </text>
    </comment>
    <comment ref="O12" authorId="0" shapeId="0" xr:uid="{740C8C05-438B-4033-BA05-642E26A541C9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OPER", $C12)</t>
        </r>
      </text>
    </comment>
    <comment ref="P12" authorId="0" shapeId="0" xr:uid="{DA0FE3CF-ED9D-4F68-A70A-875C1F97E22C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THER_OPER", $C12)</t>
        </r>
      </text>
    </comment>
    <comment ref="Q12" authorId="0" shapeId="0" xr:uid="{FD92E9FD-856B-4DCF-87C7-AE40D8CF27DB}">
      <text>
        <r>
          <rPr>
            <b/>
            <sz val="9"/>
            <color indexed="81"/>
            <rFont val="MS P ゴシック"/>
            <family val="3"/>
            <charset val="128"/>
          </rPr>
          <t>=CIQ($B12, "IQ_OPER_INC", $C12)</t>
        </r>
      </text>
    </comment>
    <comment ref="R12" authorId="0" shapeId="0" xr:uid="{8A7B47BA-3A23-4450-B5BE-35077800ACDE}">
      <text>
        <r>
          <rPr>
            <b/>
            <sz val="9"/>
            <color indexed="81"/>
            <rFont val="MS P ゴシック"/>
            <family val="3"/>
            <charset val="128"/>
          </rPr>
          <t>=CIQ($B12, "IQ_INTEREST_EXP", $C12)</t>
        </r>
      </text>
    </comment>
    <comment ref="S12" authorId="0" shapeId="0" xr:uid="{FD9B44CA-7535-470C-A471-50E6A8C61846}">
      <text>
        <r>
          <rPr>
            <b/>
            <sz val="9"/>
            <color indexed="81"/>
            <rFont val="MS P ゴシック"/>
            <family val="3"/>
            <charset val="128"/>
          </rPr>
          <t>=CIQ($B12, "IQ_INTEREST_INVEST_INC", $C12)</t>
        </r>
      </text>
    </comment>
    <comment ref="T12" authorId="0" shapeId="0" xr:uid="{D59B5F92-5E13-4822-8E4A-ACCAA66C0817}">
      <text>
        <r>
          <rPr>
            <b/>
            <sz val="9"/>
            <color indexed="81"/>
            <rFont val="MS P ゴシック"/>
            <family val="3"/>
            <charset val="128"/>
          </rPr>
          <t>=CIQ($B12, "IQ_NET_INTEREST_EXP", $C12)</t>
        </r>
      </text>
    </comment>
    <comment ref="U12" authorId="0" shapeId="0" xr:uid="{1EC121E2-160E-419B-BFF2-C367FDF06EE9}">
      <text>
        <r>
          <rPr>
            <b/>
            <sz val="9"/>
            <color indexed="81"/>
            <rFont val="MS P ゴシック"/>
            <family val="3"/>
            <charset val="128"/>
          </rPr>
          <t>=CIQ($B12, "IQ_INC_EQUITY", $C12)</t>
        </r>
      </text>
    </comment>
    <comment ref="V12" authorId="0" shapeId="0" xr:uid="{67323668-4367-4572-9AA4-DB0859659D4F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CY_GAIN", $C12)</t>
        </r>
      </text>
    </comment>
    <comment ref="W12" authorId="0" shapeId="0" xr:uid="{4C7D14AA-8673-4278-8CAC-6E5B48B6D603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NON_OPER_EXP_SUPPL", $C12)</t>
        </r>
      </text>
    </comment>
    <comment ref="X12" authorId="0" shapeId="0" xr:uid="{0B5A1D13-4369-4BCE-9F39-130B89E7340B}">
      <text>
        <r>
          <rPr>
            <b/>
            <sz val="9"/>
            <color indexed="81"/>
            <rFont val="MS P ゴシック"/>
            <family val="3"/>
            <charset val="128"/>
          </rPr>
          <t>=CIQ($B12, "IQ_EBT_EXCL", $C12)</t>
        </r>
      </text>
    </comment>
    <comment ref="Y12" authorId="0" shapeId="0" xr:uid="{E9EEEC70-ADF4-498C-9E95-242ABE010C28}">
      <text>
        <r>
          <rPr>
            <b/>
            <sz val="9"/>
            <color indexed="81"/>
            <rFont val="MS P ゴシック"/>
            <family val="3"/>
            <charset val="128"/>
          </rPr>
          <t>=CIQ($B12, "IQ_IMPAIRMENT_GW", $C12)</t>
        </r>
      </text>
    </comment>
    <comment ref="Z12" authorId="0" shapeId="0" xr:uid="{30E4E43E-B885-4B1D-A586-58F17AD17B89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INVEST", $C12)</t>
        </r>
      </text>
    </comment>
    <comment ref="AA12" authorId="0" shapeId="0" xr:uid="{AA204739-FC55-4E26-AFB6-AC6686899FF8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ASSETS", $C12)</t>
        </r>
      </text>
    </comment>
    <comment ref="AB12" authorId="0" shapeId="0" xr:uid="{85A514C7-61B0-4E41-8A1E-35BD61EA6523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WRITEDOWN", $C12)</t>
        </r>
      </text>
    </comment>
    <comment ref="AC12" authorId="0" shapeId="0" xr:uid="{A28CE2BE-6A8A-4648-BD02-8FF9130D939E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UNUSUAL_SUPPL", $C12)</t>
        </r>
      </text>
    </comment>
    <comment ref="AD12" authorId="0" shapeId="0" xr:uid="{71044CEF-CB38-4F8F-A103-E1DA2F1FE035}">
      <text>
        <r>
          <rPr>
            <b/>
            <sz val="9"/>
            <color indexed="81"/>
            <rFont val="MS P ゴシック"/>
            <family val="3"/>
            <charset val="128"/>
          </rPr>
          <t>=CIQ($B12, "IQ_EBT", $C12)</t>
        </r>
      </text>
    </comment>
    <comment ref="AE12" authorId="0" shapeId="0" xr:uid="{5D2E5B97-BC1E-47FA-8223-7C26FBF4355F}">
      <text>
        <r>
          <rPr>
            <b/>
            <sz val="9"/>
            <color indexed="81"/>
            <rFont val="MS P ゴシック"/>
            <family val="3"/>
            <charset val="128"/>
          </rPr>
          <t>=CIQ($B12, "IQ_INC_TAX", $C12)</t>
        </r>
      </text>
    </comment>
    <comment ref="AF12" authorId="0" shapeId="0" xr:uid="{39F82169-1BEA-4FEE-AD54-34983DD71E2A}">
      <text>
        <r>
          <rPr>
            <b/>
            <sz val="9"/>
            <color indexed="81"/>
            <rFont val="MS P ゴシック"/>
            <family val="3"/>
            <charset val="128"/>
          </rPr>
          <t>=CIQ($B12, "IQ_EARNING_CO", $C12)</t>
        </r>
      </text>
    </comment>
    <comment ref="AG12" authorId="0" shapeId="0" xr:uid="{74CF8A2B-A6AB-4F11-AF01-8F6A0BFF72BE}">
      <text>
        <r>
          <rPr>
            <b/>
            <sz val="9"/>
            <color indexed="81"/>
            <rFont val="MS P ゴシック"/>
            <family val="3"/>
            <charset val="128"/>
          </rPr>
          <t>=CIQ($B12, "IQ_DO", $C12)</t>
        </r>
      </text>
    </comment>
    <comment ref="AH12" authorId="0" shapeId="0" xr:uid="{2B0FC4B6-9F90-4C85-808B-FE72B0405E48}">
      <text>
        <r>
          <rPr>
            <b/>
            <sz val="9"/>
            <color indexed="81"/>
            <rFont val="MS P ゴシック"/>
            <family val="3"/>
            <charset val="128"/>
          </rPr>
          <t>=CIQ($B12, "IQ_EXTRA_ACC_ITEMS", $C12)</t>
        </r>
      </text>
    </comment>
    <comment ref="AI12" authorId="0" shapeId="0" xr:uid="{458E76CC-21EB-4D17-B75F-57451058A40C}">
      <text>
        <r>
          <rPr>
            <b/>
            <sz val="9"/>
            <color indexed="81"/>
            <rFont val="MS P ゴシック"/>
            <family val="3"/>
            <charset val="128"/>
          </rPr>
          <t>=CIQ($B12, "IQ_NI_COMPANY", $C12)</t>
        </r>
      </text>
    </comment>
    <comment ref="AJ12" authorId="0" shapeId="0" xr:uid="{EE26060D-B826-4049-9398-26863DFD5C23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IS", $C12)</t>
        </r>
      </text>
    </comment>
    <comment ref="AK12" authorId="0" shapeId="0" xr:uid="{4A9B294B-6D5C-459D-B524-B9B914E2FC14}">
      <text>
        <r>
          <rPr>
            <b/>
            <sz val="9"/>
            <color indexed="81"/>
            <rFont val="MS P ゴシック"/>
            <family val="3"/>
            <charset val="128"/>
          </rPr>
          <t>=CIQ($B12, "IQ_NI", $C12)</t>
        </r>
      </text>
    </comment>
    <comment ref="AL12" authorId="0" shapeId="0" xr:uid="{2B88C95F-8343-4018-91F1-F620137E1065}">
      <text>
        <r>
          <rPr>
            <b/>
            <sz val="9"/>
            <color indexed="81"/>
            <rFont val="MS P ゴシック"/>
            <family val="3"/>
            <charset val="128"/>
          </rPr>
          <t>=CIQ($B12, "IQ_PREF_DIV_OTHER", $C12)</t>
        </r>
      </text>
    </comment>
    <comment ref="AN12" authorId="0" shapeId="0" xr:uid="{999383CF-A74B-4390-B6EF-F3A173D57979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EPS_INCL", $C12)</t>
        </r>
      </text>
    </comment>
    <comment ref="AO12" authorId="0" shapeId="0" xr:uid="{BF36C0FD-1475-4A80-A887-7FD9BF7FA5EA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EPS_EXCL", $C12)</t>
        </r>
      </text>
    </comment>
    <comment ref="AP12" authorId="0" shapeId="0" xr:uid="{925A25CB-5E94-4CFB-A1E3-246AAFA4ECF6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WEIGHT", $C12)</t>
        </r>
      </text>
    </comment>
    <comment ref="AQ12" authorId="0" shapeId="0" xr:uid="{47D0FE73-6FBA-4C61-BB1A-AA5C9F7CBD83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EPS_INCL", $C12)</t>
        </r>
      </text>
    </comment>
    <comment ref="AR12" authorId="0" shapeId="0" xr:uid="{2D12D15F-1F46-48E3-99A5-8A1642B7509B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EPS_EXCL", $C12)</t>
        </r>
      </text>
    </comment>
    <comment ref="AS12" authorId="0" shapeId="0" xr:uid="{540CC67D-B952-4945-9188-3412FA1C75FC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WEIGHT", $C12)</t>
        </r>
      </text>
    </comment>
    <comment ref="AT12" authorId="0" shapeId="0" xr:uid="{46FB75B0-B5D8-4142-955C-FC446209245E}">
      <text>
        <r>
          <rPr>
            <b/>
            <sz val="9"/>
            <color indexed="81"/>
            <rFont val="MS P ゴシック"/>
            <family val="3"/>
            <charset val="128"/>
          </rPr>
          <t>=CIQ($B12, "IQ_DIV_SHARE", $C12)</t>
        </r>
      </text>
    </comment>
    <comment ref="AU12" authorId="0" shapeId="0" xr:uid="{B0860C98-C82B-45EA-AE80-BC2DC4409BE0}">
      <text>
        <r>
          <rPr>
            <b/>
            <sz val="9"/>
            <color indexed="81"/>
            <rFont val="MS P ゴシック"/>
            <family val="3"/>
            <charset val="128"/>
          </rPr>
          <t>=-CIQ($B12, "IQ_TOTAL_DIV_PAID_CF", $C12)/CIQ($B12, "IQ_NI", $C12)</t>
        </r>
      </text>
    </comment>
    <comment ref="AW12" authorId="0" shapeId="0" xr:uid="{BDD4B2D0-33C3-4544-B08F-C2A4F74A2BAA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", $C12)</t>
        </r>
      </text>
    </comment>
    <comment ref="AX12" authorId="0" shapeId="0" xr:uid="{29F44A69-2990-4301-AE6C-A572996D7E06}">
      <text>
        <r>
          <rPr>
            <b/>
            <sz val="9"/>
            <color indexed="81"/>
            <rFont val="MS P ゴシック"/>
            <family val="3"/>
            <charset val="128"/>
          </rPr>
          <t>=CIQ($B12, "IQ_EBITA", $C12)</t>
        </r>
      </text>
    </comment>
    <comment ref="AY12" authorId="0" shapeId="0" xr:uid="{44AAB693-BE9A-40BC-BE09-482CDAEA7FDF}">
      <text>
        <r>
          <rPr>
            <b/>
            <sz val="9"/>
            <color indexed="81"/>
            <rFont val="MS P ゴシック"/>
            <family val="3"/>
            <charset val="128"/>
          </rPr>
          <t>=CIQ($B12, "IQ_EBIT", $C12)</t>
        </r>
      </text>
    </comment>
    <comment ref="AZ12" authorId="0" shapeId="0" xr:uid="{EA2C2AFE-0EF6-4D9F-B64C-758251B4011B}">
      <text>
        <r>
          <rPr>
            <b/>
            <sz val="9"/>
            <color indexed="81"/>
            <rFont val="MS P ゴシック"/>
            <family val="3"/>
            <charset val="128"/>
          </rPr>
          <t>=CIQ($B12, "IQ_EFFECT_TAX_RATE", $C12)/100</t>
        </r>
      </text>
    </comment>
    <comment ref="BA12" authorId="0" shapeId="0" xr:uid="{1418A2F0-2F71-4D99-970D-CBF440F069B5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DATE_IS", $C12)</t>
        </r>
      </text>
    </comment>
    <comment ref="BC12" authorId="0" shapeId="0" xr:uid="{00303419-D984-452E-B888-D3190BFAA63A}">
      <text>
        <r>
          <rPr>
            <b/>
            <sz val="9"/>
            <color indexed="81"/>
            <rFont val="MS P ゴシック"/>
            <family val="3"/>
            <charset val="128"/>
          </rPr>
          <t>=CIQ($B12, "IQ_ADVERTISING", $C12)</t>
        </r>
      </text>
    </comment>
    <comment ref="BD12" authorId="0" shapeId="0" xr:uid="{C5BAE0D7-5EAD-4F8C-A42B-9753C624D34E}">
      <text>
        <r>
          <rPr>
            <b/>
            <sz val="9"/>
            <color indexed="81"/>
            <rFont val="MS P ゴシック"/>
            <family val="3"/>
            <charset val="128"/>
          </rPr>
          <t>=CIQ($B12, "IQ_SALES_MARKETING", $C12)</t>
        </r>
      </text>
    </comment>
    <comment ref="BE12" authorId="0" shapeId="0" xr:uid="{141B377E-3409-4DCA-87E0-19516540D22B}">
      <text>
        <r>
          <rPr>
            <b/>
            <sz val="9"/>
            <color indexed="81"/>
            <rFont val="MS P ゴシック"/>
            <family val="3"/>
            <charset val="128"/>
          </rPr>
          <t>=CIQ($B12, "IQ_GA_EXP", $C12)</t>
        </r>
      </text>
    </comment>
    <comment ref="BF12" authorId="0" shapeId="0" xr:uid="{72B6F56E-EE98-4139-B566-00AE549ADA69}">
      <text>
        <r>
          <rPr>
            <b/>
            <sz val="9"/>
            <color indexed="81"/>
            <rFont val="MS P ゴシック"/>
            <family val="3"/>
            <charset val="128"/>
          </rPr>
          <t>=CIQ($B12, "IQ_RD_EXP_FN", $C12)</t>
        </r>
      </text>
    </comment>
    <comment ref="BG12" authorId="0" shapeId="0" xr:uid="{80D32E57-F14F-490C-B43F-FD461EA47071}">
      <text>
        <r>
          <rPr>
            <b/>
            <sz val="9"/>
            <color indexed="81"/>
            <rFont val="MS P ゴシック"/>
            <family val="3"/>
            <charset val="128"/>
          </rPr>
          <t>=CIQ($B12, "IQ_NET_RENTAL_EXP", $C12)</t>
        </r>
      </text>
    </comment>
    <comment ref="BH12" authorId="0" shapeId="0" xr:uid="{4CBAE4A7-273C-4C8F-BCB1-303A63BF8CA3}">
      <text>
        <r>
          <rPr>
            <b/>
            <sz val="9"/>
            <color indexed="81"/>
            <rFont val="MS P ゴシック"/>
            <family val="3"/>
            <charset val="128"/>
          </rPr>
          <t>=CIQ($B12, "IQ_IMPUT_OPER_LEASE_INT_EXP", $C12)</t>
        </r>
      </text>
    </comment>
    <comment ref="BI12" authorId="0" shapeId="0" xr:uid="{806500E4-E456-415A-99B5-926192062D49}">
      <text>
        <r>
          <rPr>
            <b/>
            <sz val="9"/>
            <color indexed="81"/>
            <rFont val="MS P ゴシック"/>
            <family val="3"/>
            <charset val="128"/>
          </rPr>
          <t>=CIQ($B12, "IQ_IMPUT_OPER_LEASE_DEPR", $C12)</t>
        </r>
      </text>
    </comment>
    <comment ref="BL12" authorId="0" shapeId="0" xr:uid="{A2371387-44F1-4E7E-A331-446962F3A412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EQUIV", $C12)</t>
        </r>
      </text>
    </comment>
    <comment ref="BM12" authorId="0" shapeId="0" xr:uid="{63BB05D5-BAC5-4E27-919B-4E9E66F493B5}">
      <text>
        <r>
          <rPr>
            <b/>
            <sz val="9"/>
            <color indexed="81"/>
            <rFont val="MS P ゴシック"/>
            <family val="3"/>
            <charset val="128"/>
          </rPr>
          <t>=CIQ($B12, "IQ_ST_INVEST", $C12)</t>
        </r>
      </text>
    </comment>
    <comment ref="BN12" authorId="0" shapeId="0" xr:uid="{88E6F5ED-1021-446D-8E84-9A1641AED75B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ST_INVEST", $C12)</t>
        </r>
      </text>
    </comment>
    <comment ref="BO12" authorId="0" shapeId="0" xr:uid="{6FCFE9CB-2A3E-4D10-8807-E0B38D6B3D0B}">
      <text>
        <r>
          <rPr>
            <b/>
            <sz val="9"/>
            <color indexed="81"/>
            <rFont val="MS P ゴシック"/>
            <family val="3"/>
            <charset val="128"/>
          </rPr>
          <t>=CIQ($B12, "IQ_AR", $C12)</t>
        </r>
      </text>
    </comment>
    <comment ref="BP12" authorId="0" shapeId="0" xr:uid="{A650A0CD-A83E-4B2A-AF9C-87161DE34B83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RECEIV", $C12)</t>
        </r>
      </text>
    </comment>
    <comment ref="BQ12" authorId="0" shapeId="0" xr:uid="{3CEFC94D-28B6-4D5C-BFD1-A04AD0784FF1}">
      <text>
        <r>
          <rPr>
            <b/>
            <sz val="9"/>
            <color indexed="81"/>
            <rFont val="MS P ゴシック"/>
            <family val="3"/>
            <charset val="128"/>
          </rPr>
          <t>=CIQ($B12, "IQ_INVENTORY", $C12)</t>
        </r>
      </text>
    </comment>
    <comment ref="BR12" authorId="0" shapeId="0" xr:uid="{F8EF7F5D-0454-4F0D-A11B-50DF4487BD64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ASSETS_CURRENT", $C12)</t>
        </r>
      </text>
    </comment>
    <comment ref="BS12" authorId="0" shapeId="0" xr:uid="{05FDDEF0-6E9B-4A0D-A881-88C925E54753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CA_SUPPL", $C12)</t>
        </r>
      </text>
    </comment>
    <comment ref="BT12" authorId="0" shapeId="0" xr:uid="{EB417E88-46EE-41C1-BC43-FCD28F080F37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A", $C12)</t>
        </r>
      </text>
    </comment>
    <comment ref="BU12" authorId="0" shapeId="0" xr:uid="{BC664CC6-1D61-4229-944C-D068F5B00162}">
      <text>
        <r>
          <rPr>
            <b/>
            <sz val="9"/>
            <color indexed="81"/>
            <rFont val="MS P ゴシック"/>
            <family val="3"/>
            <charset val="128"/>
          </rPr>
          <t>=CIQ($B12, "IQ_GPPE", $C12)</t>
        </r>
      </text>
    </comment>
    <comment ref="BV12" authorId="0" shapeId="0" xr:uid="{095CBB95-B0F3-454E-9930-1422630CAD92}">
      <text>
        <r>
          <rPr>
            <b/>
            <sz val="9"/>
            <color indexed="81"/>
            <rFont val="MS P ゴシック"/>
            <family val="3"/>
            <charset val="128"/>
          </rPr>
          <t>=CIQ($B12, "IQ_AD", $C12)</t>
        </r>
      </text>
    </comment>
    <comment ref="BW12" authorId="0" shapeId="0" xr:uid="{735E6A9F-35E5-4C2E-9557-663ED8512EE5}">
      <text>
        <r>
          <rPr>
            <b/>
            <sz val="9"/>
            <color indexed="81"/>
            <rFont val="MS P ゴシック"/>
            <family val="3"/>
            <charset val="128"/>
          </rPr>
          <t>=CIQ($B12, "IQ_NPPE", $C12)</t>
        </r>
      </text>
    </comment>
    <comment ref="BX12" authorId="0" shapeId="0" xr:uid="{52565523-1A9F-41E3-A7E7-AA033393015C}">
      <text>
        <r>
          <rPr>
            <b/>
            <sz val="9"/>
            <color indexed="81"/>
            <rFont val="MS P ゴシック"/>
            <family val="3"/>
            <charset val="128"/>
          </rPr>
          <t>=CIQ($B12, "IQ_LT_INVEST", $C12)</t>
        </r>
      </text>
    </comment>
    <comment ref="BY12" authorId="0" shapeId="0" xr:uid="{E403161E-8B32-4E12-AFC9-0F0BB5D257BE}">
      <text>
        <r>
          <rPr>
            <b/>
            <sz val="9"/>
            <color indexed="81"/>
            <rFont val="MS P ゴシック"/>
            <family val="3"/>
            <charset val="128"/>
          </rPr>
          <t>=CIQ($B12, "IQ_GW", $C12)</t>
        </r>
      </text>
    </comment>
    <comment ref="BZ12" authorId="0" shapeId="0" xr:uid="{A578CB83-FAD2-40AA-B84F-A65EC74655AC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INTAN", $C12)</t>
        </r>
      </text>
    </comment>
    <comment ref="CA12" authorId="0" shapeId="0" xr:uid="{DD7916C1-3A74-4BBC-9AF4-CC25FA04CEF3}">
      <text>
        <r>
          <rPr>
            <b/>
            <sz val="9"/>
            <color indexed="81"/>
            <rFont val="MS P ゴシック"/>
            <family val="3"/>
            <charset val="128"/>
          </rPr>
          <t>=CIQ($B12, "IQ_LOANS_RECEIV_LT", $C12)</t>
        </r>
      </text>
    </comment>
    <comment ref="CB12" authorId="0" shapeId="0" xr:uid="{EB5EFD87-539B-422B-8274-4458BC235288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ASSETS_LT", $C12)</t>
        </r>
      </text>
    </comment>
    <comment ref="CC12" authorId="0" shapeId="0" xr:uid="{85D9F05D-D128-401B-9182-1E272BCDB105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LT_ASSETS", $C12)</t>
        </r>
      </text>
    </comment>
    <comment ref="CD12" authorId="0" shapeId="0" xr:uid="{7215F5C1-3799-411A-AE53-ABD3B95C6F0A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ASSETS", $C12)</t>
        </r>
      </text>
    </comment>
    <comment ref="CF12" authorId="0" shapeId="0" xr:uid="{5AA52914-1299-47A3-8311-E1052108E1C7}">
      <text>
        <r>
          <rPr>
            <b/>
            <sz val="9"/>
            <color indexed="81"/>
            <rFont val="MS P ゴシック"/>
            <family val="3"/>
            <charset val="128"/>
          </rPr>
          <t>=CIQ($B12, "IQ_AP", $C12)</t>
        </r>
      </text>
    </comment>
    <comment ref="CG12" authorId="0" shapeId="0" xr:uid="{D899F8A1-8C47-4203-A5DA-FB30B9906DD4}">
      <text>
        <r>
          <rPr>
            <b/>
            <sz val="9"/>
            <color indexed="81"/>
            <rFont val="MS P ゴシック"/>
            <family val="3"/>
            <charset val="128"/>
          </rPr>
          <t>=CIQ($B12, "IQ_AE", $C12)</t>
        </r>
      </text>
    </comment>
    <comment ref="CH12" authorId="0" shapeId="0" xr:uid="{84AD61CA-367E-43C0-8386-83FE94C99D4D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", $C12)</t>
        </r>
      </text>
    </comment>
    <comment ref="CI12" authorId="0" shapeId="0" xr:uid="{4429AD6D-A577-4E53-BAB1-613764C1BED8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PORT_DEBT", $C12)</t>
        </r>
      </text>
    </comment>
    <comment ref="CJ12" authorId="0" shapeId="0" xr:uid="{0C79BC18-EA3E-4C20-9753-890C80DB00D3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PORT_LEASES", $C12)</t>
        </r>
      </text>
    </comment>
    <comment ref="CK12" authorId="0" shapeId="0" xr:uid="{84237EA1-B2E0-4917-BE08-6790E0AD1275}">
      <text>
        <r>
          <rPr>
            <b/>
            <sz val="9"/>
            <color indexed="81"/>
            <rFont val="MS P ゴシック"/>
            <family val="3"/>
            <charset val="128"/>
          </rPr>
          <t>=CIQ($B12, "IQ_INC_TAX_PAY_CURRENT", $C12)</t>
        </r>
      </text>
    </comment>
    <comment ref="CL12" authorId="0" shapeId="0" xr:uid="{033D2D66-6498-4D84-B3F4-5BEB1EE0C83B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CL_SUPPL", $C12)</t>
        </r>
      </text>
    </comment>
    <comment ref="CM12" authorId="0" shapeId="0" xr:uid="{97E18759-7A93-497E-A7B8-647DBBEE2B3A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L", $C12)</t>
        </r>
      </text>
    </comment>
    <comment ref="CN12" authorId="0" shapeId="0" xr:uid="{20B26837-B80C-40AE-A942-909CFCDDC9A0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", $C12)</t>
        </r>
      </text>
    </comment>
    <comment ref="CO12" authorId="0" shapeId="0" xr:uid="{82C09515-367F-4AA7-87CB-F1EF330C1139}">
      <text>
        <r>
          <rPr>
            <b/>
            <sz val="9"/>
            <color indexed="81"/>
            <rFont val="MS P ゴシック"/>
            <family val="3"/>
            <charset val="128"/>
          </rPr>
          <t>=CIQ($B12, "IQ_CAPITAL_LEASES", $C12)</t>
        </r>
      </text>
    </comment>
    <comment ref="CP12" authorId="0" shapeId="0" xr:uid="{75A96117-AE1B-46CB-A94B-6009FF2EF6AF}">
      <text>
        <r>
          <rPr>
            <b/>
            <sz val="9"/>
            <color indexed="81"/>
            <rFont val="MS P ゴシック"/>
            <family val="3"/>
            <charset val="128"/>
          </rPr>
          <t>=CIQ($B12, "IQ_PENSION", $C12)</t>
        </r>
      </text>
    </comment>
    <comment ref="CQ12" authorId="0" shapeId="0" xr:uid="{287B34AE-890A-4802-9AAE-0FFE874D33A9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LIAB_LT", $C12)</t>
        </r>
      </text>
    </comment>
    <comment ref="CR12" authorId="0" shapeId="0" xr:uid="{727A010B-8FA1-4FFB-B13B-D7F9315BBF4A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LIAB_LT", $C12)</t>
        </r>
      </text>
    </comment>
    <comment ref="CS12" authorId="0" shapeId="0" xr:uid="{9374E4B6-62E9-4944-8611-AEC03BD9BA3C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", $C12)</t>
        </r>
      </text>
    </comment>
    <comment ref="CT12" authorId="0" shapeId="0" xr:uid="{52997012-10DA-45C4-A81A-D9A7ED061D68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", $C12)</t>
        </r>
      </text>
    </comment>
    <comment ref="CU12" authorId="0" shapeId="0" xr:uid="{AA0BE5B7-EBFA-41D1-AD12-182DB07D83B2}">
      <text>
        <r>
          <rPr>
            <b/>
            <sz val="9"/>
            <color indexed="81"/>
            <rFont val="MS P ゴシック"/>
            <family val="3"/>
            <charset val="128"/>
          </rPr>
          <t>=CIQ($B12, "IQ_APIC", $C12)</t>
        </r>
      </text>
    </comment>
    <comment ref="CV12" authorId="0" shapeId="0" xr:uid="{79A5351A-A9E7-46BC-98CB-273255CDB670}">
      <text>
        <r>
          <rPr>
            <b/>
            <sz val="9"/>
            <color indexed="81"/>
            <rFont val="MS P ゴシック"/>
            <family val="3"/>
            <charset val="128"/>
          </rPr>
          <t>=CIQ($B12, "IQ_RE", $C12)</t>
        </r>
      </text>
    </comment>
    <comment ref="CW12" authorId="0" shapeId="0" xr:uid="{A7E00E4E-0190-4707-84D6-03DCBB3BE93F}">
      <text>
        <r>
          <rPr>
            <b/>
            <sz val="9"/>
            <color indexed="81"/>
            <rFont val="MS P ゴシック"/>
            <family val="3"/>
            <charset val="128"/>
          </rPr>
          <t>=CIQ($B12, "IQ_TREASURY", $C12)</t>
        </r>
      </text>
    </comment>
    <comment ref="CX12" authorId="0" shapeId="0" xr:uid="{61BBC0F7-02BD-4374-ABC4-CC0A5B1A89E0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EQUITY", $C12)</t>
        </r>
      </text>
    </comment>
    <comment ref="CY12" authorId="0" shapeId="0" xr:uid="{30D6A770-83AC-45DD-B5C4-3DCBF83E443A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OMMON_EQUITY", $C12)</t>
        </r>
      </text>
    </comment>
    <comment ref="CZ12" authorId="0" shapeId="0" xr:uid="{5027038F-FB7C-49DA-8E20-F80E1825A74A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", $C12)</t>
        </r>
      </text>
    </comment>
    <comment ref="DA12" authorId="0" shapeId="0" xr:uid="{CC15A86C-DE43-48F0-8E5E-1BB300C6E6F4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EQUITY", $C12)</t>
        </r>
      </text>
    </comment>
    <comment ref="DB12" authorId="0" shapeId="0" xr:uid="{ABDB1FC5-F259-4237-A58B-1B93FC166558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_EQUITY", $C12)</t>
        </r>
      </text>
    </comment>
    <comment ref="DD12" authorId="0" shapeId="0" xr:uid="{95A5F1DC-3460-476A-82FF-B397D10C82A2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UTSTANDING_FILING_DATE", $C12)</t>
        </r>
      </text>
    </comment>
    <comment ref="DE12" authorId="0" shapeId="0" xr:uid="{FE3658AF-2EBA-48FD-B8E0-9FA7C6D4CEB4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UTSTANDING_BS_DATE", $C12)</t>
        </r>
      </text>
    </comment>
    <comment ref="DF12" authorId="0" shapeId="0" xr:uid="{77A05AAE-0A79-4251-AC17-A363249ABCE5}">
      <text>
        <r>
          <rPr>
            <b/>
            <sz val="9"/>
            <color indexed="81"/>
            <rFont val="MS P ゴシック"/>
            <family val="3"/>
            <charset val="128"/>
          </rPr>
          <t>=CIQ($B12, "IQ_BV_SHARE", $C12)</t>
        </r>
      </text>
    </comment>
    <comment ref="DG12" authorId="0" shapeId="0" xr:uid="{7FB088E8-070D-4740-93B8-8CBEDB800BCC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", $C12)</t>
        </r>
      </text>
    </comment>
    <comment ref="DH12" authorId="0" shapeId="0" xr:uid="{82F51711-E836-42FC-957E-B743BEE31EE4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", $C12)</t>
        </r>
      </text>
    </comment>
    <comment ref="DI12" authorId="0" shapeId="0" xr:uid="{7A86CE64-B7D5-44F2-9BFA-5CE44B54D921}">
      <text>
        <r>
          <rPr>
            <b/>
            <sz val="9"/>
            <color indexed="81"/>
            <rFont val="MS P ゴシック"/>
            <family val="3"/>
            <charset val="128"/>
          </rPr>
          <t>=CIQ($B12, "IQ_DEBT_EQUIV_NET_PBO", $C12)</t>
        </r>
      </text>
    </comment>
    <comment ref="DJ12" authorId="0" shapeId="0" xr:uid="{FA08A54A-4AC5-4C02-908F-84EC5F1DEC3D}">
      <text>
        <r>
          <rPr>
            <b/>
            <sz val="9"/>
            <color indexed="81"/>
            <rFont val="MS P ゴシック"/>
            <family val="3"/>
            <charset val="128"/>
          </rPr>
          <t>=CIQ($B12, "IQ_DEBT_EQUIV_OPER_LEASE", $C12)</t>
        </r>
      </text>
    </comment>
    <comment ref="DK12" authorId="0" shapeId="0" xr:uid="{CB7A5BC6-2A4B-4D37-A18B-2C61B8954651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TOTAL", $C12)</t>
        </r>
      </text>
    </comment>
    <comment ref="DL12" authorId="0" shapeId="0" xr:uid="{62A06A3C-5A8C-4991-A1AA-502D19CB6447}">
      <text>
        <r>
          <rPr>
            <b/>
            <sz val="9"/>
            <color indexed="81"/>
            <rFont val="MS P ゴシック"/>
            <family val="3"/>
            <charset val="128"/>
          </rPr>
          <t>=CIQ($B12, "IQ_EQUITY_METHOD", $C12)</t>
        </r>
      </text>
    </comment>
    <comment ref="DM12" authorId="0" shapeId="0" xr:uid="{D71AF667-3A96-4141-B98B-930851374DA3}">
      <text>
        <r>
          <rPr>
            <b/>
            <sz val="9"/>
            <color indexed="81"/>
            <rFont val="MS P ゴシック"/>
            <family val="3"/>
            <charset val="128"/>
          </rPr>
          <t>=CIQ($B12, "IQ_RAW_INV", $C12)</t>
        </r>
      </text>
    </comment>
    <comment ref="DN12" authorId="0" shapeId="0" xr:uid="{94F91B4A-97AC-469B-AA4A-5137B4B650CA}">
      <text>
        <r>
          <rPr>
            <b/>
            <sz val="9"/>
            <color indexed="81"/>
            <rFont val="MS P ゴシック"/>
            <family val="3"/>
            <charset val="128"/>
          </rPr>
          <t>=CIQ($B12, "IQ_WIP_INV", $C12)</t>
        </r>
      </text>
    </comment>
    <comment ref="DO12" authorId="0" shapeId="0" xr:uid="{361FF5A5-8F5B-43E4-8685-55C34BB58071}">
      <text>
        <r>
          <rPr>
            <b/>
            <sz val="9"/>
            <color indexed="81"/>
            <rFont val="MS P ゴシック"/>
            <family val="3"/>
            <charset val="128"/>
          </rPr>
          <t>=CIQ($B12, "IQ_FINISHED_INV", $C12)</t>
        </r>
      </text>
    </comment>
    <comment ref="DP12" authorId="0" shapeId="0" xr:uid="{83A2F9D2-B16D-4607-AD92-0D2B96F7304F}">
      <text>
        <r>
          <rPr>
            <b/>
            <sz val="9"/>
            <color indexed="81"/>
            <rFont val="MS P ゴシック"/>
            <family val="3"/>
            <charset val="128"/>
          </rPr>
          <t>=CIQ($B12, "IQ_LAND", $C12)</t>
        </r>
      </text>
    </comment>
    <comment ref="DQ12" authorId="0" shapeId="0" xr:uid="{1697480E-B7AE-4D65-AD53-5394D1F97C58}">
      <text>
        <r>
          <rPr>
            <b/>
            <sz val="9"/>
            <color indexed="81"/>
            <rFont val="MS P ゴシック"/>
            <family val="3"/>
            <charset val="128"/>
          </rPr>
          <t>=CIQ($B12, "IQ_BUILDINGS", $C12)</t>
        </r>
      </text>
    </comment>
    <comment ref="DR12" authorId="0" shapeId="0" xr:uid="{6057D4B5-11FB-49BB-9130-B7454ED40761}">
      <text>
        <r>
          <rPr>
            <b/>
            <sz val="9"/>
            <color indexed="81"/>
            <rFont val="MS P ゴシック"/>
            <family val="3"/>
            <charset val="128"/>
          </rPr>
          <t>=CIQ($B12, "IQ_MACHINERY", $C12)</t>
        </r>
      </text>
    </comment>
    <comment ref="DS12" authorId="0" shapeId="0" xr:uid="{F028BFAB-811A-4E3B-BA20-94EBA11D5C96}">
      <text>
        <r>
          <rPr>
            <b/>
            <sz val="9"/>
            <color indexed="81"/>
            <rFont val="MS P ゴシック"/>
            <family val="3"/>
            <charset val="128"/>
          </rPr>
          <t>=CIQ($B12, "IQ_CIP", $C12)</t>
        </r>
      </text>
    </comment>
    <comment ref="DT12" authorId="0" shapeId="0" xr:uid="{019D3B25-7E9A-4BD4-96AE-6F0C0537AB92}">
      <text>
        <r>
          <rPr>
            <b/>
            <sz val="9"/>
            <color indexed="81"/>
            <rFont val="MS P ゴシック"/>
            <family val="3"/>
            <charset val="128"/>
          </rPr>
          <t>=CIQ($B12, "IQ_FULL_TIME", $C12)</t>
        </r>
      </text>
    </comment>
    <comment ref="DU12" authorId="0" shapeId="0" xr:uid="{99C6C572-1D88-4252-A654-F66096428A8C}">
      <text>
        <r>
          <rPr>
            <b/>
            <sz val="9"/>
            <color indexed="81"/>
            <rFont val="MS P ゴシック"/>
            <family val="3"/>
            <charset val="128"/>
          </rPr>
          <t>=CIQ($B12, "IQ_PART_TIME", $C12)</t>
        </r>
      </text>
    </comment>
    <comment ref="DW12" authorId="0" shapeId="0" xr:uid="{6221C1D1-C513-4A4F-B743-51CBAB5C03AA}">
      <text>
        <r>
          <rPr>
            <b/>
            <sz val="9"/>
            <color indexed="81"/>
            <rFont val="MS P ゴシック"/>
            <family val="3"/>
            <charset val="128"/>
          </rPr>
          <t>=CIQ($B12, "IQ_NI_CF", $C12)</t>
        </r>
      </text>
    </comment>
    <comment ref="DX12" authorId="0" shapeId="0" xr:uid="{1573B3E5-587E-4BC3-A598-AF5A4C86E73C}">
      <text>
        <r>
          <rPr>
            <b/>
            <sz val="9"/>
            <color indexed="81"/>
            <rFont val="MS P ゴシック"/>
            <family val="3"/>
            <charset val="128"/>
          </rPr>
          <t>=CIQ($B12, "IQ_DA_SUPPL_CF", $C12)</t>
        </r>
      </text>
    </comment>
    <comment ref="DY12" authorId="0" shapeId="0" xr:uid="{526D0EBC-B11B-42AE-A787-375DA7805506}">
      <text>
        <r>
          <rPr>
            <b/>
            <sz val="9"/>
            <color indexed="81"/>
            <rFont val="MS P ゴシック"/>
            <family val="3"/>
            <charset val="128"/>
          </rPr>
          <t>=CIQ($B12, "IQ_GW_INTAN_AMORT_CF", $C12)</t>
        </r>
      </text>
    </comment>
    <comment ref="DZ12" authorId="0" shapeId="0" xr:uid="{EFE92EA8-8FEB-42CA-B651-5BA764D27FC3}">
      <text>
        <r>
          <rPr>
            <b/>
            <sz val="9"/>
            <color indexed="81"/>
            <rFont val="MS P ゴシック"/>
            <family val="3"/>
            <charset val="128"/>
          </rPr>
          <t>=CIQ($B12, "IQ_DA_CF", $C12)</t>
        </r>
      </text>
    </comment>
    <comment ref="EA12" authorId="0" shapeId="0" xr:uid="{B3946860-366B-419D-ACAF-ADA4CD9A0A35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CF", $C12)</t>
        </r>
      </text>
    </comment>
    <comment ref="EB12" authorId="0" shapeId="0" xr:uid="{F100E96B-0476-413F-B554-B7AC72EB1F81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ASSETS_CF", $C12)</t>
        </r>
      </text>
    </comment>
    <comment ref="EC12" authorId="0" shapeId="0" xr:uid="{674C7997-D378-449D-A4B7-581BEAE8C205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INVEST_CF", $C12)</t>
        </r>
      </text>
    </comment>
    <comment ref="ED12" authorId="0" shapeId="0" xr:uid="{782C6388-BC7F-4DC3-9AB6-2F2FA92F4FF4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WRITEDOWN_CF", $C12)</t>
        </r>
      </text>
    </comment>
    <comment ref="EE12" authorId="0" shapeId="0" xr:uid="{FA6A88DA-5433-4133-BBF6-FF164DA4430E}">
      <text>
        <r>
          <rPr>
            <b/>
            <sz val="9"/>
            <color indexed="81"/>
            <rFont val="MS P ゴシック"/>
            <family val="3"/>
            <charset val="128"/>
          </rPr>
          <t>=CIQ($B12, "IQ_INC_EQUITY_CF", $C12)</t>
        </r>
      </text>
    </comment>
    <comment ref="EF12" authorId="0" shapeId="0" xr:uid="{1AE2C642-B196-4727-9BB8-C0818FE82D71}">
      <text>
        <r>
          <rPr>
            <b/>
            <sz val="9"/>
            <color indexed="81"/>
            <rFont val="MS P ゴシック"/>
            <family val="3"/>
            <charset val="128"/>
          </rPr>
          <t>=CIQ($B12, "IQ_PROV_BAD_DEBTS_CF", $C12)</t>
        </r>
      </text>
    </comment>
    <comment ref="EG12" authorId="0" shapeId="0" xr:uid="{9DE0D8E5-1E7F-479C-9D18-089CFA9811C9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OPER_ACT", $C12)</t>
        </r>
      </text>
    </comment>
    <comment ref="EH12" authorId="0" shapeId="0" xr:uid="{B90F12E8-45E1-4E01-BA23-8E7441489FD3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AR", $C12)</t>
        </r>
      </text>
    </comment>
    <comment ref="EI12" authorId="0" shapeId="0" xr:uid="{87E8D58E-86E9-4258-8686-3934C862299A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INVENTORY", $C12)</t>
        </r>
      </text>
    </comment>
    <comment ref="EJ12" authorId="0" shapeId="0" xr:uid="{5B024CD0-679C-404D-93D9-A2B4B9137F3B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AP", $C12)</t>
        </r>
      </text>
    </comment>
    <comment ref="EK12" authorId="0" shapeId="0" xr:uid="{48ED38E8-C48F-4A96-A115-FBBD24A7CAB5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OTHER_NET_OPER_ASSETS", $C12)</t>
        </r>
      </text>
    </comment>
    <comment ref="EL12" authorId="0" shapeId="0" xr:uid="{DAD58F3B-9C05-4647-9FF0-10F08145150A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OPER", $C12)</t>
        </r>
      </text>
    </comment>
    <comment ref="EM12" authorId="0" shapeId="0" xr:uid="{7B27C508-ED55-4CFB-B5CC-AE77E585D819}">
      <text>
        <r>
          <rPr>
            <b/>
            <sz val="9"/>
            <color indexed="81"/>
            <rFont val="MS P ゴシック"/>
            <family val="3"/>
            <charset val="128"/>
          </rPr>
          <t>=CIQ($B12, "IQ_CAPEX", $C12)</t>
        </r>
      </text>
    </comment>
    <comment ref="EN12" authorId="0" shapeId="0" xr:uid="{82113D84-B2E4-479F-A1DD-41ABCE879805}">
      <text>
        <r>
          <rPr>
            <b/>
            <sz val="9"/>
            <color indexed="81"/>
            <rFont val="MS P ゴシック"/>
            <family val="3"/>
            <charset val="128"/>
          </rPr>
          <t>=CIQ($B12, "IQ_SALE_PPE_CF", $C12)</t>
        </r>
      </text>
    </comment>
    <comment ref="EO12" authorId="0" shapeId="0" xr:uid="{93DD486F-CFD4-4DF4-A3AB-B1E203CF1BBA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ACQUIRE_CF", $C12)</t>
        </r>
      </text>
    </comment>
    <comment ref="EP12" authorId="0" shapeId="0" xr:uid="{15407D2F-A9F1-4323-877D-67DD1577BE86}">
      <text>
        <r>
          <rPr>
            <b/>
            <sz val="9"/>
            <color indexed="81"/>
            <rFont val="MS P ゴシック"/>
            <family val="3"/>
            <charset val="128"/>
          </rPr>
          <t>=CIQ($B12, "IQ_DIVEST_CF", $C12)</t>
        </r>
      </text>
    </comment>
    <comment ref="EQ12" authorId="0" shapeId="0" xr:uid="{FB7C3B0E-5067-4042-AB86-E8223BF43E2E}">
      <text>
        <r>
          <rPr>
            <b/>
            <sz val="9"/>
            <color indexed="81"/>
            <rFont val="MS P ゴシック"/>
            <family val="3"/>
            <charset val="128"/>
          </rPr>
          <t>=CIQ($B12, "IQ_SALE_INTAN_CF", $C12)</t>
        </r>
      </text>
    </comment>
    <comment ref="ER12" authorId="0" shapeId="0" xr:uid="{494AE941-0EBA-485F-8BA3-09C3AA6441CF}">
      <text>
        <r>
          <rPr>
            <b/>
            <sz val="9"/>
            <color indexed="81"/>
            <rFont val="MS P ゴシック"/>
            <family val="3"/>
            <charset val="128"/>
          </rPr>
          <t>=CIQ($B12, "IQ_INVEST_SECURITY_CF", $C12)</t>
        </r>
      </text>
    </comment>
    <comment ref="ES12" authorId="0" shapeId="0" xr:uid="{98EE43A1-5D00-4E48-92AA-C067F2010F70}">
      <text>
        <r>
          <rPr>
            <b/>
            <sz val="9"/>
            <color indexed="81"/>
            <rFont val="MS P ゴシック"/>
            <family val="3"/>
            <charset val="128"/>
          </rPr>
          <t>=CIQ($B12, "IQ_INVEST_LOANS_CF", $C12)</t>
        </r>
      </text>
    </comment>
    <comment ref="ET12" authorId="0" shapeId="0" xr:uid="{DBBA23D8-38E8-4534-A63D-E1A110F07EEB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INVEST_ACT_SUPPL", $C12)</t>
        </r>
      </text>
    </comment>
    <comment ref="EU12" authorId="0" shapeId="0" xr:uid="{A421E31B-5F93-45C6-8CF4-F226EA6CE32F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INVEST", $C12)</t>
        </r>
      </text>
    </comment>
    <comment ref="EV12" authorId="0" shapeId="0" xr:uid="{9CBA77BA-5C08-4ACC-A8A0-9CACBABA9E34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_ISSUED", $C12)</t>
        </r>
      </text>
    </comment>
    <comment ref="EW12" authorId="0" shapeId="0" xr:uid="{B44C4724-0709-4508-A51B-24D3BDD2AD3A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ISSUED", $C12)</t>
        </r>
      </text>
    </comment>
    <comment ref="EX12" authorId="0" shapeId="0" xr:uid="{497D057B-785A-474D-B9A7-3EE702788764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ISSUED", $C12)</t>
        </r>
      </text>
    </comment>
    <comment ref="EY12" authorId="0" shapeId="0" xr:uid="{E63396B3-A1B0-4906-A3D2-24B584F77ED8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_REPAID", $C12)</t>
        </r>
      </text>
    </comment>
    <comment ref="EZ12" authorId="0" shapeId="0" xr:uid="{137DB93B-0383-4CCF-A961-F194D3B6BA79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REPAID", $C12)</t>
        </r>
      </text>
    </comment>
    <comment ref="FA12" authorId="0" shapeId="0" xr:uid="{AD6C8703-9A93-4E89-907D-FEB37F8FD8FE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REPAID", $C12)</t>
        </r>
      </text>
    </comment>
    <comment ref="FB12" authorId="0" shapeId="0" xr:uid="{369BC6AE-36F1-4EEA-B605-52FCAE101DE2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ISSUED", $C12)</t>
        </r>
      </text>
    </comment>
    <comment ref="FC12" authorId="0" shapeId="0" xr:uid="{78D17555-4D42-4E65-B2B9-989406AE0C65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REP", $C12)</t>
        </r>
      </text>
    </comment>
    <comment ref="FD12" authorId="0" shapeId="0" xr:uid="{8366B1E6-4398-4CDA-BD4E-13CA03ECBD1B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DIV_CF", $C12)</t>
        </r>
      </text>
    </comment>
    <comment ref="FE12" authorId="0" shapeId="0" xr:uid="{F085D45C-5007-45E0-A65A-BE4886C299A5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PREF_DIV_CF", $C12)</t>
        </r>
      </text>
    </comment>
    <comment ref="FF12" authorId="0" shapeId="0" xr:uid="{759D5F5A-48B9-4290-8C51-353DD6E15EDB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IV_PAID_CF", $C12)</t>
        </r>
      </text>
    </comment>
    <comment ref="FG12" authorId="0" shapeId="0" xr:uid="{206FCDC6-45EE-42F1-85BD-9D7791C79740}">
      <text>
        <r>
          <rPr>
            <b/>
            <sz val="9"/>
            <color indexed="81"/>
            <rFont val="MS P ゴシック"/>
            <family val="3"/>
            <charset val="128"/>
          </rPr>
          <t>=CIQ($B12, "IQ_SPECIAL_DIV_CF", $C12)</t>
        </r>
      </text>
    </comment>
    <comment ref="FH12" authorId="0" shapeId="0" xr:uid="{45A0F225-C39F-4AD2-AE5F-71D815B86F61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FINANCE_ACT_SUPPL", $C12)</t>
        </r>
      </text>
    </comment>
    <comment ref="FI12" authorId="0" shapeId="0" xr:uid="{6018AF85-24F4-483F-8989-DAEDD6B8C748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FINAN", $C12)</t>
        </r>
      </text>
    </comment>
    <comment ref="FJ12" authorId="0" shapeId="0" xr:uid="{67679E03-F46A-4F24-BAE2-6BBB6B1BE67B}">
      <text>
        <r>
          <rPr>
            <b/>
            <sz val="9"/>
            <color indexed="81"/>
            <rFont val="MS P ゴシック"/>
            <family val="3"/>
            <charset val="128"/>
          </rPr>
          <t>=CIQ($B12, "IQ_FX", $C12)</t>
        </r>
      </text>
    </comment>
    <comment ref="FK12" authorId="0" shapeId="0" xr:uid="{350A7557-2E61-4A2B-A929-312167E2DC9C}">
      <text>
        <r>
          <rPr>
            <b/>
            <sz val="9"/>
            <color indexed="81"/>
            <rFont val="MS P ゴシック"/>
            <family val="3"/>
            <charset val="128"/>
          </rPr>
          <t>=CIQ($B12, "IQ_NET_CHANGE", $C12)</t>
        </r>
      </text>
    </comment>
    <comment ref="FM12" authorId="0" shapeId="0" xr:uid="{C80C71D5-D157-4F09-B976-6B071552D2F4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INTEREST", $C12)</t>
        </r>
      </text>
    </comment>
    <comment ref="FN12" authorId="0" shapeId="0" xr:uid="{536522D1-A026-44EC-8A91-62314FD3EA8C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TAXES", $C12)</t>
        </r>
      </text>
    </comment>
    <comment ref="FO12" authorId="0" shapeId="0" xr:uid="{8A35F9E0-AE0E-4529-B2BD-A76ECF5C5F88}">
      <text>
        <r>
          <rPr>
            <b/>
            <sz val="9"/>
            <color indexed="81"/>
            <rFont val="MS P ゴシック"/>
            <family val="3"/>
            <charset val="128"/>
          </rPr>
          <t>=CIQ($B12, "IQ_LEVERED_FCF", $C12)</t>
        </r>
      </text>
    </comment>
    <comment ref="FP12" authorId="0" shapeId="0" xr:uid="{27CE3493-D5DE-4BD9-8B81-C23D85DF9DB7}">
      <text>
        <r>
          <rPr>
            <b/>
            <sz val="9"/>
            <color indexed="81"/>
            <rFont val="MS P ゴシック"/>
            <family val="3"/>
            <charset val="128"/>
          </rPr>
          <t>=CIQ($B12, "IQ_UNLEVERED_FCF", $C12)</t>
        </r>
      </text>
    </comment>
    <comment ref="FQ12" authorId="0" shapeId="0" xr:uid="{76403071-762B-483B-8B9A-536E96A750CC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NET_WORKING_CAPITAL", $C12)</t>
        </r>
      </text>
    </comment>
    <comment ref="FR12" authorId="0" shapeId="0" xr:uid="{8231D2A8-8257-477C-A806-175E9A35E112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ISSUED", $C12)</t>
        </r>
      </text>
    </comment>
    <comment ref="FS12" authorId="0" shapeId="0" xr:uid="{BB307555-2390-446A-901D-302ED28DB962}">
      <text>
        <r>
          <rPr>
            <b/>
            <sz val="9"/>
            <color indexed="81"/>
            <rFont val="MS P ゴシック"/>
            <family val="3"/>
            <charset val="128"/>
          </rPr>
          <t>=CIQ($B12, "IQ_FILING_CURRENCY", $C12)</t>
        </r>
      </text>
    </comment>
    <comment ref="FT12" authorId="0" shapeId="0" xr:uid="{43E6F0A6-5AC4-4B73-A482-432568A93650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DATE_IS", $C12)</t>
        </r>
      </text>
    </comment>
    <comment ref="FU12" authorId="0" shapeId="0" xr:uid="{E26D1DC0-06F0-4EF8-8461-4A59A04965D4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LENGTH_IS", $C12)</t>
        </r>
      </text>
    </comment>
    <comment ref="FV12" authorId="0" shapeId="0" xr:uid="{7C5F7C2C-0006-4981-809E-B4ED330A63A0}">
      <text>
        <r>
          <rPr>
            <b/>
            <sz val="9"/>
            <color indexed="81"/>
            <rFont val="MS P ゴシック"/>
            <family val="3"/>
            <charset val="128"/>
          </rPr>
          <t>=CIQ($B12, "IQ_MARKETCAP", $FT12)</t>
        </r>
      </text>
    </comment>
    <comment ref="FW12" authorId="0" shapeId="0" xr:uid="{E730F206-C410-4D20-97E7-8D813230DD3B}">
      <text>
        <r>
          <rPr>
            <b/>
            <sz val="9"/>
            <color indexed="81"/>
            <rFont val="MS P ゴシック"/>
            <family val="3"/>
            <charset val="128"/>
          </rPr>
          <t>=CIQ($B12, "IQ_CUSTOM_BETA", $FT12)</t>
        </r>
      </text>
    </comment>
    <comment ref="FX12" authorId="0" shapeId="0" xr:uid="{EA41227B-89E6-49F3-807F-1C60A64CE80F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5YR", $FT12)</t>
        </r>
      </text>
    </comment>
    <comment ref="FY12" authorId="0" shapeId="0" xr:uid="{8EB1EDD9-03B4-4757-88A7-E9A76AA045CC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2YR", $FT12)</t>
        </r>
      </text>
    </comment>
    <comment ref="FZ12" authorId="0" shapeId="0" xr:uid="{28BDBC34-88C5-47D9-8DBD-8DA0325B4377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1YR", $FT12)</t>
        </r>
      </text>
    </comment>
    <comment ref="GC12" authorId="0" shapeId="0" xr:uid="{691E4B2B-35D9-430B-8451-0E1E7951166F}">
      <text>
        <r>
          <rPr>
            <b/>
            <sz val="9"/>
            <color indexed="81"/>
            <rFont val="MS P ゴシック"/>
            <family val="3"/>
            <charset val="128"/>
          </rPr>
          <t>=CIQ(B12, "IQ_CUSTOM_BETA", "-104W", FT12, , "^TOPIX", "JPY", "H")</t>
        </r>
      </text>
    </comment>
    <comment ref="GD12" authorId="0" shapeId="0" xr:uid="{3BBA4925-B149-4007-8BB4-FBA82DCD2B80}">
      <text>
        <r>
          <rPr>
            <b/>
            <sz val="9"/>
            <color indexed="81"/>
            <rFont val="MS P ゴシック"/>
            <family val="3"/>
            <charset val="128"/>
          </rPr>
          <t>=CIQ(B12, "IQ_CUSTOM_BETA", "-104W", FT12, , "^N225", "JPY", "H")</t>
        </r>
      </text>
    </comment>
    <comment ref="E13" authorId="0" shapeId="0" xr:uid="{51CA7EEA-1A3B-45A5-BD44-C770AD6A2378}">
      <text>
        <r>
          <rPr>
            <b/>
            <sz val="9"/>
            <color indexed="81"/>
            <rFont val="MS P ゴシック"/>
            <family val="3"/>
            <charset val="128"/>
          </rPr>
          <t>=CIQ($B13, "IQ_REV", $C13)</t>
        </r>
      </text>
    </comment>
    <comment ref="F13" authorId="0" shapeId="0" xr:uid="{18C6D96E-418B-4ED8-BB0E-3D96C833A18E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REV", $C13)</t>
        </r>
      </text>
    </comment>
    <comment ref="G13" authorId="0" shapeId="0" xr:uid="{6535AAB7-CFCB-4C4F-BE2C-F261596411FB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REV", $C13)</t>
        </r>
      </text>
    </comment>
    <comment ref="H13" authorId="0" shapeId="0" xr:uid="{4294176A-D5DA-4F6E-8E07-7AA878A82B64}">
      <text>
        <r>
          <rPr>
            <b/>
            <sz val="9"/>
            <color indexed="81"/>
            <rFont val="MS P ゴシック"/>
            <family val="3"/>
            <charset val="128"/>
          </rPr>
          <t>=CIQ($B13, "IQ_COGS", $C13)</t>
        </r>
      </text>
    </comment>
    <comment ref="I13" authorId="0" shapeId="0" xr:uid="{275C1EE5-52A7-4708-A866-B55DDD5B62B5}">
      <text>
        <r>
          <rPr>
            <b/>
            <sz val="9"/>
            <color indexed="81"/>
            <rFont val="MS P ゴシック"/>
            <family val="3"/>
            <charset val="128"/>
          </rPr>
          <t>=CIQ($B13, "IQ_GP", $C13)</t>
        </r>
      </text>
    </comment>
    <comment ref="J13" authorId="0" shapeId="0" xr:uid="{ECFA7EA9-9068-45C6-9DAE-F7F2500EAE89}">
      <text>
        <r>
          <rPr>
            <b/>
            <sz val="9"/>
            <color indexed="81"/>
            <rFont val="MS P ゴシック"/>
            <family val="3"/>
            <charset val="128"/>
          </rPr>
          <t>=CIQ($B13, "IQ_SGA_SUPPL", $C13)</t>
        </r>
      </text>
    </comment>
    <comment ref="K13" authorId="0" shapeId="0" xr:uid="{8BC63628-EEB1-404B-8BA8-87E85234B556}">
      <text>
        <r>
          <rPr>
            <b/>
            <sz val="9"/>
            <color indexed="81"/>
            <rFont val="MS P ゴシック"/>
            <family val="3"/>
            <charset val="128"/>
          </rPr>
          <t>=CIQ($B13, "IQ_PROV_BAD_DEBTS", $C13)</t>
        </r>
      </text>
    </comment>
    <comment ref="L13" authorId="0" shapeId="0" xr:uid="{D6CFB3F7-7FBB-44B4-9447-90D99B41DAA6}">
      <text>
        <r>
          <rPr>
            <b/>
            <sz val="9"/>
            <color indexed="81"/>
            <rFont val="MS P ゴシック"/>
            <family val="3"/>
            <charset val="128"/>
          </rPr>
          <t>=CIQ($B13, "IQ_RD_EXP", $C13)</t>
        </r>
      </text>
    </comment>
    <comment ref="M13" authorId="0" shapeId="0" xr:uid="{188A524B-EC6C-4798-A0C1-8F1570FD247A}">
      <text>
        <r>
          <rPr>
            <b/>
            <sz val="9"/>
            <color indexed="81"/>
            <rFont val="MS P ゴシック"/>
            <family val="3"/>
            <charset val="128"/>
          </rPr>
          <t>=CIQ($B13, "IQ_DA_SUPPL", $C13)</t>
        </r>
      </text>
    </comment>
    <comment ref="N13" authorId="0" shapeId="0" xr:uid="{83632486-D1CF-46B8-B065-A980EBC0F217}">
      <text>
        <r>
          <rPr>
            <b/>
            <sz val="9"/>
            <color indexed="81"/>
            <rFont val="MS P ゴシック"/>
            <family val="3"/>
            <charset val="128"/>
          </rPr>
          <t>=CIQ($B13, "IQ_GW_INTAN_AMORT", $C13)</t>
        </r>
      </text>
    </comment>
    <comment ref="O13" authorId="0" shapeId="0" xr:uid="{B1A5C482-2F49-4B24-8EBC-0BD5346621D4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OPER", $C13)</t>
        </r>
      </text>
    </comment>
    <comment ref="P13" authorId="0" shapeId="0" xr:uid="{378457A7-996B-4A1D-BE3E-FD13D5560F62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THER_OPER", $C13)</t>
        </r>
      </text>
    </comment>
    <comment ref="Q13" authorId="0" shapeId="0" xr:uid="{E266CED4-0862-4A51-9A23-DF4F951A712E}">
      <text>
        <r>
          <rPr>
            <b/>
            <sz val="9"/>
            <color indexed="81"/>
            <rFont val="MS P ゴシック"/>
            <family val="3"/>
            <charset val="128"/>
          </rPr>
          <t>=CIQ($B13, "IQ_OPER_INC", $C13)</t>
        </r>
      </text>
    </comment>
    <comment ref="R13" authorId="0" shapeId="0" xr:uid="{885A5248-72A2-449C-A01F-5D8D193F57FB}">
      <text>
        <r>
          <rPr>
            <b/>
            <sz val="9"/>
            <color indexed="81"/>
            <rFont val="MS P ゴシック"/>
            <family val="3"/>
            <charset val="128"/>
          </rPr>
          <t>=CIQ($B13, "IQ_INTEREST_EXP", $C13)</t>
        </r>
      </text>
    </comment>
    <comment ref="S13" authorId="0" shapeId="0" xr:uid="{FFBA76D1-D69D-4FBA-8F96-40C0A0AC8CFF}">
      <text>
        <r>
          <rPr>
            <b/>
            <sz val="9"/>
            <color indexed="81"/>
            <rFont val="MS P ゴシック"/>
            <family val="3"/>
            <charset val="128"/>
          </rPr>
          <t>=CIQ($B13, "IQ_INTEREST_INVEST_INC", $C13)</t>
        </r>
      </text>
    </comment>
    <comment ref="T13" authorId="0" shapeId="0" xr:uid="{6D5642B9-8A86-431D-A996-7FDB463D77FB}">
      <text>
        <r>
          <rPr>
            <b/>
            <sz val="9"/>
            <color indexed="81"/>
            <rFont val="MS P ゴシック"/>
            <family val="3"/>
            <charset val="128"/>
          </rPr>
          <t>=CIQ($B13, "IQ_NET_INTEREST_EXP", $C13)</t>
        </r>
      </text>
    </comment>
    <comment ref="U13" authorId="0" shapeId="0" xr:uid="{9F18E61C-F737-41E9-9E87-DE452B48000C}">
      <text>
        <r>
          <rPr>
            <b/>
            <sz val="9"/>
            <color indexed="81"/>
            <rFont val="MS P ゴシック"/>
            <family val="3"/>
            <charset val="128"/>
          </rPr>
          <t>=CIQ($B13, "IQ_INC_EQUITY", $C13)</t>
        </r>
      </text>
    </comment>
    <comment ref="V13" authorId="0" shapeId="0" xr:uid="{EAD1C8E1-0BC0-4F4C-9626-336CCE0D78E5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CY_GAIN", $C13)</t>
        </r>
      </text>
    </comment>
    <comment ref="W13" authorId="0" shapeId="0" xr:uid="{7798D255-04C1-4768-BC63-0BB3C366FD44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NON_OPER_EXP_SUPPL", $C13)</t>
        </r>
      </text>
    </comment>
    <comment ref="X13" authorId="0" shapeId="0" xr:uid="{38C17C19-2348-4343-9819-97385CD897D8}">
      <text>
        <r>
          <rPr>
            <b/>
            <sz val="9"/>
            <color indexed="81"/>
            <rFont val="MS P ゴシック"/>
            <family val="3"/>
            <charset val="128"/>
          </rPr>
          <t>=CIQ($B13, "IQ_EBT_EXCL", $C13)</t>
        </r>
      </text>
    </comment>
    <comment ref="Y13" authorId="0" shapeId="0" xr:uid="{6E0BFE72-C9C8-43D5-83D5-1B7061833E2C}">
      <text>
        <r>
          <rPr>
            <b/>
            <sz val="9"/>
            <color indexed="81"/>
            <rFont val="MS P ゴシック"/>
            <family val="3"/>
            <charset val="128"/>
          </rPr>
          <t>=CIQ($B13, "IQ_IMPAIRMENT_GW", $C13)</t>
        </r>
      </text>
    </comment>
    <comment ref="Z13" authorId="0" shapeId="0" xr:uid="{88D7E331-C6B6-4958-B069-A42B91DD856E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INVEST", $C13)</t>
        </r>
      </text>
    </comment>
    <comment ref="AA13" authorId="0" shapeId="0" xr:uid="{45271991-B467-40C2-91DD-83C9659E5FD7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ASSETS", $C13)</t>
        </r>
      </text>
    </comment>
    <comment ref="AB13" authorId="0" shapeId="0" xr:uid="{7C91F979-0103-4019-948E-C426BDA5B234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WRITEDOWN", $C13)</t>
        </r>
      </text>
    </comment>
    <comment ref="AC13" authorId="0" shapeId="0" xr:uid="{1C6CDEF9-6826-494C-A298-A82A28DF43FB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UNUSUAL_SUPPL", $C13)</t>
        </r>
      </text>
    </comment>
    <comment ref="AD13" authorId="0" shapeId="0" xr:uid="{3FFB26B6-778E-4D17-961E-543754A7979C}">
      <text>
        <r>
          <rPr>
            <b/>
            <sz val="9"/>
            <color indexed="81"/>
            <rFont val="MS P ゴシック"/>
            <family val="3"/>
            <charset val="128"/>
          </rPr>
          <t>=CIQ($B13, "IQ_EBT", $C13)</t>
        </r>
      </text>
    </comment>
    <comment ref="AE13" authorId="0" shapeId="0" xr:uid="{010A7657-7B87-455E-9B33-5E164875FEC8}">
      <text>
        <r>
          <rPr>
            <b/>
            <sz val="9"/>
            <color indexed="81"/>
            <rFont val="MS P ゴシック"/>
            <family val="3"/>
            <charset val="128"/>
          </rPr>
          <t>=CIQ($B13, "IQ_INC_TAX", $C13)</t>
        </r>
      </text>
    </comment>
    <comment ref="AF13" authorId="0" shapeId="0" xr:uid="{31B548D1-D2D0-4E20-80DD-346550626100}">
      <text>
        <r>
          <rPr>
            <b/>
            <sz val="9"/>
            <color indexed="81"/>
            <rFont val="MS P ゴシック"/>
            <family val="3"/>
            <charset val="128"/>
          </rPr>
          <t>=CIQ($B13, "IQ_EARNING_CO", $C13)</t>
        </r>
      </text>
    </comment>
    <comment ref="AG13" authorId="0" shapeId="0" xr:uid="{362C474C-6007-4F23-B79C-E3B41F95154B}">
      <text>
        <r>
          <rPr>
            <b/>
            <sz val="9"/>
            <color indexed="81"/>
            <rFont val="MS P ゴシック"/>
            <family val="3"/>
            <charset val="128"/>
          </rPr>
          <t>=CIQ($B13, "IQ_DO", $C13)</t>
        </r>
      </text>
    </comment>
    <comment ref="AH13" authorId="0" shapeId="0" xr:uid="{E1065402-7E4B-446A-905D-1F63DD8FA048}">
      <text>
        <r>
          <rPr>
            <b/>
            <sz val="9"/>
            <color indexed="81"/>
            <rFont val="MS P ゴシック"/>
            <family val="3"/>
            <charset val="128"/>
          </rPr>
          <t>=CIQ($B13, "IQ_EXTRA_ACC_ITEMS", $C13)</t>
        </r>
      </text>
    </comment>
    <comment ref="AI13" authorId="0" shapeId="0" xr:uid="{906EA560-AD94-4BBA-94C0-263CA8036569}">
      <text>
        <r>
          <rPr>
            <b/>
            <sz val="9"/>
            <color indexed="81"/>
            <rFont val="MS P ゴシック"/>
            <family val="3"/>
            <charset val="128"/>
          </rPr>
          <t>=CIQ($B13, "IQ_NI_COMPANY", $C13)</t>
        </r>
      </text>
    </comment>
    <comment ref="AJ13" authorId="0" shapeId="0" xr:uid="{0B2C93B9-9C28-49C3-9350-68C634715467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IS", $C13)</t>
        </r>
      </text>
    </comment>
    <comment ref="AK13" authorId="0" shapeId="0" xr:uid="{E1B87427-85A9-4559-B39C-799278B8274C}">
      <text>
        <r>
          <rPr>
            <b/>
            <sz val="9"/>
            <color indexed="81"/>
            <rFont val="MS P ゴシック"/>
            <family val="3"/>
            <charset val="128"/>
          </rPr>
          <t>=CIQ($B13, "IQ_NI", $C13)</t>
        </r>
      </text>
    </comment>
    <comment ref="AL13" authorId="0" shapeId="0" xr:uid="{E15434E6-5BD0-4AB4-819D-26DB8AEB25CC}">
      <text>
        <r>
          <rPr>
            <b/>
            <sz val="9"/>
            <color indexed="81"/>
            <rFont val="MS P ゴシック"/>
            <family val="3"/>
            <charset val="128"/>
          </rPr>
          <t>=CIQ($B13, "IQ_PREF_DIV_OTHER", $C13)</t>
        </r>
      </text>
    </comment>
    <comment ref="AN13" authorId="0" shapeId="0" xr:uid="{BC62DFD3-50EF-4B97-87EB-57BB41D5BC78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EPS_INCL", $C13)</t>
        </r>
      </text>
    </comment>
    <comment ref="AO13" authorId="0" shapeId="0" xr:uid="{B12B9491-002E-4059-A2AA-7606683E56C4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EPS_EXCL", $C13)</t>
        </r>
      </text>
    </comment>
    <comment ref="AP13" authorId="0" shapeId="0" xr:uid="{BA8CA8EA-DEA4-47DA-8ED5-E4AF25395B09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WEIGHT", $C13)</t>
        </r>
      </text>
    </comment>
    <comment ref="AQ13" authorId="0" shapeId="0" xr:uid="{5059E337-41DB-422D-B296-13ECD6291613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EPS_INCL", $C13)</t>
        </r>
      </text>
    </comment>
    <comment ref="AR13" authorId="0" shapeId="0" xr:uid="{B417EC8C-8CF1-446F-93A1-1DD94415A292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EPS_EXCL", $C13)</t>
        </r>
      </text>
    </comment>
    <comment ref="AS13" authorId="0" shapeId="0" xr:uid="{987DF2BA-B1F0-40F7-9B4B-319E1FD08EAE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WEIGHT", $C13)</t>
        </r>
      </text>
    </comment>
    <comment ref="AT13" authorId="0" shapeId="0" xr:uid="{F6D9C32C-1734-43C9-9C30-179E79B6EA6A}">
      <text>
        <r>
          <rPr>
            <b/>
            <sz val="9"/>
            <color indexed="81"/>
            <rFont val="MS P ゴシック"/>
            <family val="3"/>
            <charset val="128"/>
          </rPr>
          <t>=CIQ($B13, "IQ_DIV_SHARE", $C13)</t>
        </r>
      </text>
    </comment>
    <comment ref="AU13" authorId="0" shapeId="0" xr:uid="{325DCC11-330C-4DE0-9BD7-0F7961CB1844}">
      <text>
        <r>
          <rPr>
            <b/>
            <sz val="9"/>
            <color indexed="81"/>
            <rFont val="MS P ゴシック"/>
            <family val="3"/>
            <charset val="128"/>
          </rPr>
          <t>=-CIQ($B13, "IQ_TOTAL_DIV_PAID_CF", $C13)/CIQ($B13, "IQ_NI", $C13)</t>
        </r>
      </text>
    </comment>
    <comment ref="AW13" authorId="0" shapeId="0" xr:uid="{BDBB571C-C224-40E0-B12A-9E3900081AA4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", $C13)</t>
        </r>
      </text>
    </comment>
    <comment ref="AX13" authorId="0" shapeId="0" xr:uid="{0A4157F9-415A-4B65-9D0F-144E6AD2873F}">
      <text>
        <r>
          <rPr>
            <b/>
            <sz val="9"/>
            <color indexed="81"/>
            <rFont val="MS P ゴシック"/>
            <family val="3"/>
            <charset val="128"/>
          </rPr>
          <t>=CIQ($B13, "IQ_EBITA", $C13)</t>
        </r>
      </text>
    </comment>
    <comment ref="AY13" authorId="0" shapeId="0" xr:uid="{6D741BF5-064B-4052-85EC-686EC2D2D053}">
      <text>
        <r>
          <rPr>
            <b/>
            <sz val="9"/>
            <color indexed="81"/>
            <rFont val="MS P ゴシック"/>
            <family val="3"/>
            <charset val="128"/>
          </rPr>
          <t>=CIQ($B13, "IQ_EBIT", $C13)</t>
        </r>
      </text>
    </comment>
    <comment ref="AZ13" authorId="0" shapeId="0" xr:uid="{DF4A1A75-DD2C-432E-AB13-0770605A8950}">
      <text>
        <r>
          <rPr>
            <b/>
            <sz val="9"/>
            <color indexed="81"/>
            <rFont val="MS P ゴシック"/>
            <family val="3"/>
            <charset val="128"/>
          </rPr>
          <t>=CIQ($B13, "IQ_EFFECT_TAX_RATE", $C13)/100</t>
        </r>
      </text>
    </comment>
    <comment ref="BA13" authorId="0" shapeId="0" xr:uid="{61A8341D-172C-4150-8E9A-4BD05AD45524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DATE_IS", $C13)</t>
        </r>
      </text>
    </comment>
    <comment ref="BC13" authorId="0" shapeId="0" xr:uid="{D3365292-D0F1-49D1-AEF5-A1795D349572}">
      <text>
        <r>
          <rPr>
            <b/>
            <sz val="9"/>
            <color indexed="81"/>
            <rFont val="MS P ゴシック"/>
            <family val="3"/>
            <charset val="128"/>
          </rPr>
          <t>=CIQ($B13, "IQ_ADVERTISING", $C13)</t>
        </r>
      </text>
    </comment>
    <comment ref="BD13" authorId="0" shapeId="0" xr:uid="{3454A529-2DCA-4203-B4AC-15BC54612E4D}">
      <text>
        <r>
          <rPr>
            <b/>
            <sz val="9"/>
            <color indexed="81"/>
            <rFont val="MS P ゴシック"/>
            <family val="3"/>
            <charset val="128"/>
          </rPr>
          <t>=CIQ($B13, "IQ_SALES_MARKETING", $C13)</t>
        </r>
      </text>
    </comment>
    <comment ref="BE13" authorId="0" shapeId="0" xr:uid="{774D0A0D-72D4-46AE-B33E-3B3CCD136B32}">
      <text>
        <r>
          <rPr>
            <b/>
            <sz val="9"/>
            <color indexed="81"/>
            <rFont val="MS P ゴシック"/>
            <family val="3"/>
            <charset val="128"/>
          </rPr>
          <t>=CIQ($B13, "IQ_GA_EXP", $C13)</t>
        </r>
      </text>
    </comment>
    <comment ref="BF13" authorId="0" shapeId="0" xr:uid="{BD0676D2-A5E9-4935-AB2A-7E615431D4E8}">
      <text>
        <r>
          <rPr>
            <b/>
            <sz val="9"/>
            <color indexed="81"/>
            <rFont val="MS P ゴシック"/>
            <family val="3"/>
            <charset val="128"/>
          </rPr>
          <t>=CIQ($B13, "IQ_RD_EXP_FN", $C13)</t>
        </r>
      </text>
    </comment>
    <comment ref="BG13" authorId="0" shapeId="0" xr:uid="{7C499012-D174-4485-A9FE-E753AA15578A}">
      <text>
        <r>
          <rPr>
            <b/>
            <sz val="9"/>
            <color indexed="81"/>
            <rFont val="MS P ゴシック"/>
            <family val="3"/>
            <charset val="128"/>
          </rPr>
          <t>=CIQ($B13, "IQ_NET_RENTAL_EXP", $C13)</t>
        </r>
      </text>
    </comment>
    <comment ref="BH13" authorId="0" shapeId="0" xr:uid="{336DA71F-E7E6-46A1-8831-54401C0C8C4D}">
      <text>
        <r>
          <rPr>
            <b/>
            <sz val="9"/>
            <color indexed="81"/>
            <rFont val="MS P ゴシック"/>
            <family val="3"/>
            <charset val="128"/>
          </rPr>
          <t>=CIQ($B13, "IQ_IMPUT_OPER_LEASE_INT_EXP", $C13)</t>
        </r>
      </text>
    </comment>
    <comment ref="BI13" authorId="0" shapeId="0" xr:uid="{8BC30E72-ADD3-4F1B-9658-A538E730FC2D}">
      <text>
        <r>
          <rPr>
            <b/>
            <sz val="9"/>
            <color indexed="81"/>
            <rFont val="MS P ゴシック"/>
            <family val="3"/>
            <charset val="128"/>
          </rPr>
          <t>=CIQ($B13, "IQ_IMPUT_OPER_LEASE_DEPR", $C13)</t>
        </r>
      </text>
    </comment>
    <comment ref="BL13" authorId="0" shapeId="0" xr:uid="{7ADA434C-CE50-430A-B55C-08B5ED51C954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EQUIV", $C13)</t>
        </r>
      </text>
    </comment>
    <comment ref="BM13" authorId="0" shapeId="0" xr:uid="{68F4ABD2-E1A1-4FEC-9586-B9A58B6AA488}">
      <text>
        <r>
          <rPr>
            <b/>
            <sz val="9"/>
            <color indexed="81"/>
            <rFont val="MS P ゴシック"/>
            <family val="3"/>
            <charset val="128"/>
          </rPr>
          <t>=CIQ($B13, "IQ_ST_INVEST", $C13)</t>
        </r>
      </text>
    </comment>
    <comment ref="BN13" authorId="0" shapeId="0" xr:uid="{1E61ABA5-AD8B-4161-86B5-8D3420107070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ST_INVEST", $C13)</t>
        </r>
      </text>
    </comment>
    <comment ref="BO13" authorId="0" shapeId="0" xr:uid="{74940770-7539-4DA1-9643-641383B854CA}">
      <text>
        <r>
          <rPr>
            <b/>
            <sz val="9"/>
            <color indexed="81"/>
            <rFont val="MS P ゴシック"/>
            <family val="3"/>
            <charset val="128"/>
          </rPr>
          <t>=CIQ($B13, "IQ_AR", $C13)</t>
        </r>
      </text>
    </comment>
    <comment ref="BP13" authorId="0" shapeId="0" xr:uid="{13107A4B-940A-4F8C-9BAC-D922A89DEA86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RECEIV", $C13)</t>
        </r>
      </text>
    </comment>
    <comment ref="BQ13" authorId="0" shapeId="0" xr:uid="{13D257E8-AEDF-4069-8670-30A71335CCC6}">
      <text>
        <r>
          <rPr>
            <b/>
            <sz val="9"/>
            <color indexed="81"/>
            <rFont val="MS P ゴシック"/>
            <family val="3"/>
            <charset val="128"/>
          </rPr>
          <t>=CIQ($B13, "IQ_INVENTORY", $C13)</t>
        </r>
      </text>
    </comment>
    <comment ref="BR13" authorId="0" shapeId="0" xr:uid="{FF95A335-97D1-46B7-9BE6-9C10AAB0DECA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ASSETS_CURRENT", $C13)</t>
        </r>
      </text>
    </comment>
    <comment ref="BS13" authorId="0" shapeId="0" xr:uid="{E58B61DE-11CD-4DE7-BA81-86170EDAA96F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CA_SUPPL", $C13)</t>
        </r>
      </text>
    </comment>
    <comment ref="BT13" authorId="0" shapeId="0" xr:uid="{E4A42F24-4ADB-4BF8-B61F-64F7EBF4418D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A", $C13)</t>
        </r>
      </text>
    </comment>
    <comment ref="BU13" authorId="0" shapeId="0" xr:uid="{1096BB58-2D92-4E9A-BBF5-11C772B73BF0}">
      <text>
        <r>
          <rPr>
            <b/>
            <sz val="9"/>
            <color indexed="81"/>
            <rFont val="MS P ゴシック"/>
            <family val="3"/>
            <charset val="128"/>
          </rPr>
          <t>=CIQ($B13, "IQ_GPPE", $C13)</t>
        </r>
      </text>
    </comment>
    <comment ref="BV13" authorId="0" shapeId="0" xr:uid="{D0041E1E-6204-478A-ADB7-5F1330AF9EA3}">
      <text>
        <r>
          <rPr>
            <b/>
            <sz val="9"/>
            <color indexed="81"/>
            <rFont val="MS P ゴシック"/>
            <family val="3"/>
            <charset val="128"/>
          </rPr>
          <t>=CIQ($B13, "IQ_AD", $C13)</t>
        </r>
      </text>
    </comment>
    <comment ref="BW13" authorId="0" shapeId="0" xr:uid="{EA1D22FD-8522-4183-BA34-ED284B65390B}">
      <text>
        <r>
          <rPr>
            <b/>
            <sz val="9"/>
            <color indexed="81"/>
            <rFont val="MS P ゴシック"/>
            <family val="3"/>
            <charset val="128"/>
          </rPr>
          <t>=CIQ($B13, "IQ_NPPE", $C13)</t>
        </r>
      </text>
    </comment>
    <comment ref="BX13" authorId="0" shapeId="0" xr:uid="{F7BB4D31-185F-43C9-91ED-274B3D834F1A}">
      <text>
        <r>
          <rPr>
            <b/>
            <sz val="9"/>
            <color indexed="81"/>
            <rFont val="MS P ゴシック"/>
            <family val="3"/>
            <charset val="128"/>
          </rPr>
          <t>=CIQ($B13, "IQ_LT_INVEST", $C13)</t>
        </r>
      </text>
    </comment>
    <comment ref="BY13" authorId="0" shapeId="0" xr:uid="{49B88DA1-5F39-438E-9E44-9041F8FC75A7}">
      <text>
        <r>
          <rPr>
            <b/>
            <sz val="9"/>
            <color indexed="81"/>
            <rFont val="MS P ゴシック"/>
            <family val="3"/>
            <charset val="128"/>
          </rPr>
          <t>=CIQ($B13, "IQ_GW", $C13)</t>
        </r>
      </text>
    </comment>
    <comment ref="BZ13" authorId="0" shapeId="0" xr:uid="{512AC656-09BC-4864-984D-D9DB0811BBAF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INTAN", $C13)</t>
        </r>
      </text>
    </comment>
    <comment ref="CA13" authorId="0" shapeId="0" xr:uid="{415916BD-03F3-4C21-BDE1-6D24B5BEA067}">
      <text>
        <r>
          <rPr>
            <b/>
            <sz val="9"/>
            <color indexed="81"/>
            <rFont val="MS P ゴシック"/>
            <family val="3"/>
            <charset val="128"/>
          </rPr>
          <t>=CIQ($B13, "IQ_LOANS_RECEIV_LT", $C13)</t>
        </r>
      </text>
    </comment>
    <comment ref="CB13" authorId="0" shapeId="0" xr:uid="{3E58E620-44B6-4A4D-84ED-F55601000A8F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ASSETS_LT", $C13)</t>
        </r>
      </text>
    </comment>
    <comment ref="CC13" authorId="0" shapeId="0" xr:uid="{94623E6A-0730-44DD-875A-68B16BAFAB8C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LT_ASSETS", $C13)</t>
        </r>
      </text>
    </comment>
    <comment ref="CD13" authorId="0" shapeId="0" xr:uid="{84CA011A-A70E-4C99-B12A-07515E72350D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ASSETS", $C13)</t>
        </r>
      </text>
    </comment>
    <comment ref="CF13" authorId="0" shapeId="0" xr:uid="{4B84BA73-99B9-4D02-A8AD-D6BCCFDA82DE}">
      <text>
        <r>
          <rPr>
            <b/>
            <sz val="9"/>
            <color indexed="81"/>
            <rFont val="MS P ゴシック"/>
            <family val="3"/>
            <charset val="128"/>
          </rPr>
          <t>=CIQ($B13, "IQ_AP", $C13)</t>
        </r>
      </text>
    </comment>
    <comment ref="CG13" authorId="0" shapeId="0" xr:uid="{084EBB57-98BD-47B6-9164-2B3211D5A9A7}">
      <text>
        <r>
          <rPr>
            <b/>
            <sz val="9"/>
            <color indexed="81"/>
            <rFont val="MS P ゴシック"/>
            <family val="3"/>
            <charset val="128"/>
          </rPr>
          <t>=CIQ($B13, "IQ_AE", $C13)</t>
        </r>
      </text>
    </comment>
    <comment ref="CH13" authorId="0" shapeId="0" xr:uid="{D142A2F4-1B3E-4281-A7C1-27F3EF4DE935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", $C13)</t>
        </r>
      </text>
    </comment>
    <comment ref="CI13" authorId="0" shapeId="0" xr:uid="{D357010B-EA82-4FDA-B2E7-170203C2259C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PORT_DEBT", $C13)</t>
        </r>
      </text>
    </comment>
    <comment ref="CJ13" authorId="0" shapeId="0" xr:uid="{493BD22F-916D-4E66-AE26-00017A9AC13E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PORT_LEASES", $C13)</t>
        </r>
      </text>
    </comment>
    <comment ref="CK13" authorId="0" shapeId="0" xr:uid="{C9D0D2B2-5577-4C3B-8BE6-5B3B9B6BFFBD}">
      <text>
        <r>
          <rPr>
            <b/>
            <sz val="9"/>
            <color indexed="81"/>
            <rFont val="MS P ゴシック"/>
            <family val="3"/>
            <charset val="128"/>
          </rPr>
          <t>=CIQ($B13, "IQ_INC_TAX_PAY_CURRENT", $C13)</t>
        </r>
      </text>
    </comment>
    <comment ref="CL13" authorId="0" shapeId="0" xr:uid="{0114235A-19BF-4209-92D9-DC6A48E07965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CL_SUPPL", $C13)</t>
        </r>
      </text>
    </comment>
    <comment ref="CM13" authorId="0" shapeId="0" xr:uid="{28F60BA8-8332-4365-8662-F7CDD1D6BD80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L", $C13)</t>
        </r>
      </text>
    </comment>
    <comment ref="CN13" authorId="0" shapeId="0" xr:uid="{7B0C7A73-BE8D-4A38-A2BD-420539C89625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", $C13)</t>
        </r>
      </text>
    </comment>
    <comment ref="CO13" authorId="0" shapeId="0" xr:uid="{D23CC75F-3D20-466B-BD3D-D1ACE04B87CF}">
      <text>
        <r>
          <rPr>
            <b/>
            <sz val="9"/>
            <color indexed="81"/>
            <rFont val="MS P ゴシック"/>
            <family val="3"/>
            <charset val="128"/>
          </rPr>
          <t>=CIQ($B13, "IQ_CAPITAL_LEASES", $C13)</t>
        </r>
      </text>
    </comment>
    <comment ref="CP13" authorId="0" shapeId="0" xr:uid="{82A6D1C3-CF39-4BD2-A250-D127634360F0}">
      <text>
        <r>
          <rPr>
            <b/>
            <sz val="9"/>
            <color indexed="81"/>
            <rFont val="MS P ゴシック"/>
            <family val="3"/>
            <charset val="128"/>
          </rPr>
          <t>=CIQ($B13, "IQ_PENSION", $C13)</t>
        </r>
      </text>
    </comment>
    <comment ref="CQ13" authorId="0" shapeId="0" xr:uid="{4CF2258B-EF30-4ECD-98D8-0223C6738847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LIAB_LT", $C13)</t>
        </r>
      </text>
    </comment>
    <comment ref="CR13" authorId="0" shapeId="0" xr:uid="{B95D6DD4-66FF-4E20-A218-A36F6FF7AF67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LIAB_LT", $C13)</t>
        </r>
      </text>
    </comment>
    <comment ref="CS13" authorId="0" shapeId="0" xr:uid="{1740C2A4-45F5-4EED-9B54-E6D0C3CF0718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", $C13)</t>
        </r>
      </text>
    </comment>
    <comment ref="CT13" authorId="0" shapeId="0" xr:uid="{8CE24212-C57C-4352-BF10-27D2AA45FA38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", $C13)</t>
        </r>
      </text>
    </comment>
    <comment ref="CU13" authorId="0" shapeId="0" xr:uid="{B49D710F-FAF3-49F8-9227-4757B78D2BF0}">
      <text>
        <r>
          <rPr>
            <b/>
            <sz val="9"/>
            <color indexed="81"/>
            <rFont val="MS P ゴシック"/>
            <family val="3"/>
            <charset val="128"/>
          </rPr>
          <t>=CIQ($B13, "IQ_APIC", $C13)</t>
        </r>
      </text>
    </comment>
    <comment ref="CV13" authorId="0" shapeId="0" xr:uid="{8C99F2DA-4A10-49A6-AD4A-2973ECA6A67E}">
      <text>
        <r>
          <rPr>
            <b/>
            <sz val="9"/>
            <color indexed="81"/>
            <rFont val="MS P ゴシック"/>
            <family val="3"/>
            <charset val="128"/>
          </rPr>
          <t>=CIQ($B13, "IQ_RE", $C13)</t>
        </r>
      </text>
    </comment>
    <comment ref="CW13" authorId="0" shapeId="0" xr:uid="{BC83D126-0D35-43B3-8857-58C991AD91CD}">
      <text>
        <r>
          <rPr>
            <b/>
            <sz val="9"/>
            <color indexed="81"/>
            <rFont val="MS P ゴシック"/>
            <family val="3"/>
            <charset val="128"/>
          </rPr>
          <t>=CIQ($B13, "IQ_TREASURY", $C13)</t>
        </r>
      </text>
    </comment>
    <comment ref="CX13" authorId="0" shapeId="0" xr:uid="{613B2F52-3C9B-4A6E-941A-C9BB179761FE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EQUITY", $C13)</t>
        </r>
      </text>
    </comment>
    <comment ref="CY13" authorId="0" shapeId="0" xr:uid="{047FC861-B9EE-42AC-A4F8-98E47FCE35FB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OMMON_EQUITY", $C13)</t>
        </r>
      </text>
    </comment>
    <comment ref="CZ13" authorId="0" shapeId="0" xr:uid="{BC4D09BC-5208-4167-B9A0-94294B532E85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", $C13)</t>
        </r>
      </text>
    </comment>
    <comment ref="DA13" authorId="0" shapeId="0" xr:uid="{B9B6D1C0-B20E-4609-B91E-513A41C1444A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EQUITY", $C13)</t>
        </r>
      </text>
    </comment>
    <comment ref="DB13" authorId="0" shapeId="0" xr:uid="{E1D15117-FFCB-45EA-9E2A-FBE93101C6B2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_EQUITY", $C13)</t>
        </r>
      </text>
    </comment>
    <comment ref="DD13" authorId="0" shapeId="0" xr:uid="{2BDAE2E2-77BA-47D9-862C-40B4B2E7153A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UTSTANDING_FILING_DATE", $C13)</t>
        </r>
      </text>
    </comment>
    <comment ref="DE13" authorId="0" shapeId="0" xr:uid="{AE729766-F8E9-4F01-99DA-0491A8EBACC8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UTSTANDING_BS_DATE", $C13)</t>
        </r>
      </text>
    </comment>
    <comment ref="DF13" authorId="0" shapeId="0" xr:uid="{388E7D97-C8A6-48BF-B488-1BDDFD9BDA91}">
      <text>
        <r>
          <rPr>
            <b/>
            <sz val="9"/>
            <color indexed="81"/>
            <rFont val="MS P ゴシック"/>
            <family val="3"/>
            <charset val="128"/>
          </rPr>
          <t>=CIQ($B13, "IQ_BV_SHARE", $C13)</t>
        </r>
      </text>
    </comment>
    <comment ref="DG13" authorId="0" shapeId="0" xr:uid="{CF279CEF-ED82-4CE8-A73D-EF9FDACE5BFD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", $C13)</t>
        </r>
      </text>
    </comment>
    <comment ref="DH13" authorId="0" shapeId="0" xr:uid="{A810EF57-851A-4505-8898-8C31B48F8D52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", $C13)</t>
        </r>
      </text>
    </comment>
    <comment ref="DI13" authorId="0" shapeId="0" xr:uid="{74236A1F-64D2-4242-8EB2-CC4A9E3559C3}">
      <text>
        <r>
          <rPr>
            <b/>
            <sz val="9"/>
            <color indexed="81"/>
            <rFont val="MS P ゴシック"/>
            <family val="3"/>
            <charset val="128"/>
          </rPr>
          <t>=CIQ($B13, "IQ_DEBT_EQUIV_NET_PBO", $C13)</t>
        </r>
      </text>
    </comment>
    <comment ref="DJ13" authorId="0" shapeId="0" xr:uid="{AAE7364D-C1C4-4DC1-83CC-52B12DF2C33F}">
      <text>
        <r>
          <rPr>
            <b/>
            <sz val="9"/>
            <color indexed="81"/>
            <rFont val="MS P ゴシック"/>
            <family val="3"/>
            <charset val="128"/>
          </rPr>
          <t>=CIQ($B13, "IQ_DEBT_EQUIV_OPER_LEASE", $C13)</t>
        </r>
      </text>
    </comment>
    <comment ref="DK13" authorId="0" shapeId="0" xr:uid="{FB5E3B21-FBEE-4D9E-82A4-0F78CB5BBF16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TOTAL", $C13)</t>
        </r>
      </text>
    </comment>
    <comment ref="DL13" authorId="0" shapeId="0" xr:uid="{89578F49-FE49-447B-A7FA-14160F5E7E5D}">
      <text>
        <r>
          <rPr>
            <b/>
            <sz val="9"/>
            <color indexed="81"/>
            <rFont val="MS P ゴシック"/>
            <family val="3"/>
            <charset val="128"/>
          </rPr>
          <t>=CIQ($B13, "IQ_EQUITY_METHOD", $C13)</t>
        </r>
      </text>
    </comment>
    <comment ref="DM13" authorId="0" shapeId="0" xr:uid="{FFF8B723-0452-4B7A-B5DF-A0495313AD90}">
      <text>
        <r>
          <rPr>
            <b/>
            <sz val="9"/>
            <color indexed="81"/>
            <rFont val="MS P ゴシック"/>
            <family val="3"/>
            <charset val="128"/>
          </rPr>
          <t>=CIQ($B13, "IQ_RAW_INV", $C13)</t>
        </r>
      </text>
    </comment>
    <comment ref="DN13" authorId="0" shapeId="0" xr:uid="{2630AE94-04E1-437C-ACD0-74D45CBCA987}">
      <text>
        <r>
          <rPr>
            <b/>
            <sz val="9"/>
            <color indexed="81"/>
            <rFont val="MS P ゴシック"/>
            <family val="3"/>
            <charset val="128"/>
          </rPr>
          <t>=CIQ($B13, "IQ_WIP_INV", $C13)</t>
        </r>
      </text>
    </comment>
    <comment ref="DO13" authorId="0" shapeId="0" xr:uid="{E238AA07-6BD0-45B0-A5DA-5500980D3606}">
      <text>
        <r>
          <rPr>
            <b/>
            <sz val="9"/>
            <color indexed="81"/>
            <rFont val="MS P ゴシック"/>
            <family val="3"/>
            <charset val="128"/>
          </rPr>
          <t>=CIQ($B13, "IQ_FINISHED_INV", $C13)</t>
        </r>
      </text>
    </comment>
    <comment ref="DP13" authorId="0" shapeId="0" xr:uid="{CF8BF55E-716A-4067-9C6A-E06318B189F2}">
      <text>
        <r>
          <rPr>
            <b/>
            <sz val="9"/>
            <color indexed="81"/>
            <rFont val="MS P ゴシック"/>
            <family val="3"/>
            <charset val="128"/>
          </rPr>
          <t>=CIQ($B13, "IQ_LAND", $C13)</t>
        </r>
      </text>
    </comment>
    <comment ref="DQ13" authorId="0" shapeId="0" xr:uid="{D2737CD8-1FED-4545-BCEC-DFF9D66E4E35}">
      <text>
        <r>
          <rPr>
            <b/>
            <sz val="9"/>
            <color indexed="81"/>
            <rFont val="MS P ゴシック"/>
            <family val="3"/>
            <charset val="128"/>
          </rPr>
          <t>=CIQ($B13, "IQ_BUILDINGS", $C13)</t>
        </r>
      </text>
    </comment>
    <comment ref="DR13" authorId="0" shapeId="0" xr:uid="{6ECC6709-359A-428A-8FA8-2432BE3FCCB8}">
      <text>
        <r>
          <rPr>
            <b/>
            <sz val="9"/>
            <color indexed="81"/>
            <rFont val="MS P ゴシック"/>
            <family val="3"/>
            <charset val="128"/>
          </rPr>
          <t>=CIQ($B13, "IQ_MACHINERY", $C13)</t>
        </r>
      </text>
    </comment>
    <comment ref="DS13" authorId="0" shapeId="0" xr:uid="{DD191174-166A-4BE1-9217-13506603CFA0}">
      <text>
        <r>
          <rPr>
            <b/>
            <sz val="9"/>
            <color indexed="81"/>
            <rFont val="MS P ゴシック"/>
            <family val="3"/>
            <charset val="128"/>
          </rPr>
          <t>=CIQ($B13, "IQ_CIP", $C13)</t>
        </r>
      </text>
    </comment>
    <comment ref="DT13" authorId="0" shapeId="0" xr:uid="{6349FE6E-AC7E-49EC-B830-1A36322892CA}">
      <text>
        <r>
          <rPr>
            <b/>
            <sz val="9"/>
            <color indexed="81"/>
            <rFont val="MS P ゴシック"/>
            <family val="3"/>
            <charset val="128"/>
          </rPr>
          <t>=CIQ($B13, "IQ_FULL_TIME", $C13)</t>
        </r>
      </text>
    </comment>
    <comment ref="DU13" authorId="0" shapeId="0" xr:uid="{565CC45D-F200-4303-B0C1-034009FFFCC1}">
      <text>
        <r>
          <rPr>
            <b/>
            <sz val="9"/>
            <color indexed="81"/>
            <rFont val="MS P ゴシック"/>
            <family val="3"/>
            <charset val="128"/>
          </rPr>
          <t>=CIQ($B13, "IQ_PART_TIME", $C13)</t>
        </r>
      </text>
    </comment>
    <comment ref="DW13" authorId="0" shapeId="0" xr:uid="{2854EEAD-C4FC-4305-AF37-3E625569C916}">
      <text>
        <r>
          <rPr>
            <b/>
            <sz val="9"/>
            <color indexed="81"/>
            <rFont val="MS P ゴシック"/>
            <family val="3"/>
            <charset val="128"/>
          </rPr>
          <t>=CIQ($B13, "IQ_NI_CF", $C13)</t>
        </r>
      </text>
    </comment>
    <comment ref="DX13" authorId="0" shapeId="0" xr:uid="{FCB204FE-075B-4FA4-AEBF-B6A8C27B09DE}">
      <text>
        <r>
          <rPr>
            <b/>
            <sz val="9"/>
            <color indexed="81"/>
            <rFont val="MS P ゴシック"/>
            <family val="3"/>
            <charset val="128"/>
          </rPr>
          <t>=CIQ($B13, "IQ_DA_SUPPL_CF", $C13)</t>
        </r>
      </text>
    </comment>
    <comment ref="DY13" authorId="0" shapeId="0" xr:uid="{E8BC574A-4602-4854-9F56-4F2545E932E0}">
      <text>
        <r>
          <rPr>
            <b/>
            <sz val="9"/>
            <color indexed="81"/>
            <rFont val="MS P ゴシック"/>
            <family val="3"/>
            <charset val="128"/>
          </rPr>
          <t>=CIQ($B13, "IQ_GW_INTAN_AMORT_CF", $C13)</t>
        </r>
      </text>
    </comment>
    <comment ref="DZ13" authorId="0" shapeId="0" xr:uid="{1457F878-563E-4DBD-8638-27150E869C4D}">
      <text>
        <r>
          <rPr>
            <b/>
            <sz val="9"/>
            <color indexed="81"/>
            <rFont val="MS P ゴシック"/>
            <family val="3"/>
            <charset val="128"/>
          </rPr>
          <t>=CIQ($B13, "IQ_DA_CF", $C13)</t>
        </r>
      </text>
    </comment>
    <comment ref="EA13" authorId="0" shapeId="0" xr:uid="{BE8D4484-E3ED-4347-B8A6-4A11BDB01A83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CF", $C13)</t>
        </r>
      </text>
    </comment>
    <comment ref="EB13" authorId="0" shapeId="0" xr:uid="{32A0F155-0DA1-4F9C-B724-26B2218715F8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ASSETS_CF", $C13)</t>
        </r>
      </text>
    </comment>
    <comment ref="EC13" authorId="0" shapeId="0" xr:uid="{44DFEA59-344D-45BA-9041-2DB46A73653E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INVEST_CF", $C13)</t>
        </r>
      </text>
    </comment>
    <comment ref="ED13" authorId="0" shapeId="0" xr:uid="{E96AA1CF-D400-40FA-9F74-A1DB91C455DB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WRITEDOWN_CF", $C13)</t>
        </r>
      </text>
    </comment>
    <comment ref="EE13" authorId="0" shapeId="0" xr:uid="{3087D820-2DEA-4C61-BED2-04DB3042DF62}">
      <text>
        <r>
          <rPr>
            <b/>
            <sz val="9"/>
            <color indexed="81"/>
            <rFont val="MS P ゴシック"/>
            <family val="3"/>
            <charset val="128"/>
          </rPr>
          <t>=CIQ($B13, "IQ_INC_EQUITY_CF", $C13)</t>
        </r>
      </text>
    </comment>
    <comment ref="EF13" authorId="0" shapeId="0" xr:uid="{615796E4-C6E4-4A6B-A0E2-00836E731CAA}">
      <text>
        <r>
          <rPr>
            <b/>
            <sz val="9"/>
            <color indexed="81"/>
            <rFont val="MS P ゴシック"/>
            <family val="3"/>
            <charset val="128"/>
          </rPr>
          <t>=CIQ($B13, "IQ_PROV_BAD_DEBTS_CF", $C13)</t>
        </r>
      </text>
    </comment>
    <comment ref="EG13" authorId="0" shapeId="0" xr:uid="{7F518EF3-82CF-48FF-8DB8-FFA7181C312C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OPER_ACT", $C13)</t>
        </r>
      </text>
    </comment>
    <comment ref="EH13" authorId="0" shapeId="0" xr:uid="{648A018F-DCFC-4278-9BD1-18A48A1720A4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AR", $C13)</t>
        </r>
      </text>
    </comment>
    <comment ref="EI13" authorId="0" shapeId="0" xr:uid="{5EE9B8DC-C5BE-4F08-B09F-B0120B1AD4B7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INVENTORY", $C13)</t>
        </r>
      </text>
    </comment>
    <comment ref="EJ13" authorId="0" shapeId="0" xr:uid="{ACD8859F-8D99-4C87-9032-58E93BB406AF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AP", $C13)</t>
        </r>
      </text>
    </comment>
    <comment ref="EK13" authorId="0" shapeId="0" xr:uid="{9A3A2038-31D4-49D5-8B20-7A0480BABF06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OTHER_NET_OPER_ASSETS", $C13)</t>
        </r>
      </text>
    </comment>
    <comment ref="EL13" authorId="0" shapeId="0" xr:uid="{1CB8B9FD-9689-4244-B437-8FD82F8161EF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OPER", $C13)</t>
        </r>
      </text>
    </comment>
    <comment ref="EM13" authorId="0" shapeId="0" xr:uid="{56049499-2C02-4884-AA6D-262C66F8AF5A}">
      <text>
        <r>
          <rPr>
            <b/>
            <sz val="9"/>
            <color indexed="81"/>
            <rFont val="MS P ゴシック"/>
            <family val="3"/>
            <charset val="128"/>
          </rPr>
          <t>=CIQ($B13, "IQ_CAPEX", $C13)</t>
        </r>
      </text>
    </comment>
    <comment ref="EN13" authorId="0" shapeId="0" xr:uid="{0B20344B-0529-4746-95CE-54DFED7B9C5B}">
      <text>
        <r>
          <rPr>
            <b/>
            <sz val="9"/>
            <color indexed="81"/>
            <rFont val="MS P ゴシック"/>
            <family val="3"/>
            <charset val="128"/>
          </rPr>
          <t>=CIQ($B13, "IQ_SALE_PPE_CF", $C13)</t>
        </r>
      </text>
    </comment>
    <comment ref="EO13" authorId="0" shapeId="0" xr:uid="{4725E0FF-AA51-471B-9559-6B6AAEFA67F0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ACQUIRE_CF", $C13)</t>
        </r>
      </text>
    </comment>
    <comment ref="EP13" authorId="0" shapeId="0" xr:uid="{A3089734-C29F-41DA-9CB4-472F4E6CA04A}">
      <text>
        <r>
          <rPr>
            <b/>
            <sz val="9"/>
            <color indexed="81"/>
            <rFont val="MS P ゴシック"/>
            <family val="3"/>
            <charset val="128"/>
          </rPr>
          <t>=CIQ($B13, "IQ_DIVEST_CF", $C13)</t>
        </r>
      </text>
    </comment>
    <comment ref="EQ13" authorId="0" shapeId="0" xr:uid="{44EC7AE0-4004-4C4A-83F0-3B72CD10DE24}">
      <text>
        <r>
          <rPr>
            <b/>
            <sz val="9"/>
            <color indexed="81"/>
            <rFont val="MS P ゴシック"/>
            <family val="3"/>
            <charset val="128"/>
          </rPr>
          <t>=CIQ($B13, "IQ_SALE_INTAN_CF", $C13)</t>
        </r>
      </text>
    </comment>
    <comment ref="ER13" authorId="0" shapeId="0" xr:uid="{32D61A11-A147-4F3F-BFA7-EDB2DA945E6F}">
      <text>
        <r>
          <rPr>
            <b/>
            <sz val="9"/>
            <color indexed="81"/>
            <rFont val="MS P ゴシック"/>
            <family val="3"/>
            <charset val="128"/>
          </rPr>
          <t>=CIQ($B13, "IQ_INVEST_SECURITY_CF", $C13)</t>
        </r>
      </text>
    </comment>
    <comment ref="ES13" authorId="0" shapeId="0" xr:uid="{F19BC9F8-2AB5-4863-8872-CD2E915E41B0}">
      <text>
        <r>
          <rPr>
            <b/>
            <sz val="9"/>
            <color indexed="81"/>
            <rFont val="MS P ゴシック"/>
            <family val="3"/>
            <charset val="128"/>
          </rPr>
          <t>=CIQ($B13, "IQ_INVEST_LOANS_CF", $C13)</t>
        </r>
      </text>
    </comment>
    <comment ref="ET13" authorId="0" shapeId="0" xr:uid="{8919B13B-C1AA-4615-A1DA-A23044A79CE6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INVEST_ACT_SUPPL", $C13)</t>
        </r>
      </text>
    </comment>
    <comment ref="EU13" authorId="0" shapeId="0" xr:uid="{AC189D6D-B815-4B08-8DB8-66133797A786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INVEST", $C13)</t>
        </r>
      </text>
    </comment>
    <comment ref="EV13" authorId="0" shapeId="0" xr:uid="{839C7336-1280-421B-AA45-BB93DF36400A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_ISSUED", $C13)</t>
        </r>
      </text>
    </comment>
    <comment ref="EW13" authorId="0" shapeId="0" xr:uid="{86396D75-1508-4ECB-93E0-2E23C426BADE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ISSUED", $C13)</t>
        </r>
      </text>
    </comment>
    <comment ref="EX13" authorId="0" shapeId="0" xr:uid="{53AF8FFB-F832-4CBD-8F65-77482FA08FB3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ISSUED", $C13)</t>
        </r>
      </text>
    </comment>
    <comment ref="EY13" authorId="0" shapeId="0" xr:uid="{22732E1C-B291-41B2-8181-D651BBD12016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_REPAID", $C13)</t>
        </r>
      </text>
    </comment>
    <comment ref="EZ13" authorId="0" shapeId="0" xr:uid="{8D5B2212-0F03-4356-818E-169588D38404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REPAID", $C13)</t>
        </r>
      </text>
    </comment>
    <comment ref="FA13" authorId="0" shapeId="0" xr:uid="{0D84AEDA-EC13-401B-92B3-D7CC9A975AD1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REPAID", $C13)</t>
        </r>
      </text>
    </comment>
    <comment ref="FB13" authorId="0" shapeId="0" xr:uid="{E7644455-80E7-49F4-BB21-88CD2C235259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ISSUED", $C13)</t>
        </r>
      </text>
    </comment>
    <comment ref="FC13" authorId="0" shapeId="0" xr:uid="{48F0F41A-10C9-4C15-8009-F0F9FB7922F8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REP", $C13)</t>
        </r>
      </text>
    </comment>
    <comment ref="FD13" authorId="0" shapeId="0" xr:uid="{B4C30515-90FA-4160-B0BC-E1F6E6C83D1F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DIV_CF", $C13)</t>
        </r>
      </text>
    </comment>
    <comment ref="FE13" authorId="0" shapeId="0" xr:uid="{E139F9B5-A0AA-426E-B54D-9429F517E001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PREF_DIV_CF", $C13)</t>
        </r>
      </text>
    </comment>
    <comment ref="FF13" authorId="0" shapeId="0" xr:uid="{5A3BD97B-5863-43A6-962F-153DA3EFF76B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IV_PAID_CF", $C13)</t>
        </r>
      </text>
    </comment>
    <comment ref="FG13" authorId="0" shapeId="0" xr:uid="{D242E764-2073-4066-8E2B-C15B949DD3AD}">
      <text>
        <r>
          <rPr>
            <b/>
            <sz val="9"/>
            <color indexed="81"/>
            <rFont val="MS P ゴシック"/>
            <family val="3"/>
            <charset val="128"/>
          </rPr>
          <t>=CIQ($B13, "IQ_SPECIAL_DIV_CF", $C13)</t>
        </r>
      </text>
    </comment>
    <comment ref="FH13" authorId="0" shapeId="0" xr:uid="{CFABB90D-C969-465D-B10C-4173991499DF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FINANCE_ACT_SUPPL", $C13)</t>
        </r>
      </text>
    </comment>
    <comment ref="FI13" authorId="0" shapeId="0" xr:uid="{94CEE745-0E7B-4550-ACB1-A3EE9FB788E2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FINAN", $C13)</t>
        </r>
      </text>
    </comment>
    <comment ref="FJ13" authorId="0" shapeId="0" xr:uid="{D91CF15E-AE12-42E1-9176-355DA7B4AD48}">
      <text>
        <r>
          <rPr>
            <b/>
            <sz val="9"/>
            <color indexed="81"/>
            <rFont val="MS P ゴシック"/>
            <family val="3"/>
            <charset val="128"/>
          </rPr>
          <t>=CIQ($B13, "IQ_FX", $C13)</t>
        </r>
      </text>
    </comment>
    <comment ref="FK13" authorId="0" shapeId="0" xr:uid="{3FC553E3-0D0B-4BAF-BFA6-8AB9FF7195F6}">
      <text>
        <r>
          <rPr>
            <b/>
            <sz val="9"/>
            <color indexed="81"/>
            <rFont val="MS P ゴシック"/>
            <family val="3"/>
            <charset val="128"/>
          </rPr>
          <t>=CIQ($B13, "IQ_NET_CHANGE", $C13)</t>
        </r>
      </text>
    </comment>
    <comment ref="FM13" authorId="0" shapeId="0" xr:uid="{F724BF7A-E99A-47BB-A64E-E5E34EBA6BD8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INTEREST", $C13)</t>
        </r>
      </text>
    </comment>
    <comment ref="FN13" authorId="0" shapeId="0" xr:uid="{F84B82E8-7885-435C-BFBA-5C11A9C5C323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TAXES", $C13)</t>
        </r>
      </text>
    </comment>
    <comment ref="FO13" authorId="0" shapeId="0" xr:uid="{8017259A-58BE-4C24-BEA1-5E03CAACC74C}">
      <text>
        <r>
          <rPr>
            <b/>
            <sz val="9"/>
            <color indexed="81"/>
            <rFont val="MS P ゴシック"/>
            <family val="3"/>
            <charset val="128"/>
          </rPr>
          <t>=CIQ($B13, "IQ_LEVERED_FCF", $C13)</t>
        </r>
      </text>
    </comment>
    <comment ref="FP13" authorId="0" shapeId="0" xr:uid="{7BF7034D-81E2-4397-8FA3-1F87DE24644C}">
      <text>
        <r>
          <rPr>
            <b/>
            <sz val="9"/>
            <color indexed="81"/>
            <rFont val="MS P ゴシック"/>
            <family val="3"/>
            <charset val="128"/>
          </rPr>
          <t>=CIQ($B13, "IQ_UNLEVERED_FCF", $C13)</t>
        </r>
      </text>
    </comment>
    <comment ref="FQ13" authorId="0" shapeId="0" xr:uid="{111449C2-B4EF-4D52-A45C-1C3C2FBA20BB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NET_WORKING_CAPITAL", $C13)</t>
        </r>
      </text>
    </comment>
    <comment ref="FR13" authorId="0" shapeId="0" xr:uid="{F040C6B1-B49E-4772-AF75-EE9F28F81FBD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ISSUED", $C13)</t>
        </r>
      </text>
    </comment>
    <comment ref="FS13" authorId="0" shapeId="0" xr:uid="{56BB39D5-D273-40EE-A94A-F0B1CA62083F}">
      <text>
        <r>
          <rPr>
            <b/>
            <sz val="9"/>
            <color indexed="81"/>
            <rFont val="MS P ゴシック"/>
            <family val="3"/>
            <charset val="128"/>
          </rPr>
          <t>=CIQ($B13, "IQ_FILING_CURRENCY", $C13)</t>
        </r>
      </text>
    </comment>
    <comment ref="FT13" authorId="0" shapeId="0" xr:uid="{F36AACAC-D26C-47E1-96E1-C6DE429D9455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DATE_IS", $C13)</t>
        </r>
      </text>
    </comment>
    <comment ref="FU13" authorId="0" shapeId="0" xr:uid="{2FF4ED08-2381-4AD6-B5D8-B40DBDCB8479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LENGTH_IS", $C13)</t>
        </r>
      </text>
    </comment>
    <comment ref="FV13" authorId="0" shapeId="0" xr:uid="{20DE5800-A1BE-4FB3-834F-CB4BDBB021B9}">
      <text>
        <r>
          <rPr>
            <b/>
            <sz val="9"/>
            <color indexed="81"/>
            <rFont val="MS P ゴシック"/>
            <family val="3"/>
            <charset val="128"/>
          </rPr>
          <t>=CIQ($B13, "IQ_MARKETCAP", $FT13)</t>
        </r>
      </text>
    </comment>
    <comment ref="FW13" authorId="0" shapeId="0" xr:uid="{F6A9BB30-D338-43C1-A030-7400066F7E94}">
      <text>
        <r>
          <rPr>
            <b/>
            <sz val="9"/>
            <color indexed="81"/>
            <rFont val="MS P ゴシック"/>
            <family val="3"/>
            <charset val="128"/>
          </rPr>
          <t>=CIQ($B13, "IQ_CUSTOM_BETA", $FT13)</t>
        </r>
      </text>
    </comment>
    <comment ref="FX13" authorId="0" shapeId="0" xr:uid="{AEBF96C5-70AC-44EA-AB26-220ADE089DCE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5YR", $FT13)</t>
        </r>
      </text>
    </comment>
    <comment ref="FY13" authorId="0" shapeId="0" xr:uid="{935EFEB6-1733-495B-B6C6-CA2701C78225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2YR", $FT13)</t>
        </r>
      </text>
    </comment>
    <comment ref="FZ13" authorId="0" shapeId="0" xr:uid="{60E3E8AA-29B2-4EC4-9041-35D366B20FC8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1YR", $FT13)</t>
        </r>
      </text>
    </comment>
    <comment ref="GC13" authorId="0" shapeId="0" xr:uid="{4EAA74A9-BB94-4519-9969-A2191588FD42}">
      <text>
        <r>
          <rPr>
            <b/>
            <sz val="9"/>
            <color indexed="81"/>
            <rFont val="MS P ゴシック"/>
            <family val="3"/>
            <charset val="128"/>
          </rPr>
          <t>=CIQ(B13, "IQ_CUSTOM_BETA", "-104W", FT13, , "^TOPIX", "JPY", "H")</t>
        </r>
      </text>
    </comment>
    <comment ref="GD13" authorId="0" shapeId="0" xr:uid="{25BAA125-CBC5-4BCB-8804-F965CBF26584}">
      <text>
        <r>
          <rPr>
            <b/>
            <sz val="9"/>
            <color indexed="81"/>
            <rFont val="MS P ゴシック"/>
            <family val="3"/>
            <charset val="128"/>
          </rPr>
          <t>=CIQ(B13, "IQ_CUSTOM_BETA", "-104W", FT13, , "^N225", "JPY", "H")</t>
        </r>
      </text>
    </comment>
    <comment ref="E14" authorId="0" shapeId="0" xr:uid="{0E5A515C-D7F0-4D17-8112-F3B387226C5F}">
      <text>
        <r>
          <rPr>
            <b/>
            <sz val="9"/>
            <color indexed="81"/>
            <rFont val="MS P ゴシック"/>
            <family val="3"/>
            <charset val="128"/>
          </rPr>
          <t>=CIQ($B14, "IQ_REV", $C14)</t>
        </r>
      </text>
    </comment>
    <comment ref="F14" authorId="0" shapeId="0" xr:uid="{6244CFD5-9812-4BF6-93F1-B1BED5ACC632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REV", $C14)</t>
        </r>
      </text>
    </comment>
    <comment ref="G14" authorId="0" shapeId="0" xr:uid="{A6BB3660-8384-464E-8F3B-623BD80EFB8D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REV", $C14)</t>
        </r>
      </text>
    </comment>
    <comment ref="H14" authorId="0" shapeId="0" xr:uid="{29A600A0-8939-48BB-A6F0-6863E217C463}">
      <text>
        <r>
          <rPr>
            <b/>
            <sz val="9"/>
            <color indexed="81"/>
            <rFont val="MS P ゴシック"/>
            <family val="3"/>
            <charset val="128"/>
          </rPr>
          <t>=CIQ($B14, "IQ_COGS", $C14)</t>
        </r>
      </text>
    </comment>
    <comment ref="I14" authorId="0" shapeId="0" xr:uid="{96B40677-3F0C-4092-ADDF-CA79A9E87768}">
      <text>
        <r>
          <rPr>
            <b/>
            <sz val="9"/>
            <color indexed="81"/>
            <rFont val="MS P ゴシック"/>
            <family val="3"/>
            <charset val="128"/>
          </rPr>
          <t>=CIQ($B14, "IQ_GP", $C14)</t>
        </r>
      </text>
    </comment>
    <comment ref="J14" authorId="0" shapeId="0" xr:uid="{84DC0D1E-40AC-48FB-87B6-1911016D202F}">
      <text>
        <r>
          <rPr>
            <b/>
            <sz val="9"/>
            <color indexed="81"/>
            <rFont val="MS P ゴシック"/>
            <family val="3"/>
            <charset val="128"/>
          </rPr>
          <t>=CIQ($B14, "IQ_SGA_SUPPL", $C14)</t>
        </r>
      </text>
    </comment>
    <comment ref="K14" authorId="0" shapeId="0" xr:uid="{3FBA285E-F035-4E39-9F1C-78277F5B1C79}">
      <text>
        <r>
          <rPr>
            <b/>
            <sz val="9"/>
            <color indexed="81"/>
            <rFont val="MS P ゴシック"/>
            <family val="3"/>
            <charset val="128"/>
          </rPr>
          <t>=CIQ($B14, "IQ_PROV_BAD_DEBTS", $C14)</t>
        </r>
      </text>
    </comment>
    <comment ref="L14" authorId="0" shapeId="0" xr:uid="{B04685CC-1A95-4458-9AB0-A55A13600404}">
      <text>
        <r>
          <rPr>
            <b/>
            <sz val="9"/>
            <color indexed="81"/>
            <rFont val="MS P ゴシック"/>
            <family val="3"/>
            <charset val="128"/>
          </rPr>
          <t>=CIQ($B14, "IQ_RD_EXP", $C14)</t>
        </r>
      </text>
    </comment>
    <comment ref="M14" authorId="0" shapeId="0" xr:uid="{0E962892-CF94-4B9E-A259-B7B27A6453FB}">
      <text>
        <r>
          <rPr>
            <b/>
            <sz val="9"/>
            <color indexed="81"/>
            <rFont val="MS P ゴシック"/>
            <family val="3"/>
            <charset val="128"/>
          </rPr>
          <t>=CIQ($B14, "IQ_DA_SUPPL", $C14)</t>
        </r>
      </text>
    </comment>
    <comment ref="N14" authorId="0" shapeId="0" xr:uid="{003A4698-7013-4746-9A8F-C64914715293}">
      <text>
        <r>
          <rPr>
            <b/>
            <sz val="9"/>
            <color indexed="81"/>
            <rFont val="MS P ゴシック"/>
            <family val="3"/>
            <charset val="128"/>
          </rPr>
          <t>=CIQ($B14, "IQ_GW_INTAN_AMORT", $C14)</t>
        </r>
      </text>
    </comment>
    <comment ref="O14" authorId="0" shapeId="0" xr:uid="{68A5A534-BAA2-49BE-BD71-BDB15985A450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OPER", $C14)</t>
        </r>
      </text>
    </comment>
    <comment ref="P14" authorId="0" shapeId="0" xr:uid="{33C8821F-CFD3-4BF2-A6EB-7F2CA4BB8867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THER_OPER", $C14)</t>
        </r>
      </text>
    </comment>
    <comment ref="Q14" authorId="0" shapeId="0" xr:uid="{6B9B8B26-96B2-45CC-A910-C46F15C86EA2}">
      <text>
        <r>
          <rPr>
            <b/>
            <sz val="9"/>
            <color indexed="81"/>
            <rFont val="MS P ゴシック"/>
            <family val="3"/>
            <charset val="128"/>
          </rPr>
          <t>=CIQ($B14, "IQ_OPER_INC", $C14)</t>
        </r>
      </text>
    </comment>
    <comment ref="R14" authorId="0" shapeId="0" xr:uid="{AC56E696-E651-4A8B-8830-6FB6E1EFFCC8}">
      <text>
        <r>
          <rPr>
            <b/>
            <sz val="9"/>
            <color indexed="81"/>
            <rFont val="MS P ゴシック"/>
            <family val="3"/>
            <charset val="128"/>
          </rPr>
          <t>=CIQ($B14, "IQ_INTEREST_EXP", $C14)</t>
        </r>
      </text>
    </comment>
    <comment ref="S14" authorId="0" shapeId="0" xr:uid="{4D8C0FEB-2F1A-4BE2-B4BE-1F684C992DE8}">
      <text>
        <r>
          <rPr>
            <b/>
            <sz val="9"/>
            <color indexed="81"/>
            <rFont val="MS P ゴシック"/>
            <family val="3"/>
            <charset val="128"/>
          </rPr>
          <t>=CIQ($B14, "IQ_INTEREST_INVEST_INC", $C14)</t>
        </r>
      </text>
    </comment>
    <comment ref="T14" authorId="0" shapeId="0" xr:uid="{6BB56011-7718-451C-B73A-C27131868314}">
      <text>
        <r>
          <rPr>
            <b/>
            <sz val="9"/>
            <color indexed="81"/>
            <rFont val="MS P ゴシック"/>
            <family val="3"/>
            <charset val="128"/>
          </rPr>
          <t>=CIQ($B14, "IQ_NET_INTEREST_EXP", $C14)</t>
        </r>
      </text>
    </comment>
    <comment ref="U14" authorId="0" shapeId="0" xr:uid="{E5B15461-E126-438C-A0E5-E7DBA7B57596}">
      <text>
        <r>
          <rPr>
            <b/>
            <sz val="9"/>
            <color indexed="81"/>
            <rFont val="MS P ゴシック"/>
            <family val="3"/>
            <charset val="128"/>
          </rPr>
          <t>=CIQ($B14, "IQ_INC_EQUITY", $C14)</t>
        </r>
      </text>
    </comment>
    <comment ref="V14" authorId="0" shapeId="0" xr:uid="{B68CE63C-7B37-4064-927A-8D77A4D3310B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CY_GAIN", $C14)</t>
        </r>
      </text>
    </comment>
    <comment ref="W14" authorId="0" shapeId="0" xr:uid="{BDBB0521-7D3A-4F43-A90D-FEDD8D0C239A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NON_OPER_EXP_SUPPL", $C14)</t>
        </r>
      </text>
    </comment>
    <comment ref="X14" authorId="0" shapeId="0" xr:uid="{71A73483-8A71-43CE-A144-E192A257FCA1}">
      <text>
        <r>
          <rPr>
            <b/>
            <sz val="9"/>
            <color indexed="81"/>
            <rFont val="MS P ゴシック"/>
            <family val="3"/>
            <charset val="128"/>
          </rPr>
          <t>=CIQ($B14, "IQ_EBT_EXCL", $C14)</t>
        </r>
      </text>
    </comment>
    <comment ref="Y14" authorId="0" shapeId="0" xr:uid="{5022CB37-3CCD-453C-9729-83DB14D1EB13}">
      <text>
        <r>
          <rPr>
            <b/>
            <sz val="9"/>
            <color indexed="81"/>
            <rFont val="MS P ゴシック"/>
            <family val="3"/>
            <charset val="128"/>
          </rPr>
          <t>=CIQ($B14, "IQ_IMPAIRMENT_GW", $C14)</t>
        </r>
      </text>
    </comment>
    <comment ref="Z14" authorId="0" shapeId="0" xr:uid="{3AB4F54F-EE0A-4E4B-BDC6-0F13BEED098F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INVEST", $C14)</t>
        </r>
      </text>
    </comment>
    <comment ref="AA14" authorId="0" shapeId="0" xr:uid="{19C8FD6C-95A7-4D8F-9A1E-E7D16E74D13C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ASSETS", $C14)</t>
        </r>
      </text>
    </comment>
    <comment ref="AB14" authorId="0" shapeId="0" xr:uid="{8FCAEFF9-C998-4476-BE2A-E8C0C135FB1A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WRITEDOWN", $C14)</t>
        </r>
      </text>
    </comment>
    <comment ref="AC14" authorId="0" shapeId="0" xr:uid="{34A0F22F-41CA-4F9B-BA6B-3CE7CF3D13D9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UNUSUAL_SUPPL", $C14)</t>
        </r>
      </text>
    </comment>
    <comment ref="AD14" authorId="0" shapeId="0" xr:uid="{C2E17CB8-BA31-4D1B-8CE1-6E3FD8BC5654}">
      <text>
        <r>
          <rPr>
            <b/>
            <sz val="9"/>
            <color indexed="81"/>
            <rFont val="MS P ゴシック"/>
            <family val="3"/>
            <charset val="128"/>
          </rPr>
          <t>=CIQ($B14, "IQ_EBT", $C14)</t>
        </r>
      </text>
    </comment>
    <comment ref="AE14" authorId="0" shapeId="0" xr:uid="{A7FF3ACC-971E-4913-A54B-D9501D100B69}">
      <text>
        <r>
          <rPr>
            <b/>
            <sz val="9"/>
            <color indexed="81"/>
            <rFont val="MS P ゴシック"/>
            <family val="3"/>
            <charset val="128"/>
          </rPr>
          <t>=CIQ($B14, "IQ_INC_TAX", $C14)</t>
        </r>
      </text>
    </comment>
    <comment ref="AF14" authorId="0" shapeId="0" xr:uid="{8976952D-1D03-45BF-81C4-A5794DEF202C}">
      <text>
        <r>
          <rPr>
            <b/>
            <sz val="9"/>
            <color indexed="81"/>
            <rFont val="MS P ゴシック"/>
            <family val="3"/>
            <charset val="128"/>
          </rPr>
          <t>=CIQ($B14, "IQ_EARNING_CO", $C14)</t>
        </r>
      </text>
    </comment>
    <comment ref="AG14" authorId="0" shapeId="0" xr:uid="{1F38FA13-52C9-4711-A251-A1134BE4A7CB}">
      <text>
        <r>
          <rPr>
            <b/>
            <sz val="9"/>
            <color indexed="81"/>
            <rFont val="MS P ゴシック"/>
            <family val="3"/>
            <charset val="128"/>
          </rPr>
          <t>=CIQ($B14, "IQ_DO", $C14)</t>
        </r>
      </text>
    </comment>
    <comment ref="AH14" authorId="0" shapeId="0" xr:uid="{ED25A67A-FAC0-4CD2-B181-1C63E1A82618}">
      <text>
        <r>
          <rPr>
            <b/>
            <sz val="9"/>
            <color indexed="81"/>
            <rFont val="MS P ゴシック"/>
            <family val="3"/>
            <charset val="128"/>
          </rPr>
          <t>=CIQ($B14, "IQ_EXTRA_ACC_ITEMS", $C14)</t>
        </r>
      </text>
    </comment>
    <comment ref="AI14" authorId="0" shapeId="0" xr:uid="{E934943E-382E-40F0-BCCF-ECC8B0C272EC}">
      <text>
        <r>
          <rPr>
            <b/>
            <sz val="9"/>
            <color indexed="81"/>
            <rFont val="MS P ゴシック"/>
            <family val="3"/>
            <charset val="128"/>
          </rPr>
          <t>=CIQ($B14, "IQ_NI_COMPANY", $C14)</t>
        </r>
      </text>
    </comment>
    <comment ref="AJ14" authorId="0" shapeId="0" xr:uid="{423F6204-575C-4A47-9555-19D6B2C79917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IS", $C14)</t>
        </r>
      </text>
    </comment>
    <comment ref="AK14" authorId="0" shapeId="0" xr:uid="{7E318871-6D7E-425E-B41D-22B991269A86}">
      <text>
        <r>
          <rPr>
            <b/>
            <sz val="9"/>
            <color indexed="81"/>
            <rFont val="MS P ゴシック"/>
            <family val="3"/>
            <charset val="128"/>
          </rPr>
          <t>=CIQ($B14, "IQ_NI", $C14)</t>
        </r>
      </text>
    </comment>
    <comment ref="AL14" authorId="0" shapeId="0" xr:uid="{4BFD4B63-EF06-4B8A-9BB7-B8C62CC1AB9F}">
      <text>
        <r>
          <rPr>
            <b/>
            <sz val="9"/>
            <color indexed="81"/>
            <rFont val="MS P ゴシック"/>
            <family val="3"/>
            <charset val="128"/>
          </rPr>
          <t>=CIQ($B14, "IQ_PREF_DIV_OTHER", $C14)</t>
        </r>
      </text>
    </comment>
    <comment ref="AN14" authorId="0" shapeId="0" xr:uid="{6A0E7033-499F-4ADB-95F8-596EC1CA87EF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EPS_INCL", $C14)</t>
        </r>
      </text>
    </comment>
    <comment ref="AO14" authorId="0" shapeId="0" xr:uid="{91BD9F14-E9B7-409A-8F71-892AA9CC66C4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EPS_EXCL", $C14)</t>
        </r>
      </text>
    </comment>
    <comment ref="AP14" authorId="0" shapeId="0" xr:uid="{9FCAD34D-C1D2-481C-A836-E54CFE3EE4E4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WEIGHT", $C14)</t>
        </r>
      </text>
    </comment>
    <comment ref="AQ14" authorId="0" shapeId="0" xr:uid="{EE9E4DE0-06A0-451C-9E9C-F94DE425AC8E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EPS_INCL", $C14)</t>
        </r>
      </text>
    </comment>
    <comment ref="AR14" authorId="0" shapeId="0" xr:uid="{5E237281-5852-4B52-8821-FE91170C28A6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EPS_EXCL", $C14)</t>
        </r>
      </text>
    </comment>
    <comment ref="AS14" authorId="0" shapeId="0" xr:uid="{D735F2BA-F46A-41B2-BB9A-C2E468A5277D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WEIGHT", $C14)</t>
        </r>
      </text>
    </comment>
    <comment ref="AT14" authorId="0" shapeId="0" xr:uid="{E57741B2-0EA1-446A-AA7D-EA97E10EBBB5}">
      <text>
        <r>
          <rPr>
            <b/>
            <sz val="9"/>
            <color indexed="81"/>
            <rFont val="MS P ゴシック"/>
            <family val="3"/>
            <charset val="128"/>
          </rPr>
          <t>=CIQ($B14, "IQ_DIV_SHARE", $C14)</t>
        </r>
      </text>
    </comment>
    <comment ref="AU14" authorId="0" shapeId="0" xr:uid="{ACC1C114-FD48-43AB-98BB-B3308D378167}">
      <text>
        <r>
          <rPr>
            <b/>
            <sz val="9"/>
            <color indexed="81"/>
            <rFont val="MS P ゴシック"/>
            <family val="3"/>
            <charset val="128"/>
          </rPr>
          <t>=-CIQ($B14, "IQ_TOTAL_DIV_PAID_CF", $C14)/CIQ($B14, "IQ_NI", $C14)</t>
        </r>
      </text>
    </comment>
    <comment ref="AW14" authorId="0" shapeId="0" xr:uid="{5DCD8413-A3A7-4BE4-9FD8-0D1214CF7667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", $C14)</t>
        </r>
      </text>
    </comment>
    <comment ref="AX14" authorId="0" shapeId="0" xr:uid="{71539DE8-7811-4E75-A39F-4A7675F94B4B}">
      <text>
        <r>
          <rPr>
            <b/>
            <sz val="9"/>
            <color indexed="81"/>
            <rFont val="MS P ゴシック"/>
            <family val="3"/>
            <charset val="128"/>
          </rPr>
          <t>=CIQ($B14, "IQ_EBITA", $C14)</t>
        </r>
      </text>
    </comment>
    <comment ref="AY14" authorId="0" shapeId="0" xr:uid="{EDA4F6A1-164D-49D1-BB3D-D85A7BEC586E}">
      <text>
        <r>
          <rPr>
            <b/>
            <sz val="9"/>
            <color indexed="81"/>
            <rFont val="MS P ゴシック"/>
            <family val="3"/>
            <charset val="128"/>
          </rPr>
          <t>=CIQ($B14, "IQ_EBIT", $C14)</t>
        </r>
      </text>
    </comment>
    <comment ref="AZ14" authorId="0" shapeId="0" xr:uid="{C92A0B53-6E7F-4643-864D-FFB52FE6F976}">
      <text>
        <r>
          <rPr>
            <b/>
            <sz val="9"/>
            <color indexed="81"/>
            <rFont val="MS P ゴシック"/>
            <family val="3"/>
            <charset val="128"/>
          </rPr>
          <t>=CIQ($B14, "IQ_EFFECT_TAX_RATE", $C14)/100</t>
        </r>
      </text>
    </comment>
    <comment ref="BA14" authorId="0" shapeId="0" xr:uid="{243DE833-0D34-4934-9B9A-423DCF073CFD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DATE_IS", $C14)</t>
        </r>
      </text>
    </comment>
    <comment ref="BC14" authorId="0" shapeId="0" xr:uid="{8B864516-9880-4B9B-AFF8-8C0105677ED6}">
      <text>
        <r>
          <rPr>
            <b/>
            <sz val="9"/>
            <color indexed="81"/>
            <rFont val="MS P ゴシック"/>
            <family val="3"/>
            <charset val="128"/>
          </rPr>
          <t>=CIQ($B14, "IQ_ADVERTISING", $C14)</t>
        </r>
      </text>
    </comment>
    <comment ref="BD14" authorId="0" shapeId="0" xr:uid="{217485A0-7ED5-4BB2-B2C5-7BFC2D957FDE}">
      <text>
        <r>
          <rPr>
            <b/>
            <sz val="9"/>
            <color indexed="81"/>
            <rFont val="MS P ゴシック"/>
            <family val="3"/>
            <charset val="128"/>
          </rPr>
          <t>=CIQ($B14, "IQ_SALES_MARKETING", $C14)</t>
        </r>
      </text>
    </comment>
    <comment ref="BE14" authorId="0" shapeId="0" xr:uid="{25A5D76C-1010-4161-BFB5-BA4489CB2868}">
      <text>
        <r>
          <rPr>
            <b/>
            <sz val="9"/>
            <color indexed="81"/>
            <rFont val="MS P ゴシック"/>
            <family val="3"/>
            <charset val="128"/>
          </rPr>
          <t>=CIQ($B14, "IQ_GA_EXP", $C14)</t>
        </r>
      </text>
    </comment>
    <comment ref="BF14" authorId="0" shapeId="0" xr:uid="{E46BFF17-EB3F-472E-99C4-999E9193C0BB}">
      <text>
        <r>
          <rPr>
            <b/>
            <sz val="9"/>
            <color indexed="81"/>
            <rFont val="MS P ゴシック"/>
            <family val="3"/>
            <charset val="128"/>
          </rPr>
          <t>=CIQ($B14, "IQ_RD_EXP_FN", $C14)</t>
        </r>
      </text>
    </comment>
    <comment ref="BG14" authorId="0" shapeId="0" xr:uid="{CE661FB4-EA5A-440B-81E1-B0732F1C2EF1}">
      <text>
        <r>
          <rPr>
            <b/>
            <sz val="9"/>
            <color indexed="81"/>
            <rFont val="MS P ゴシック"/>
            <family val="3"/>
            <charset val="128"/>
          </rPr>
          <t>=CIQ($B14, "IQ_NET_RENTAL_EXP", $C14)</t>
        </r>
      </text>
    </comment>
    <comment ref="BH14" authorId="0" shapeId="0" xr:uid="{66622D30-3777-400B-922C-095B158B46CE}">
      <text>
        <r>
          <rPr>
            <b/>
            <sz val="9"/>
            <color indexed="81"/>
            <rFont val="MS P ゴシック"/>
            <family val="3"/>
            <charset val="128"/>
          </rPr>
          <t>=CIQ($B14, "IQ_IMPUT_OPER_LEASE_INT_EXP", $C14)</t>
        </r>
      </text>
    </comment>
    <comment ref="BI14" authorId="0" shapeId="0" xr:uid="{6E5A4D6C-F117-44F9-B25A-6A6E73D9F570}">
      <text>
        <r>
          <rPr>
            <b/>
            <sz val="9"/>
            <color indexed="81"/>
            <rFont val="MS P ゴシック"/>
            <family val="3"/>
            <charset val="128"/>
          </rPr>
          <t>=CIQ($B14, "IQ_IMPUT_OPER_LEASE_DEPR", $C14)</t>
        </r>
      </text>
    </comment>
    <comment ref="BL14" authorId="0" shapeId="0" xr:uid="{AF79EA9E-A539-4990-A21F-95A633EAFBB2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EQUIV", $C14)</t>
        </r>
      </text>
    </comment>
    <comment ref="BM14" authorId="0" shapeId="0" xr:uid="{8A0E6966-3332-40A1-9FF2-2D729E11A98C}">
      <text>
        <r>
          <rPr>
            <b/>
            <sz val="9"/>
            <color indexed="81"/>
            <rFont val="MS P ゴシック"/>
            <family val="3"/>
            <charset val="128"/>
          </rPr>
          <t>=CIQ($B14, "IQ_ST_INVEST", $C14)</t>
        </r>
      </text>
    </comment>
    <comment ref="BN14" authorId="0" shapeId="0" xr:uid="{6B77F873-5C99-4344-AF08-32613F1F97BB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ST_INVEST", $C14)</t>
        </r>
      </text>
    </comment>
    <comment ref="BO14" authorId="0" shapeId="0" xr:uid="{B768347A-D02C-4BE0-9FB7-4F7D56BE09F9}">
      <text>
        <r>
          <rPr>
            <b/>
            <sz val="9"/>
            <color indexed="81"/>
            <rFont val="MS P ゴシック"/>
            <family val="3"/>
            <charset val="128"/>
          </rPr>
          <t>=CIQ($B14, "IQ_AR", $C14)</t>
        </r>
      </text>
    </comment>
    <comment ref="BP14" authorId="0" shapeId="0" xr:uid="{0B935551-4A6C-4CAA-A4F0-5200A4DD3931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RECEIV", $C14)</t>
        </r>
      </text>
    </comment>
    <comment ref="BQ14" authorId="0" shapeId="0" xr:uid="{AA9E8F97-0929-41BF-967F-10CD4FBB0B61}">
      <text>
        <r>
          <rPr>
            <b/>
            <sz val="9"/>
            <color indexed="81"/>
            <rFont val="MS P ゴシック"/>
            <family val="3"/>
            <charset val="128"/>
          </rPr>
          <t>=CIQ($B14, "IQ_INVENTORY", $C14)</t>
        </r>
      </text>
    </comment>
    <comment ref="BR14" authorId="0" shapeId="0" xr:uid="{16F217AA-E67D-4ECE-BD2D-C0420D4FE0EC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ASSETS_CURRENT", $C14)</t>
        </r>
      </text>
    </comment>
    <comment ref="BS14" authorId="0" shapeId="0" xr:uid="{9F062130-CA42-44B8-88F8-D8A29B94B856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CA_SUPPL", $C14)</t>
        </r>
      </text>
    </comment>
    <comment ref="BT14" authorId="0" shapeId="0" xr:uid="{D29C9628-BE4D-4978-A3AE-5A3F2391E6C9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A", $C14)</t>
        </r>
      </text>
    </comment>
    <comment ref="BU14" authorId="0" shapeId="0" xr:uid="{889F8BD5-186C-49CA-8949-7FB8D6EFCFFC}">
      <text>
        <r>
          <rPr>
            <b/>
            <sz val="9"/>
            <color indexed="81"/>
            <rFont val="MS P ゴシック"/>
            <family val="3"/>
            <charset val="128"/>
          </rPr>
          <t>=CIQ($B14, "IQ_GPPE", $C14)</t>
        </r>
      </text>
    </comment>
    <comment ref="BV14" authorId="0" shapeId="0" xr:uid="{BE847012-C300-4840-87D0-20169D20DEED}">
      <text>
        <r>
          <rPr>
            <b/>
            <sz val="9"/>
            <color indexed="81"/>
            <rFont val="MS P ゴシック"/>
            <family val="3"/>
            <charset val="128"/>
          </rPr>
          <t>=CIQ($B14, "IQ_AD", $C14)</t>
        </r>
      </text>
    </comment>
    <comment ref="BW14" authorId="0" shapeId="0" xr:uid="{78D7BADA-E24C-4690-9209-897E040979D1}">
      <text>
        <r>
          <rPr>
            <b/>
            <sz val="9"/>
            <color indexed="81"/>
            <rFont val="MS P ゴシック"/>
            <family val="3"/>
            <charset val="128"/>
          </rPr>
          <t>=CIQ($B14, "IQ_NPPE", $C14)</t>
        </r>
      </text>
    </comment>
    <comment ref="BX14" authorId="0" shapeId="0" xr:uid="{4744ED16-431F-4ED2-BFE2-5D4378CF0B45}">
      <text>
        <r>
          <rPr>
            <b/>
            <sz val="9"/>
            <color indexed="81"/>
            <rFont val="MS P ゴシック"/>
            <family val="3"/>
            <charset val="128"/>
          </rPr>
          <t>=CIQ($B14, "IQ_LT_INVEST", $C14)</t>
        </r>
      </text>
    </comment>
    <comment ref="BY14" authorId="0" shapeId="0" xr:uid="{C5DB2903-8723-40B2-A008-6B7D8316FEEE}">
      <text>
        <r>
          <rPr>
            <b/>
            <sz val="9"/>
            <color indexed="81"/>
            <rFont val="MS P ゴシック"/>
            <family val="3"/>
            <charset val="128"/>
          </rPr>
          <t>=CIQ($B14, "IQ_GW", $C14)</t>
        </r>
      </text>
    </comment>
    <comment ref="BZ14" authorId="0" shapeId="0" xr:uid="{F1A12786-70C5-4894-9ABD-3122022F8756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INTAN", $C14)</t>
        </r>
      </text>
    </comment>
    <comment ref="CA14" authorId="0" shapeId="0" xr:uid="{71CD304B-F956-4B75-8953-B365C6D74C77}">
      <text>
        <r>
          <rPr>
            <b/>
            <sz val="9"/>
            <color indexed="81"/>
            <rFont val="MS P ゴシック"/>
            <family val="3"/>
            <charset val="128"/>
          </rPr>
          <t>=CIQ($B14, "IQ_LOANS_RECEIV_LT", $C14)</t>
        </r>
      </text>
    </comment>
    <comment ref="CB14" authorId="0" shapeId="0" xr:uid="{5423ECC7-0CD8-4A64-BDCD-E2E33E0F0181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ASSETS_LT", $C14)</t>
        </r>
      </text>
    </comment>
    <comment ref="CC14" authorId="0" shapeId="0" xr:uid="{750A86D2-5383-4CDD-85FC-61A3A320CF92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LT_ASSETS", $C14)</t>
        </r>
      </text>
    </comment>
    <comment ref="CD14" authorId="0" shapeId="0" xr:uid="{63037AA9-48FF-4927-AC7D-FAA74FC374EB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ASSETS", $C14)</t>
        </r>
      </text>
    </comment>
    <comment ref="CF14" authorId="0" shapeId="0" xr:uid="{8253F2B9-7882-4430-A34E-E6D3A61F45EB}">
      <text>
        <r>
          <rPr>
            <b/>
            <sz val="9"/>
            <color indexed="81"/>
            <rFont val="MS P ゴシック"/>
            <family val="3"/>
            <charset val="128"/>
          </rPr>
          <t>=CIQ($B14, "IQ_AP", $C14)</t>
        </r>
      </text>
    </comment>
    <comment ref="CG14" authorId="0" shapeId="0" xr:uid="{E35CA46B-8C56-4919-A8ED-DA91EFA5CF5D}">
      <text>
        <r>
          <rPr>
            <b/>
            <sz val="9"/>
            <color indexed="81"/>
            <rFont val="MS P ゴシック"/>
            <family val="3"/>
            <charset val="128"/>
          </rPr>
          <t>=CIQ($B14, "IQ_AE", $C14)</t>
        </r>
      </text>
    </comment>
    <comment ref="CH14" authorId="0" shapeId="0" xr:uid="{D32DCBD1-8B4B-4E90-9D2C-03A9DAA7B57F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", $C14)</t>
        </r>
      </text>
    </comment>
    <comment ref="CI14" authorId="0" shapeId="0" xr:uid="{BB25171E-BB85-4E17-A144-A5E4D13F3D1D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PORT_DEBT", $C14)</t>
        </r>
      </text>
    </comment>
    <comment ref="CJ14" authorId="0" shapeId="0" xr:uid="{DAD1AE18-2D58-492A-9E74-86766C123163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PORT_LEASES", $C14)</t>
        </r>
      </text>
    </comment>
    <comment ref="CK14" authorId="0" shapeId="0" xr:uid="{23A80BA0-15B1-47D3-BEFE-2F4193F1B353}">
      <text>
        <r>
          <rPr>
            <b/>
            <sz val="9"/>
            <color indexed="81"/>
            <rFont val="MS P ゴシック"/>
            <family val="3"/>
            <charset val="128"/>
          </rPr>
          <t>=CIQ($B14, "IQ_INC_TAX_PAY_CURRENT", $C14)</t>
        </r>
      </text>
    </comment>
    <comment ref="CL14" authorId="0" shapeId="0" xr:uid="{335CA094-2B9B-4A73-A5E8-CB9D51C80FED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CL_SUPPL", $C14)</t>
        </r>
      </text>
    </comment>
    <comment ref="CM14" authorId="0" shapeId="0" xr:uid="{36A6B931-78EA-465D-8FF3-17B0BBE04711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L", $C14)</t>
        </r>
      </text>
    </comment>
    <comment ref="CN14" authorId="0" shapeId="0" xr:uid="{CA7DE1D2-74D7-43E0-A958-7DF34FA6719A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", $C14)</t>
        </r>
      </text>
    </comment>
    <comment ref="CO14" authorId="0" shapeId="0" xr:uid="{60B492B5-857E-41D9-8591-BED15269F372}">
      <text>
        <r>
          <rPr>
            <b/>
            <sz val="9"/>
            <color indexed="81"/>
            <rFont val="MS P ゴシック"/>
            <family val="3"/>
            <charset val="128"/>
          </rPr>
          <t>=CIQ($B14, "IQ_CAPITAL_LEASES", $C14)</t>
        </r>
      </text>
    </comment>
    <comment ref="CP14" authorId="0" shapeId="0" xr:uid="{BA4D83FB-2D1E-4ACC-8809-145FF88A3AC2}">
      <text>
        <r>
          <rPr>
            <b/>
            <sz val="9"/>
            <color indexed="81"/>
            <rFont val="MS P ゴシック"/>
            <family val="3"/>
            <charset val="128"/>
          </rPr>
          <t>=CIQ($B14, "IQ_PENSION", $C14)</t>
        </r>
      </text>
    </comment>
    <comment ref="CQ14" authorId="0" shapeId="0" xr:uid="{ACCDDEFC-13B8-40DD-ABB4-5F8197C55477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LIAB_LT", $C14)</t>
        </r>
      </text>
    </comment>
    <comment ref="CR14" authorId="0" shapeId="0" xr:uid="{06A785C3-7540-4204-B685-2A32C5464BCC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LIAB_LT", $C14)</t>
        </r>
      </text>
    </comment>
    <comment ref="CS14" authorId="0" shapeId="0" xr:uid="{60F56584-1E58-47E4-91BC-53956EB5F6A5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", $C14)</t>
        </r>
      </text>
    </comment>
    <comment ref="CT14" authorId="0" shapeId="0" xr:uid="{1C0F79E6-D5D1-4203-B51B-F0868D11A0CA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", $C14)</t>
        </r>
      </text>
    </comment>
    <comment ref="CU14" authorId="0" shapeId="0" xr:uid="{77546887-B226-42E8-BBB2-36E78F7C2598}">
      <text>
        <r>
          <rPr>
            <b/>
            <sz val="9"/>
            <color indexed="81"/>
            <rFont val="MS P ゴシック"/>
            <family val="3"/>
            <charset val="128"/>
          </rPr>
          <t>=CIQ($B14, "IQ_APIC", $C14)</t>
        </r>
      </text>
    </comment>
    <comment ref="CV14" authorId="0" shapeId="0" xr:uid="{3C486EEB-57C0-4A91-B2E8-F87948A9632C}">
      <text>
        <r>
          <rPr>
            <b/>
            <sz val="9"/>
            <color indexed="81"/>
            <rFont val="MS P ゴシック"/>
            <family val="3"/>
            <charset val="128"/>
          </rPr>
          <t>=CIQ($B14, "IQ_RE", $C14)</t>
        </r>
      </text>
    </comment>
    <comment ref="CW14" authorId="0" shapeId="0" xr:uid="{393458C0-D8E6-42C9-B09D-8CED07666A43}">
      <text>
        <r>
          <rPr>
            <b/>
            <sz val="9"/>
            <color indexed="81"/>
            <rFont val="MS P ゴシック"/>
            <family val="3"/>
            <charset val="128"/>
          </rPr>
          <t>=CIQ($B14, "IQ_TREASURY", $C14)</t>
        </r>
      </text>
    </comment>
    <comment ref="CX14" authorId="0" shapeId="0" xr:uid="{E49737B8-2C64-4C7E-9FE2-ECFA0EFA6835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EQUITY", $C14)</t>
        </r>
      </text>
    </comment>
    <comment ref="CY14" authorId="0" shapeId="0" xr:uid="{CECC844E-16B6-4617-9805-BAB922C29D29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OMMON_EQUITY", $C14)</t>
        </r>
      </text>
    </comment>
    <comment ref="CZ14" authorId="0" shapeId="0" xr:uid="{EE1D6BF3-D4AD-40B4-9217-EA571F21E07F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", $C14)</t>
        </r>
      </text>
    </comment>
    <comment ref="DA14" authorId="0" shapeId="0" xr:uid="{B138A52E-8244-461B-8DF1-54EE06DC9776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EQUITY", $C14)</t>
        </r>
      </text>
    </comment>
    <comment ref="DB14" authorId="0" shapeId="0" xr:uid="{D399F729-693F-487D-91C3-A6503F6A9BA0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_EQUITY", $C14)</t>
        </r>
      </text>
    </comment>
    <comment ref="DD14" authorId="0" shapeId="0" xr:uid="{8B84D6E3-952C-4243-B19D-45C8F0BA3E61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UTSTANDING_FILING_DATE", $C14)</t>
        </r>
      </text>
    </comment>
    <comment ref="DE14" authorId="0" shapeId="0" xr:uid="{3B7063B7-22AE-44D0-A5D6-0A523AF427DC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UTSTANDING_BS_DATE", $C14)</t>
        </r>
      </text>
    </comment>
    <comment ref="DF14" authorId="0" shapeId="0" xr:uid="{AF8E5788-DFAE-45B8-B984-88030EA30034}">
      <text>
        <r>
          <rPr>
            <b/>
            <sz val="9"/>
            <color indexed="81"/>
            <rFont val="MS P ゴシック"/>
            <family val="3"/>
            <charset val="128"/>
          </rPr>
          <t>=CIQ($B14, "IQ_BV_SHARE", $C14)</t>
        </r>
      </text>
    </comment>
    <comment ref="DG14" authorId="0" shapeId="0" xr:uid="{EA68B168-0EEE-4FD8-979C-4013A8422FE8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", $C14)</t>
        </r>
      </text>
    </comment>
    <comment ref="DH14" authorId="0" shapeId="0" xr:uid="{41B5AE23-74D1-444B-BF39-2092DB2046FE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", $C14)</t>
        </r>
      </text>
    </comment>
    <comment ref="DI14" authorId="0" shapeId="0" xr:uid="{B417AE93-6669-4F96-9C8F-E038045EDC53}">
      <text>
        <r>
          <rPr>
            <b/>
            <sz val="9"/>
            <color indexed="81"/>
            <rFont val="MS P ゴシック"/>
            <family val="3"/>
            <charset val="128"/>
          </rPr>
          <t>=CIQ($B14, "IQ_DEBT_EQUIV_NET_PBO", $C14)</t>
        </r>
      </text>
    </comment>
    <comment ref="DJ14" authorId="0" shapeId="0" xr:uid="{E6B0DD41-7016-4E3E-94E8-0C8A89E6A876}">
      <text>
        <r>
          <rPr>
            <b/>
            <sz val="9"/>
            <color indexed="81"/>
            <rFont val="MS P ゴシック"/>
            <family val="3"/>
            <charset val="128"/>
          </rPr>
          <t>=CIQ($B14, "IQ_DEBT_EQUIV_OPER_LEASE", $C14)</t>
        </r>
      </text>
    </comment>
    <comment ref="DK14" authorId="0" shapeId="0" xr:uid="{7CF95E52-2B28-419D-A277-FE6B9D3CC6D9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TOTAL", $C14)</t>
        </r>
      </text>
    </comment>
    <comment ref="DL14" authorId="0" shapeId="0" xr:uid="{E8128B4E-6F55-4BDF-8BBA-1626DE27762B}">
      <text>
        <r>
          <rPr>
            <b/>
            <sz val="9"/>
            <color indexed="81"/>
            <rFont val="MS P ゴシック"/>
            <family val="3"/>
            <charset val="128"/>
          </rPr>
          <t>=CIQ($B14, "IQ_EQUITY_METHOD", $C14)</t>
        </r>
      </text>
    </comment>
    <comment ref="DM14" authorId="0" shapeId="0" xr:uid="{BD8FD5CA-6597-4A09-9A8F-D1F32F450E0A}">
      <text>
        <r>
          <rPr>
            <b/>
            <sz val="9"/>
            <color indexed="81"/>
            <rFont val="MS P ゴシック"/>
            <family val="3"/>
            <charset val="128"/>
          </rPr>
          <t>=CIQ($B14, "IQ_RAW_INV", $C14)</t>
        </r>
      </text>
    </comment>
    <comment ref="DN14" authorId="0" shapeId="0" xr:uid="{D9FC43A1-33E8-42F3-960F-E4DACC180E06}">
      <text>
        <r>
          <rPr>
            <b/>
            <sz val="9"/>
            <color indexed="81"/>
            <rFont val="MS P ゴシック"/>
            <family val="3"/>
            <charset val="128"/>
          </rPr>
          <t>=CIQ($B14, "IQ_WIP_INV", $C14)</t>
        </r>
      </text>
    </comment>
    <comment ref="DO14" authorId="0" shapeId="0" xr:uid="{9092B3B8-B415-4B39-A5BF-CFA6F824D049}">
      <text>
        <r>
          <rPr>
            <b/>
            <sz val="9"/>
            <color indexed="81"/>
            <rFont val="MS P ゴシック"/>
            <family val="3"/>
            <charset val="128"/>
          </rPr>
          <t>=CIQ($B14, "IQ_FINISHED_INV", $C14)</t>
        </r>
      </text>
    </comment>
    <comment ref="DP14" authorId="0" shapeId="0" xr:uid="{9F7407B6-9774-4B33-8FCB-311348B268A3}">
      <text>
        <r>
          <rPr>
            <b/>
            <sz val="9"/>
            <color indexed="81"/>
            <rFont val="MS P ゴシック"/>
            <family val="3"/>
            <charset val="128"/>
          </rPr>
          <t>=CIQ($B14, "IQ_LAND", $C14)</t>
        </r>
      </text>
    </comment>
    <comment ref="DQ14" authorId="0" shapeId="0" xr:uid="{6E486C2D-2732-46BA-A4E5-24B03E5DAD86}">
      <text>
        <r>
          <rPr>
            <b/>
            <sz val="9"/>
            <color indexed="81"/>
            <rFont val="MS P ゴシック"/>
            <family val="3"/>
            <charset val="128"/>
          </rPr>
          <t>=CIQ($B14, "IQ_BUILDINGS", $C14)</t>
        </r>
      </text>
    </comment>
    <comment ref="DR14" authorId="0" shapeId="0" xr:uid="{C2F2752E-8B42-448F-99D1-E8133F3EBBC7}">
      <text>
        <r>
          <rPr>
            <b/>
            <sz val="9"/>
            <color indexed="81"/>
            <rFont val="MS P ゴシック"/>
            <family val="3"/>
            <charset val="128"/>
          </rPr>
          <t>=CIQ($B14, "IQ_MACHINERY", $C14)</t>
        </r>
      </text>
    </comment>
    <comment ref="DS14" authorId="0" shapeId="0" xr:uid="{450F110E-3FD6-46AF-9077-484AF1BD4F49}">
      <text>
        <r>
          <rPr>
            <b/>
            <sz val="9"/>
            <color indexed="81"/>
            <rFont val="MS P ゴシック"/>
            <family val="3"/>
            <charset val="128"/>
          </rPr>
          <t>=CIQ($B14, "IQ_CIP", $C14)</t>
        </r>
      </text>
    </comment>
    <comment ref="DT14" authorId="0" shapeId="0" xr:uid="{10CF4A0B-7AAF-4564-B38D-8E8B61A069EC}">
      <text>
        <r>
          <rPr>
            <b/>
            <sz val="9"/>
            <color indexed="81"/>
            <rFont val="MS P ゴシック"/>
            <family val="3"/>
            <charset val="128"/>
          </rPr>
          <t>=CIQ($B14, "IQ_FULL_TIME", $C14)</t>
        </r>
      </text>
    </comment>
    <comment ref="DU14" authorId="0" shapeId="0" xr:uid="{86E02822-F40F-4E13-A724-65096A9D964F}">
      <text>
        <r>
          <rPr>
            <b/>
            <sz val="9"/>
            <color indexed="81"/>
            <rFont val="MS P ゴシック"/>
            <family val="3"/>
            <charset val="128"/>
          </rPr>
          <t>=CIQ($B14, "IQ_PART_TIME", $C14)</t>
        </r>
      </text>
    </comment>
    <comment ref="DW14" authorId="0" shapeId="0" xr:uid="{5A021408-81BA-429B-A74B-6FD2AC2AA022}">
      <text>
        <r>
          <rPr>
            <b/>
            <sz val="9"/>
            <color indexed="81"/>
            <rFont val="MS P ゴシック"/>
            <family val="3"/>
            <charset val="128"/>
          </rPr>
          <t>=CIQ($B14, "IQ_NI_CF", $C14)</t>
        </r>
      </text>
    </comment>
    <comment ref="DX14" authorId="0" shapeId="0" xr:uid="{DDC6855E-3EE9-4172-A638-41FB773EB551}">
      <text>
        <r>
          <rPr>
            <b/>
            <sz val="9"/>
            <color indexed="81"/>
            <rFont val="MS P ゴシック"/>
            <family val="3"/>
            <charset val="128"/>
          </rPr>
          <t>=CIQ($B14, "IQ_DA_SUPPL_CF", $C14)</t>
        </r>
      </text>
    </comment>
    <comment ref="DY14" authorId="0" shapeId="0" xr:uid="{AC6C4569-0315-41AD-90B3-51E85BD4F4B0}">
      <text>
        <r>
          <rPr>
            <b/>
            <sz val="9"/>
            <color indexed="81"/>
            <rFont val="MS P ゴシック"/>
            <family val="3"/>
            <charset val="128"/>
          </rPr>
          <t>=CIQ($B14, "IQ_GW_INTAN_AMORT_CF", $C14)</t>
        </r>
      </text>
    </comment>
    <comment ref="DZ14" authorId="0" shapeId="0" xr:uid="{C983361B-1DAF-4467-9349-F79C5A74B937}">
      <text>
        <r>
          <rPr>
            <b/>
            <sz val="9"/>
            <color indexed="81"/>
            <rFont val="MS P ゴシック"/>
            <family val="3"/>
            <charset val="128"/>
          </rPr>
          <t>=CIQ($B14, "IQ_DA_CF", $C14)</t>
        </r>
      </text>
    </comment>
    <comment ref="EA14" authorId="0" shapeId="0" xr:uid="{9540CAAD-9AF3-4EFE-88FA-1B0D0E2C94BF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CF", $C14)</t>
        </r>
      </text>
    </comment>
    <comment ref="EB14" authorId="0" shapeId="0" xr:uid="{FD766831-0C0E-4E5B-BFA7-1DA0F8A5A5C5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ASSETS_CF", $C14)</t>
        </r>
      </text>
    </comment>
    <comment ref="EC14" authorId="0" shapeId="0" xr:uid="{870F6749-F09E-420C-A315-F3413F3DF7F6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INVEST_CF", $C14)</t>
        </r>
      </text>
    </comment>
    <comment ref="ED14" authorId="0" shapeId="0" xr:uid="{EB0A8406-D604-4A8B-934E-974A395FD758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WRITEDOWN_CF", $C14)</t>
        </r>
      </text>
    </comment>
    <comment ref="EE14" authorId="0" shapeId="0" xr:uid="{5742F323-3BB3-4297-A43F-7825A25B2FB4}">
      <text>
        <r>
          <rPr>
            <b/>
            <sz val="9"/>
            <color indexed="81"/>
            <rFont val="MS P ゴシック"/>
            <family val="3"/>
            <charset val="128"/>
          </rPr>
          <t>=CIQ($B14, "IQ_INC_EQUITY_CF", $C14)</t>
        </r>
      </text>
    </comment>
    <comment ref="EF14" authorId="0" shapeId="0" xr:uid="{F83EE15E-E5E3-4C43-8D2B-946818167C7D}">
      <text>
        <r>
          <rPr>
            <b/>
            <sz val="9"/>
            <color indexed="81"/>
            <rFont val="MS P ゴシック"/>
            <family val="3"/>
            <charset val="128"/>
          </rPr>
          <t>=CIQ($B14, "IQ_PROV_BAD_DEBTS_CF", $C14)</t>
        </r>
      </text>
    </comment>
    <comment ref="EG14" authorId="0" shapeId="0" xr:uid="{7A63D9B0-BD52-479A-B94F-C31940A16609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OPER_ACT", $C14)</t>
        </r>
      </text>
    </comment>
    <comment ref="EH14" authorId="0" shapeId="0" xr:uid="{1D53BA28-4680-4F8B-B8FD-E554DCA4393B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AR", $C14)</t>
        </r>
      </text>
    </comment>
    <comment ref="EI14" authorId="0" shapeId="0" xr:uid="{421E0C3B-F9C2-417F-8579-978F8D565CDB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INVENTORY", $C14)</t>
        </r>
      </text>
    </comment>
    <comment ref="EJ14" authorId="0" shapeId="0" xr:uid="{A24B14CC-78C5-485A-94C8-AC940C75F740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AP", $C14)</t>
        </r>
      </text>
    </comment>
    <comment ref="EK14" authorId="0" shapeId="0" xr:uid="{4A0D4AFB-3C48-4AC7-880E-EF94084E627F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OTHER_NET_OPER_ASSETS", $C14)</t>
        </r>
      </text>
    </comment>
    <comment ref="EL14" authorId="0" shapeId="0" xr:uid="{6298795F-346F-4BBB-B258-C72A6C9B2E94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OPER", $C14)</t>
        </r>
      </text>
    </comment>
    <comment ref="EM14" authorId="0" shapeId="0" xr:uid="{07066240-F0A1-4049-A175-431660AAC532}">
      <text>
        <r>
          <rPr>
            <b/>
            <sz val="9"/>
            <color indexed="81"/>
            <rFont val="MS P ゴシック"/>
            <family val="3"/>
            <charset val="128"/>
          </rPr>
          <t>=CIQ($B14, "IQ_CAPEX", $C14)</t>
        </r>
      </text>
    </comment>
    <comment ref="EN14" authorId="0" shapeId="0" xr:uid="{2F500EE2-6BB8-4538-ABB7-9D722F06965D}">
      <text>
        <r>
          <rPr>
            <b/>
            <sz val="9"/>
            <color indexed="81"/>
            <rFont val="MS P ゴシック"/>
            <family val="3"/>
            <charset val="128"/>
          </rPr>
          <t>=CIQ($B14, "IQ_SALE_PPE_CF", $C14)</t>
        </r>
      </text>
    </comment>
    <comment ref="EO14" authorId="0" shapeId="0" xr:uid="{E6EE25BB-CA20-4282-9F29-2A3C2FBD97BA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ACQUIRE_CF", $C14)</t>
        </r>
      </text>
    </comment>
    <comment ref="EP14" authorId="0" shapeId="0" xr:uid="{F40BBAE6-A1DA-4C66-9173-74F89FA75041}">
      <text>
        <r>
          <rPr>
            <b/>
            <sz val="9"/>
            <color indexed="81"/>
            <rFont val="MS P ゴシック"/>
            <family val="3"/>
            <charset val="128"/>
          </rPr>
          <t>=CIQ($B14, "IQ_DIVEST_CF", $C14)</t>
        </r>
      </text>
    </comment>
    <comment ref="EQ14" authorId="0" shapeId="0" xr:uid="{5A4B165A-B02F-451B-B87A-13B94B732C42}">
      <text>
        <r>
          <rPr>
            <b/>
            <sz val="9"/>
            <color indexed="81"/>
            <rFont val="MS P ゴシック"/>
            <family val="3"/>
            <charset val="128"/>
          </rPr>
          <t>=CIQ($B14, "IQ_SALE_INTAN_CF", $C14)</t>
        </r>
      </text>
    </comment>
    <comment ref="ER14" authorId="0" shapeId="0" xr:uid="{15214054-94BA-499F-A7DB-487AA96DFAB8}">
      <text>
        <r>
          <rPr>
            <b/>
            <sz val="9"/>
            <color indexed="81"/>
            <rFont val="MS P ゴシック"/>
            <family val="3"/>
            <charset val="128"/>
          </rPr>
          <t>=CIQ($B14, "IQ_INVEST_SECURITY_CF", $C14)</t>
        </r>
      </text>
    </comment>
    <comment ref="ES14" authorId="0" shapeId="0" xr:uid="{D4B786C5-2306-4877-BE84-EECF1DDE8DB1}">
      <text>
        <r>
          <rPr>
            <b/>
            <sz val="9"/>
            <color indexed="81"/>
            <rFont val="MS P ゴシック"/>
            <family val="3"/>
            <charset val="128"/>
          </rPr>
          <t>=CIQ($B14, "IQ_INVEST_LOANS_CF", $C14)</t>
        </r>
      </text>
    </comment>
    <comment ref="ET14" authorId="0" shapeId="0" xr:uid="{14AD1EE8-894B-4AC5-923B-DA7BEE6DC61B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INVEST_ACT_SUPPL", $C14)</t>
        </r>
      </text>
    </comment>
    <comment ref="EU14" authorId="0" shapeId="0" xr:uid="{A7E3913B-CDDF-4F5B-8A42-27AD6B8D9F77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INVEST", $C14)</t>
        </r>
      </text>
    </comment>
    <comment ref="EV14" authorId="0" shapeId="0" xr:uid="{FCD13C2B-17BA-423D-AFA5-EA1FF7523376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_ISSUED", $C14)</t>
        </r>
      </text>
    </comment>
    <comment ref="EW14" authorId="0" shapeId="0" xr:uid="{E9961893-B9E4-47D1-9C99-6B8284F50CBB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ISSUED", $C14)</t>
        </r>
      </text>
    </comment>
    <comment ref="EX14" authorId="0" shapeId="0" xr:uid="{2BE81AA2-5EC0-4D7C-B219-0C3FB59972A7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ISSUED", $C14)</t>
        </r>
      </text>
    </comment>
    <comment ref="EY14" authorId="0" shapeId="0" xr:uid="{746E0BD1-4166-4175-A2DF-9E726E38DC1E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_REPAID", $C14)</t>
        </r>
      </text>
    </comment>
    <comment ref="EZ14" authorId="0" shapeId="0" xr:uid="{28C1E2C4-8AED-4A71-8D09-74CFE9A01E92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REPAID", $C14)</t>
        </r>
      </text>
    </comment>
    <comment ref="FA14" authorId="0" shapeId="0" xr:uid="{64BCEBEA-8444-4299-8A19-93653B4B5C5D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REPAID", $C14)</t>
        </r>
      </text>
    </comment>
    <comment ref="FB14" authorId="0" shapeId="0" xr:uid="{2B3C35F0-4768-40BA-9F0E-07671053BDBB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ISSUED", $C14)</t>
        </r>
      </text>
    </comment>
    <comment ref="FC14" authorId="0" shapeId="0" xr:uid="{538E4E7B-16E5-43C5-811B-B834B05F503D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REP", $C14)</t>
        </r>
      </text>
    </comment>
    <comment ref="FD14" authorId="0" shapeId="0" xr:uid="{B887DB25-9794-4AA2-A40D-9806A2EC9AFA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DIV_CF", $C14)</t>
        </r>
      </text>
    </comment>
    <comment ref="FE14" authorId="0" shapeId="0" xr:uid="{6A3CD4AA-A467-430B-B35F-3220DF803B17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PREF_DIV_CF", $C14)</t>
        </r>
      </text>
    </comment>
    <comment ref="FF14" authorId="0" shapeId="0" xr:uid="{9F095B02-26EC-4A42-B2ED-405C6025D7EB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IV_PAID_CF", $C14)</t>
        </r>
      </text>
    </comment>
    <comment ref="FG14" authorId="0" shapeId="0" xr:uid="{C5C8612F-4A63-4C5F-ADEC-F476D2434794}">
      <text>
        <r>
          <rPr>
            <b/>
            <sz val="9"/>
            <color indexed="81"/>
            <rFont val="MS P ゴシック"/>
            <family val="3"/>
            <charset val="128"/>
          </rPr>
          <t>=CIQ($B14, "IQ_SPECIAL_DIV_CF", $C14)</t>
        </r>
      </text>
    </comment>
    <comment ref="FH14" authorId="0" shapeId="0" xr:uid="{4BE68A32-256E-488D-8455-C9EC6C493E81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FINANCE_ACT_SUPPL", $C14)</t>
        </r>
      </text>
    </comment>
    <comment ref="FI14" authorId="0" shapeId="0" xr:uid="{3DB5E841-31ED-4ADC-BAAE-CA0B15D2A142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FINAN", $C14)</t>
        </r>
      </text>
    </comment>
    <comment ref="FJ14" authorId="0" shapeId="0" xr:uid="{2877CE22-DA61-428C-9E72-C7C6F7141B2C}">
      <text>
        <r>
          <rPr>
            <b/>
            <sz val="9"/>
            <color indexed="81"/>
            <rFont val="MS P ゴシック"/>
            <family val="3"/>
            <charset val="128"/>
          </rPr>
          <t>=CIQ($B14, "IQ_FX", $C14)</t>
        </r>
      </text>
    </comment>
    <comment ref="FK14" authorId="0" shapeId="0" xr:uid="{90ABA6E3-E9FF-4E50-BEAC-11FB0E7C96CC}">
      <text>
        <r>
          <rPr>
            <b/>
            <sz val="9"/>
            <color indexed="81"/>
            <rFont val="MS P ゴシック"/>
            <family val="3"/>
            <charset val="128"/>
          </rPr>
          <t>=CIQ($B14, "IQ_NET_CHANGE", $C14)</t>
        </r>
      </text>
    </comment>
    <comment ref="FM14" authorId="0" shapeId="0" xr:uid="{F160C889-DFBA-4E67-9F41-1554051AB6EF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INTEREST", $C14)</t>
        </r>
      </text>
    </comment>
    <comment ref="FN14" authorId="0" shapeId="0" xr:uid="{1D9D75D5-A75C-4101-8E59-268A566AF8E8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TAXES", $C14)</t>
        </r>
      </text>
    </comment>
    <comment ref="FO14" authorId="0" shapeId="0" xr:uid="{B2B19C3B-5F50-4EEE-A6E1-CD2BC3E4C804}">
      <text>
        <r>
          <rPr>
            <b/>
            <sz val="9"/>
            <color indexed="81"/>
            <rFont val="MS P ゴシック"/>
            <family val="3"/>
            <charset val="128"/>
          </rPr>
          <t>=CIQ($B14, "IQ_LEVERED_FCF", $C14)</t>
        </r>
      </text>
    </comment>
    <comment ref="FP14" authorId="0" shapeId="0" xr:uid="{522F50A9-7DA8-4631-B736-2658460FFB3D}">
      <text>
        <r>
          <rPr>
            <b/>
            <sz val="9"/>
            <color indexed="81"/>
            <rFont val="MS P ゴシック"/>
            <family val="3"/>
            <charset val="128"/>
          </rPr>
          <t>=CIQ($B14, "IQ_UNLEVERED_FCF", $C14)</t>
        </r>
      </text>
    </comment>
    <comment ref="FQ14" authorId="0" shapeId="0" xr:uid="{1415DF99-FA15-4A6E-86E3-C4CCA7E98790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NET_WORKING_CAPITAL", $C14)</t>
        </r>
      </text>
    </comment>
    <comment ref="FR14" authorId="0" shapeId="0" xr:uid="{888A8A45-41F0-4ACA-8929-161B0ADDE3BA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ISSUED", $C14)</t>
        </r>
      </text>
    </comment>
    <comment ref="FS14" authorId="0" shapeId="0" xr:uid="{59905A92-74CF-4796-9000-887A84FFBDEA}">
      <text>
        <r>
          <rPr>
            <b/>
            <sz val="9"/>
            <color indexed="81"/>
            <rFont val="MS P ゴシック"/>
            <family val="3"/>
            <charset val="128"/>
          </rPr>
          <t>=CIQ($B14, "IQ_FILING_CURRENCY", $C14)</t>
        </r>
      </text>
    </comment>
    <comment ref="FT14" authorId="0" shapeId="0" xr:uid="{99315A63-68FE-4260-812F-7FE694A4CB95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DATE_IS", $C14)</t>
        </r>
      </text>
    </comment>
    <comment ref="FU14" authorId="0" shapeId="0" xr:uid="{1F4514A9-2CF2-42E6-96C8-009F31906169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LENGTH_IS", $C14)</t>
        </r>
      </text>
    </comment>
    <comment ref="FV14" authorId="0" shapeId="0" xr:uid="{238BC548-80EA-4E60-97C1-DCA3BC0ADF62}">
      <text>
        <r>
          <rPr>
            <b/>
            <sz val="9"/>
            <color indexed="81"/>
            <rFont val="MS P ゴシック"/>
            <family val="3"/>
            <charset val="128"/>
          </rPr>
          <t>=CIQ($B14, "IQ_MARKETCAP", $FT14)</t>
        </r>
      </text>
    </comment>
    <comment ref="FW14" authorId="0" shapeId="0" xr:uid="{D3196CB5-F2CF-402A-BC8D-BF6A545FCC46}">
      <text>
        <r>
          <rPr>
            <b/>
            <sz val="9"/>
            <color indexed="81"/>
            <rFont val="MS P ゴシック"/>
            <family val="3"/>
            <charset val="128"/>
          </rPr>
          <t>=CIQ($B14, "IQ_CUSTOM_BETA", $FT14)</t>
        </r>
      </text>
    </comment>
    <comment ref="FX14" authorId="0" shapeId="0" xr:uid="{DA12693B-8AC4-45AB-866B-F8AFD547F7FF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5YR", $FT14)</t>
        </r>
      </text>
    </comment>
    <comment ref="FY14" authorId="0" shapeId="0" xr:uid="{0339DA7F-2DBE-4B60-AA87-B66E81845472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2YR", $FT14)</t>
        </r>
      </text>
    </comment>
    <comment ref="FZ14" authorId="0" shapeId="0" xr:uid="{8D4C565E-A251-47AD-B1D0-A953E63502B0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1YR", $FT14)</t>
        </r>
      </text>
    </comment>
    <comment ref="GC14" authorId="0" shapeId="0" xr:uid="{2B7D4B20-B286-4FB9-892C-9EA15E4413D7}">
      <text>
        <r>
          <rPr>
            <b/>
            <sz val="9"/>
            <color indexed="81"/>
            <rFont val="MS P ゴシック"/>
            <family val="3"/>
            <charset val="128"/>
          </rPr>
          <t>=CIQ(B14, "IQ_CUSTOM_BETA", "-104W", FT14, , "^TOPIX", "JPY", "H")</t>
        </r>
      </text>
    </comment>
    <comment ref="GD14" authorId="0" shapeId="0" xr:uid="{B5B08A81-4520-49BA-9D2D-9B4C65411AB0}">
      <text>
        <r>
          <rPr>
            <b/>
            <sz val="9"/>
            <color indexed="81"/>
            <rFont val="MS P ゴシック"/>
            <family val="3"/>
            <charset val="128"/>
          </rPr>
          <t>=CIQ(B14, "IQ_CUSTOM_BETA", "-104W", FT14, , "^N225", "JPY", "H")</t>
        </r>
      </text>
    </comment>
    <comment ref="E15" authorId="0" shapeId="0" xr:uid="{B7590AF2-A939-4B78-9639-E05997252AFF}">
      <text>
        <r>
          <rPr>
            <b/>
            <sz val="9"/>
            <color indexed="81"/>
            <rFont val="MS P ゴシック"/>
            <family val="3"/>
            <charset val="128"/>
          </rPr>
          <t>=CIQ($B15, "IQ_REV", $C15)</t>
        </r>
      </text>
    </comment>
    <comment ref="F15" authorId="0" shapeId="0" xr:uid="{3E876C87-62E5-497C-AEB6-B92369CE7586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REV", $C15)</t>
        </r>
      </text>
    </comment>
    <comment ref="G15" authorId="0" shapeId="0" xr:uid="{21A29BC9-5BDC-4A6A-9ECD-438F77FD9642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REV", $C15)</t>
        </r>
      </text>
    </comment>
    <comment ref="H15" authorId="0" shapeId="0" xr:uid="{04DF5D85-EB14-4159-86B8-674C2A97EED1}">
      <text>
        <r>
          <rPr>
            <b/>
            <sz val="9"/>
            <color indexed="81"/>
            <rFont val="MS P ゴシック"/>
            <family val="3"/>
            <charset val="128"/>
          </rPr>
          <t>=CIQ($B15, "IQ_COGS", $C15)</t>
        </r>
      </text>
    </comment>
    <comment ref="I15" authorId="0" shapeId="0" xr:uid="{6F50DDC9-C457-4443-867C-74F8B38E1B9E}">
      <text>
        <r>
          <rPr>
            <b/>
            <sz val="9"/>
            <color indexed="81"/>
            <rFont val="MS P ゴシック"/>
            <family val="3"/>
            <charset val="128"/>
          </rPr>
          <t>=CIQ($B15, "IQ_GP", $C15)</t>
        </r>
      </text>
    </comment>
    <comment ref="J15" authorId="0" shapeId="0" xr:uid="{A75BA9B8-D2E4-485D-B2B1-3C0E9C7A9691}">
      <text>
        <r>
          <rPr>
            <b/>
            <sz val="9"/>
            <color indexed="81"/>
            <rFont val="MS P ゴシック"/>
            <family val="3"/>
            <charset val="128"/>
          </rPr>
          <t>=CIQ($B15, "IQ_SGA_SUPPL", $C15)</t>
        </r>
      </text>
    </comment>
    <comment ref="K15" authorId="0" shapeId="0" xr:uid="{D76BE22E-63D0-45C6-ADD5-E502047742AA}">
      <text>
        <r>
          <rPr>
            <b/>
            <sz val="9"/>
            <color indexed="81"/>
            <rFont val="MS P ゴシック"/>
            <family val="3"/>
            <charset val="128"/>
          </rPr>
          <t>=CIQ($B15, "IQ_PROV_BAD_DEBTS", $C15)</t>
        </r>
      </text>
    </comment>
    <comment ref="L15" authorId="0" shapeId="0" xr:uid="{99F704F9-4117-4892-8098-8D2A7E12431F}">
      <text>
        <r>
          <rPr>
            <b/>
            <sz val="9"/>
            <color indexed="81"/>
            <rFont val="MS P ゴシック"/>
            <family val="3"/>
            <charset val="128"/>
          </rPr>
          <t>=CIQ($B15, "IQ_RD_EXP", $C15)</t>
        </r>
      </text>
    </comment>
    <comment ref="M15" authorId="0" shapeId="0" xr:uid="{2744BC70-1B8E-401A-ACF5-2A84A23E5E69}">
      <text>
        <r>
          <rPr>
            <b/>
            <sz val="9"/>
            <color indexed="81"/>
            <rFont val="MS P ゴシック"/>
            <family val="3"/>
            <charset val="128"/>
          </rPr>
          <t>=CIQ($B15, "IQ_DA_SUPPL", $C15)</t>
        </r>
      </text>
    </comment>
    <comment ref="N15" authorId="0" shapeId="0" xr:uid="{47AA5180-CA66-4D1B-9A0E-70369602A481}">
      <text>
        <r>
          <rPr>
            <b/>
            <sz val="9"/>
            <color indexed="81"/>
            <rFont val="MS P ゴシック"/>
            <family val="3"/>
            <charset val="128"/>
          </rPr>
          <t>=CIQ($B15, "IQ_GW_INTAN_AMORT", $C15)</t>
        </r>
      </text>
    </comment>
    <comment ref="O15" authorId="0" shapeId="0" xr:uid="{88CD48FB-9F19-41F7-A93F-AE99ADC4E8ED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OPER", $C15)</t>
        </r>
      </text>
    </comment>
    <comment ref="P15" authorId="0" shapeId="0" xr:uid="{7ABA172B-0863-4E8C-B99D-1EF3E78785A4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THER_OPER", $C15)</t>
        </r>
      </text>
    </comment>
    <comment ref="Q15" authorId="0" shapeId="0" xr:uid="{F3F2075D-42EF-4B87-8EA2-3FD632846212}">
      <text>
        <r>
          <rPr>
            <b/>
            <sz val="9"/>
            <color indexed="81"/>
            <rFont val="MS P ゴシック"/>
            <family val="3"/>
            <charset val="128"/>
          </rPr>
          <t>=CIQ($B15, "IQ_OPER_INC", $C15)</t>
        </r>
      </text>
    </comment>
    <comment ref="R15" authorId="0" shapeId="0" xr:uid="{2CBEA830-489D-44D6-8119-58D06365F71D}">
      <text>
        <r>
          <rPr>
            <b/>
            <sz val="9"/>
            <color indexed="81"/>
            <rFont val="MS P ゴシック"/>
            <family val="3"/>
            <charset val="128"/>
          </rPr>
          <t>=CIQ($B15, "IQ_INTEREST_EXP", $C15)</t>
        </r>
      </text>
    </comment>
    <comment ref="S15" authorId="0" shapeId="0" xr:uid="{B2C812EF-F366-4DEB-8750-5A96A8B2BBD7}">
      <text>
        <r>
          <rPr>
            <b/>
            <sz val="9"/>
            <color indexed="81"/>
            <rFont val="MS P ゴシック"/>
            <family val="3"/>
            <charset val="128"/>
          </rPr>
          <t>=CIQ($B15, "IQ_INTEREST_INVEST_INC", $C15)</t>
        </r>
      </text>
    </comment>
    <comment ref="T15" authorId="0" shapeId="0" xr:uid="{48568A97-0BAE-4EDB-ABC7-0EC92CB97D20}">
      <text>
        <r>
          <rPr>
            <b/>
            <sz val="9"/>
            <color indexed="81"/>
            <rFont val="MS P ゴシック"/>
            <family val="3"/>
            <charset val="128"/>
          </rPr>
          <t>=CIQ($B15, "IQ_NET_INTEREST_EXP", $C15)</t>
        </r>
      </text>
    </comment>
    <comment ref="U15" authorId="0" shapeId="0" xr:uid="{2B556C67-3496-4AAD-9E56-5DC34C695CCE}">
      <text>
        <r>
          <rPr>
            <b/>
            <sz val="9"/>
            <color indexed="81"/>
            <rFont val="MS P ゴシック"/>
            <family val="3"/>
            <charset val="128"/>
          </rPr>
          <t>=CIQ($B15, "IQ_INC_EQUITY", $C15)</t>
        </r>
      </text>
    </comment>
    <comment ref="V15" authorId="0" shapeId="0" xr:uid="{73C1631E-1AD6-4175-BC03-683B07159028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CY_GAIN", $C15)</t>
        </r>
      </text>
    </comment>
    <comment ref="W15" authorId="0" shapeId="0" xr:uid="{61B15299-2161-4771-8252-4B8390DFCE76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NON_OPER_EXP_SUPPL", $C15)</t>
        </r>
      </text>
    </comment>
    <comment ref="X15" authorId="0" shapeId="0" xr:uid="{6E45EDFD-6FB0-4597-891E-13156C085511}">
      <text>
        <r>
          <rPr>
            <b/>
            <sz val="9"/>
            <color indexed="81"/>
            <rFont val="MS P ゴシック"/>
            <family val="3"/>
            <charset val="128"/>
          </rPr>
          <t>=CIQ($B15, "IQ_EBT_EXCL", $C15)</t>
        </r>
      </text>
    </comment>
    <comment ref="Y15" authorId="0" shapeId="0" xr:uid="{3894C3B4-BF81-479E-B435-91E84BBBCCC2}">
      <text>
        <r>
          <rPr>
            <b/>
            <sz val="9"/>
            <color indexed="81"/>
            <rFont val="MS P ゴシック"/>
            <family val="3"/>
            <charset val="128"/>
          </rPr>
          <t>=CIQ($B15, "IQ_IMPAIRMENT_GW", $C15)</t>
        </r>
      </text>
    </comment>
    <comment ref="Z15" authorId="0" shapeId="0" xr:uid="{B95FF397-5933-489B-A112-57D3E13F1B74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INVEST", $C15)</t>
        </r>
      </text>
    </comment>
    <comment ref="AA15" authorId="0" shapeId="0" xr:uid="{90D0BEF9-9FBF-4A0C-9E12-05E1B62B1BDC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ASSETS", $C15)</t>
        </r>
      </text>
    </comment>
    <comment ref="AB15" authorId="0" shapeId="0" xr:uid="{DEF9141F-51D7-43DD-98F3-6123AAAFA6E2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WRITEDOWN", $C15)</t>
        </r>
      </text>
    </comment>
    <comment ref="AC15" authorId="0" shapeId="0" xr:uid="{0182D41E-BDA9-4877-8699-5A02AAA2D5A6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UNUSUAL_SUPPL", $C15)</t>
        </r>
      </text>
    </comment>
    <comment ref="AD15" authorId="0" shapeId="0" xr:uid="{16C2551B-69C5-43FD-B00F-37C451340EA6}">
      <text>
        <r>
          <rPr>
            <b/>
            <sz val="9"/>
            <color indexed="81"/>
            <rFont val="MS P ゴシック"/>
            <family val="3"/>
            <charset val="128"/>
          </rPr>
          <t>=CIQ($B15, "IQ_EBT", $C15)</t>
        </r>
      </text>
    </comment>
    <comment ref="AE15" authorId="0" shapeId="0" xr:uid="{8F5B0A11-4940-42A3-9A23-D7072FC48AE2}">
      <text>
        <r>
          <rPr>
            <b/>
            <sz val="9"/>
            <color indexed="81"/>
            <rFont val="MS P ゴシック"/>
            <family val="3"/>
            <charset val="128"/>
          </rPr>
          <t>=CIQ($B15, "IQ_INC_TAX", $C15)</t>
        </r>
      </text>
    </comment>
    <comment ref="AF15" authorId="0" shapeId="0" xr:uid="{E7273FC8-3CC6-4794-BF66-79DD3759C910}">
      <text>
        <r>
          <rPr>
            <b/>
            <sz val="9"/>
            <color indexed="81"/>
            <rFont val="MS P ゴシック"/>
            <family val="3"/>
            <charset val="128"/>
          </rPr>
          <t>=CIQ($B15, "IQ_EARNING_CO", $C15)</t>
        </r>
      </text>
    </comment>
    <comment ref="AG15" authorId="0" shapeId="0" xr:uid="{CA16A92F-24B7-4D65-9B13-BE241B637885}">
      <text>
        <r>
          <rPr>
            <b/>
            <sz val="9"/>
            <color indexed="81"/>
            <rFont val="MS P ゴシック"/>
            <family val="3"/>
            <charset val="128"/>
          </rPr>
          <t>=CIQ($B15, "IQ_DO", $C15)</t>
        </r>
      </text>
    </comment>
    <comment ref="AH15" authorId="0" shapeId="0" xr:uid="{C0822ED8-7AC7-48FA-94E1-45622DAEC61C}">
      <text>
        <r>
          <rPr>
            <b/>
            <sz val="9"/>
            <color indexed="81"/>
            <rFont val="MS P ゴシック"/>
            <family val="3"/>
            <charset val="128"/>
          </rPr>
          <t>=CIQ($B15, "IQ_EXTRA_ACC_ITEMS", $C15)</t>
        </r>
      </text>
    </comment>
    <comment ref="AI15" authorId="0" shapeId="0" xr:uid="{3D42CA17-1EF3-4B44-9D85-5076ED648729}">
      <text>
        <r>
          <rPr>
            <b/>
            <sz val="9"/>
            <color indexed="81"/>
            <rFont val="MS P ゴシック"/>
            <family val="3"/>
            <charset val="128"/>
          </rPr>
          <t>=CIQ($B15, "IQ_NI_COMPANY", $C15)</t>
        </r>
      </text>
    </comment>
    <comment ref="AJ15" authorId="0" shapeId="0" xr:uid="{24DB4A54-CF0D-4026-A2F4-A41E9E2F28A7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IS", $C15)</t>
        </r>
      </text>
    </comment>
    <comment ref="AK15" authorId="0" shapeId="0" xr:uid="{789B7544-D731-4929-8494-07F2DC9FF817}">
      <text>
        <r>
          <rPr>
            <b/>
            <sz val="9"/>
            <color indexed="81"/>
            <rFont val="MS P ゴシック"/>
            <family val="3"/>
            <charset val="128"/>
          </rPr>
          <t>=CIQ($B15, "IQ_NI", $C15)</t>
        </r>
      </text>
    </comment>
    <comment ref="AL15" authorId="0" shapeId="0" xr:uid="{A9ABBDA6-70D9-40DD-9CFB-8A8B0FC34DB8}">
      <text>
        <r>
          <rPr>
            <b/>
            <sz val="9"/>
            <color indexed="81"/>
            <rFont val="MS P ゴシック"/>
            <family val="3"/>
            <charset val="128"/>
          </rPr>
          <t>=CIQ($B15, "IQ_PREF_DIV_OTHER", $C15)</t>
        </r>
      </text>
    </comment>
    <comment ref="AN15" authorId="0" shapeId="0" xr:uid="{BF843730-EC5F-4F67-ADD5-F0E1E827F2C3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EPS_INCL", $C15)</t>
        </r>
      </text>
    </comment>
    <comment ref="AO15" authorId="0" shapeId="0" xr:uid="{8C47A045-3149-41F0-BA1B-237DDF3B608F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EPS_EXCL", $C15)</t>
        </r>
      </text>
    </comment>
    <comment ref="AP15" authorId="0" shapeId="0" xr:uid="{9C7F3181-3FEE-4DBC-A1CF-0951D2806430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WEIGHT", $C15)</t>
        </r>
      </text>
    </comment>
    <comment ref="AQ15" authorId="0" shapeId="0" xr:uid="{D248141B-6BF8-4E5C-A561-705CC9FC4874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EPS_INCL", $C15)</t>
        </r>
      </text>
    </comment>
    <comment ref="AR15" authorId="0" shapeId="0" xr:uid="{CF267D74-A9D1-4795-8627-253E42130CD3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EPS_EXCL", $C15)</t>
        </r>
      </text>
    </comment>
    <comment ref="AS15" authorId="0" shapeId="0" xr:uid="{5AD062D5-B441-47FB-82CA-8572EB77BB44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WEIGHT", $C15)</t>
        </r>
      </text>
    </comment>
    <comment ref="AT15" authorId="0" shapeId="0" xr:uid="{CCF14ABF-2EF4-4E54-8419-4EDB21BABF20}">
      <text>
        <r>
          <rPr>
            <b/>
            <sz val="9"/>
            <color indexed="81"/>
            <rFont val="MS P ゴシック"/>
            <family val="3"/>
            <charset val="128"/>
          </rPr>
          <t>=CIQ($B15, "IQ_DIV_SHARE", $C15)</t>
        </r>
      </text>
    </comment>
    <comment ref="AU15" authorId="0" shapeId="0" xr:uid="{82B9E740-C8B3-4E7D-8EC9-A65324868209}">
      <text>
        <r>
          <rPr>
            <b/>
            <sz val="9"/>
            <color indexed="81"/>
            <rFont val="MS P ゴシック"/>
            <family val="3"/>
            <charset val="128"/>
          </rPr>
          <t>=-CIQ($B15, "IQ_TOTAL_DIV_PAID_CF", $C15)/CIQ($B15, "IQ_NI", $C15)</t>
        </r>
      </text>
    </comment>
    <comment ref="AW15" authorId="0" shapeId="0" xr:uid="{A059077D-BEFF-4039-8335-C74AF438098B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", $C15)</t>
        </r>
      </text>
    </comment>
    <comment ref="AX15" authorId="0" shapeId="0" xr:uid="{893996AF-125E-44EB-8724-624C39800E9D}">
      <text>
        <r>
          <rPr>
            <b/>
            <sz val="9"/>
            <color indexed="81"/>
            <rFont val="MS P ゴシック"/>
            <family val="3"/>
            <charset val="128"/>
          </rPr>
          <t>=CIQ($B15, "IQ_EBITA", $C15)</t>
        </r>
      </text>
    </comment>
    <comment ref="AY15" authorId="0" shapeId="0" xr:uid="{2EE5078D-E629-4120-A6DB-7A9062929068}">
      <text>
        <r>
          <rPr>
            <b/>
            <sz val="9"/>
            <color indexed="81"/>
            <rFont val="MS P ゴシック"/>
            <family val="3"/>
            <charset val="128"/>
          </rPr>
          <t>=CIQ($B15, "IQ_EBIT", $C15)</t>
        </r>
      </text>
    </comment>
    <comment ref="AZ15" authorId="0" shapeId="0" xr:uid="{DEC9D446-ECA0-4B9B-840E-E94A7476104D}">
      <text>
        <r>
          <rPr>
            <b/>
            <sz val="9"/>
            <color indexed="81"/>
            <rFont val="MS P ゴシック"/>
            <family val="3"/>
            <charset val="128"/>
          </rPr>
          <t>=CIQ($B15, "IQ_EFFECT_TAX_RATE", $C15)/100</t>
        </r>
      </text>
    </comment>
    <comment ref="BA15" authorId="0" shapeId="0" xr:uid="{9E6856CE-56B1-40D6-8217-45EAE829CC0E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DATE_IS", $C15)</t>
        </r>
      </text>
    </comment>
    <comment ref="BC15" authorId="0" shapeId="0" xr:uid="{3F561C69-5CAA-461F-9256-6559AB209BE6}">
      <text>
        <r>
          <rPr>
            <b/>
            <sz val="9"/>
            <color indexed="81"/>
            <rFont val="MS P ゴシック"/>
            <family val="3"/>
            <charset val="128"/>
          </rPr>
          <t>=CIQ($B15, "IQ_ADVERTISING", $C15)</t>
        </r>
      </text>
    </comment>
    <comment ref="BD15" authorId="0" shapeId="0" xr:uid="{7377B411-99BA-47C6-B1E2-2B3422BE2D15}">
      <text>
        <r>
          <rPr>
            <b/>
            <sz val="9"/>
            <color indexed="81"/>
            <rFont val="MS P ゴシック"/>
            <family val="3"/>
            <charset val="128"/>
          </rPr>
          <t>=CIQ($B15, "IQ_SALES_MARKETING", $C15)</t>
        </r>
      </text>
    </comment>
    <comment ref="BE15" authorId="0" shapeId="0" xr:uid="{08E7DB7D-8F60-4FAE-B33F-E93AD3716B63}">
      <text>
        <r>
          <rPr>
            <b/>
            <sz val="9"/>
            <color indexed="81"/>
            <rFont val="MS P ゴシック"/>
            <family val="3"/>
            <charset val="128"/>
          </rPr>
          <t>=CIQ($B15, "IQ_GA_EXP", $C15)</t>
        </r>
      </text>
    </comment>
    <comment ref="BF15" authorId="0" shapeId="0" xr:uid="{86E9EE97-E68A-459E-A868-31AF5CB61135}">
      <text>
        <r>
          <rPr>
            <b/>
            <sz val="9"/>
            <color indexed="81"/>
            <rFont val="MS P ゴシック"/>
            <family val="3"/>
            <charset val="128"/>
          </rPr>
          <t>=CIQ($B15, "IQ_RD_EXP_FN", $C15)</t>
        </r>
      </text>
    </comment>
    <comment ref="BG15" authorId="0" shapeId="0" xr:uid="{D250F1CB-8D3F-49C0-AC8F-6D0DA51D6090}">
      <text>
        <r>
          <rPr>
            <b/>
            <sz val="9"/>
            <color indexed="81"/>
            <rFont val="MS P ゴシック"/>
            <family val="3"/>
            <charset val="128"/>
          </rPr>
          <t>=CIQ($B15, "IQ_NET_RENTAL_EXP", $C15)</t>
        </r>
      </text>
    </comment>
    <comment ref="BH15" authorId="0" shapeId="0" xr:uid="{A6432483-CFA0-4917-806D-9C3BF335D9B9}">
      <text>
        <r>
          <rPr>
            <b/>
            <sz val="9"/>
            <color indexed="81"/>
            <rFont val="MS P ゴシック"/>
            <family val="3"/>
            <charset val="128"/>
          </rPr>
          <t>=CIQ($B15, "IQ_IMPUT_OPER_LEASE_INT_EXP", $C15)</t>
        </r>
      </text>
    </comment>
    <comment ref="BI15" authorId="0" shapeId="0" xr:uid="{0E2F4BEF-DA10-4A90-86A1-1884BB7A05A9}">
      <text>
        <r>
          <rPr>
            <b/>
            <sz val="9"/>
            <color indexed="81"/>
            <rFont val="MS P ゴシック"/>
            <family val="3"/>
            <charset val="128"/>
          </rPr>
          <t>=CIQ($B15, "IQ_IMPUT_OPER_LEASE_DEPR", $C15)</t>
        </r>
      </text>
    </comment>
    <comment ref="BL15" authorId="0" shapeId="0" xr:uid="{E043941A-814B-41D3-AB9C-1288DE802F91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EQUIV", $C15)</t>
        </r>
      </text>
    </comment>
    <comment ref="BM15" authorId="0" shapeId="0" xr:uid="{240B1E00-4729-4579-B85D-E272C56A6439}">
      <text>
        <r>
          <rPr>
            <b/>
            <sz val="9"/>
            <color indexed="81"/>
            <rFont val="MS P ゴシック"/>
            <family val="3"/>
            <charset val="128"/>
          </rPr>
          <t>=CIQ($B15, "IQ_ST_INVEST", $C15)</t>
        </r>
      </text>
    </comment>
    <comment ref="BN15" authorId="0" shapeId="0" xr:uid="{0525D0F4-A1D4-4FFC-963B-A57954EBD29C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ST_INVEST", $C15)</t>
        </r>
      </text>
    </comment>
    <comment ref="BO15" authorId="0" shapeId="0" xr:uid="{6A6C5618-F400-429E-8494-FA5BA1D572DF}">
      <text>
        <r>
          <rPr>
            <b/>
            <sz val="9"/>
            <color indexed="81"/>
            <rFont val="MS P ゴシック"/>
            <family val="3"/>
            <charset val="128"/>
          </rPr>
          <t>=CIQ($B15, "IQ_AR", $C15)</t>
        </r>
      </text>
    </comment>
    <comment ref="BP15" authorId="0" shapeId="0" xr:uid="{EA042C6A-D89B-4C53-A0F4-F1BC5BCAE753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RECEIV", $C15)</t>
        </r>
      </text>
    </comment>
    <comment ref="BQ15" authorId="0" shapeId="0" xr:uid="{B9422807-16A6-47B4-8BB6-72584A542FE0}">
      <text>
        <r>
          <rPr>
            <b/>
            <sz val="9"/>
            <color indexed="81"/>
            <rFont val="MS P ゴシック"/>
            <family val="3"/>
            <charset val="128"/>
          </rPr>
          <t>=CIQ($B15, "IQ_INVENTORY", $C15)</t>
        </r>
      </text>
    </comment>
    <comment ref="BR15" authorId="0" shapeId="0" xr:uid="{5949ECC2-B909-44DD-AE65-22CD1B2B0336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ASSETS_CURRENT", $C15)</t>
        </r>
      </text>
    </comment>
    <comment ref="BS15" authorId="0" shapeId="0" xr:uid="{34ECBCE8-A5F0-4379-86B5-51F36B89E739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CA_SUPPL", $C15)</t>
        </r>
      </text>
    </comment>
    <comment ref="BT15" authorId="0" shapeId="0" xr:uid="{C65C58DE-BB09-4B14-95D2-F2832261EE5A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A", $C15)</t>
        </r>
      </text>
    </comment>
    <comment ref="BU15" authorId="0" shapeId="0" xr:uid="{59EBA55B-785C-45E5-BB6D-248C425A3DC7}">
      <text>
        <r>
          <rPr>
            <b/>
            <sz val="9"/>
            <color indexed="81"/>
            <rFont val="MS P ゴシック"/>
            <family val="3"/>
            <charset val="128"/>
          </rPr>
          <t>=CIQ($B15, "IQ_GPPE", $C15)</t>
        </r>
      </text>
    </comment>
    <comment ref="BV15" authorId="0" shapeId="0" xr:uid="{5018F690-C955-4DA4-8EFA-9183CB1FF69D}">
      <text>
        <r>
          <rPr>
            <b/>
            <sz val="9"/>
            <color indexed="81"/>
            <rFont val="MS P ゴシック"/>
            <family val="3"/>
            <charset val="128"/>
          </rPr>
          <t>=CIQ($B15, "IQ_AD", $C15)</t>
        </r>
      </text>
    </comment>
    <comment ref="BW15" authorId="0" shapeId="0" xr:uid="{B1C396D8-59BA-414C-83C4-8935C87336E3}">
      <text>
        <r>
          <rPr>
            <b/>
            <sz val="9"/>
            <color indexed="81"/>
            <rFont val="MS P ゴシック"/>
            <family val="3"/>
            <charset val="128"/>
          </rPr>
          <t>=CIQ($B15, "IQ_NPPE", $C15)</t>
        </r>
      </text>
    </comment>
    <comment ref="BX15" authorId="0" shapeId="0" xr:uid="{3ED45098-9A9A-49E6-A3F1-0B7651999FE7}">
      <text>
        <r>
          <rPr>
            <b/>
            <sz val="9"/>
            <color indexed="81"/>
            <rFont val="MS P ゴシック"/>
            <family val="3"/>
            <charset val="128"/>
          </rPr>
          <t>=CIQ($B15, "IQ_LT_INVEST", $C15)</t>
        </r>
      </text>
    </comment>
    <comment ref="BY15" authorId="0" shapeId="0" xr:uid="{3B4AD1C7-D2A1-4C6B-AC25-A3B2F6DFC1BC}">
      <text>
        <r>
          <rPr>
            <b/>
            <sz val="9"/>
            <color indexed="81"/>
            <rFont val="MS P ゴシック"/>
            <family val="3"/>
            <charset val="128"/>
          </rPr>
          <t>=CIQ($B15, "IQ_GW", $C15)</t>
        </r>
      </text>
    </comment>
    <comment ref="BZ15" authorId="0" shapeId="0" xr:uid="{B5D63BEF-C659-487C-9C0A-01F03F0021B3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INTAN", $C15)</t>
        </r>
      </text>
    </comment>
    <comment ref="CA15" authorId="0" shapeId="0" xr:uid="{987FF4DB-08CB-4C72-AB59-AB51685053EC}">
      <text>
        <r>
          <rPr>
            <b/>
            <sz val="9"/>
            <color indexed="81"/>
            <rFont val="MS P ゴシック"/>
            <family val="3"/>
            <charset val="128"/>
          </rPr>
          <t>=CIQ($B15, "IQ_LOANS_RECEIV_LT", $C15)</t>
        </r>
      </text>
    </comment>
    <comment ref="CB15" authorId="0" shapeId="0" xr:uid="{0A3263A4-ED1F-42D5-A2AC-A5BC3A4E4FAE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ASSETS_LT", $C15)</t>
        </r>
      </text>
    </comment>
    <comment ref="CC15" authorId="0" shapeId="0" xr:uid="{1382200F-13BB-48F7-886A-2951DFFFAC9F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LT_ASSETS", $C15)</t>
        </r>
      </text>
    </comment>
    <comment ref="CD15" authorId="0" shapeId="0" xr:uid="{15D43343-4AC5-4F54-B1B8-030A54396A62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ASSETS", $C15)</t>
        </r>
      </text>
    </comment>
    <comment ref="CF15" authorId="0" shapeId="0" xr:uid="{57F9C1EB-CE88-414E-A34B-A2309D579A17}">
      <text>
        <r>
          <rPr>
            <b/>
            <sz val="9"/>
            <color indexed="81"/>
            <rFont val="MS P ゴシック"/>
            <family val="3"/>
            <charset val="128"/>
          </rPr>
          <t>=CIQ($B15, "IQ_AP", $C15)</t>
        </r>
      </text>
    </comment>
    <comment ref="CG15" authorId="0" shapeId="0" xr:uid="{51B0DB15-83AA-49A8-A434-CD5141F86908}">
      <text>
        <r>
          <rPr>
            <b/>
            <sz val="9"/>
            <color indexed="81"/>
            <rFont val="MS P ゴシック"/>
            <family val="3"/>
            <charset val="128"/>
          </rPr>
          <t>=CIQ($B15, "IQ_AE", $C15)</t>
        </r>
      </text>
    </comment>
    <comment ref="CH15" authorId="0" shapeId="0" xr:uid="{0C4AC474-262E-4D76-809A-39E61B8F86FB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", $C15)</t>
        </r>
      </text>
    </comment>
    <comment ref="CI15" authorId="0" shapeId="0" xr:uid="{9B5F3CA3-7EB7-44D7-8E8C-C82C0512F691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PORT_DEBT", $C15)</t>
        </r>
      </text>
    </comment>
    <comment ref="CJ15" authorId="0" shapeId="0" xr:uid="{62704632-6005-4995-88A5-DC506C624E9C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PORT_LEASES", $C15)</t>
        </r>
      </text>
    </comment>
    <comment ref="CK15" authorId="0" shapeId="0" xr:uid="{226F6C8C-963C-4F8A-B595-E088E368399B}">
      <text>
        <r>
          <rPr>
            <b/>
            <sz val="9"/>
            <color indexed="81"/>
            <rFont val="MS P ゴシック"/>
            <family val="3"/>
            <charset val="128"/>
          </rPr>
          <t>=CIQ($B15, "IQ_INC_TAX_PAY_CURRENT", $C15)</t>
        </r>
      </text>
    </comment>
    <comment ref="CL15" authorId="0" shapeId="0" xr:uid="{37750A68-F21C-48D3-91A6-F60E37D55444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CL_SUPPL", $C15)</t>
        </r>
      </text>
    </comment>
    <comment ref="CM15" authorId="0" shapeId="0" xr:uid="{2B9E73B3-0559-4296-B891-14FB214600F8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L", $C15)</t>
        </r>
      </text>
    </comment>
    <comment ref="CN15" authorId="0" shapeId="0" xr:uid="{C2C2F772-18E2-4BE5-98B3-3ABC2B497D40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", $C15)</t>
        </r>
      </text>
    </comment>
    <comment ref="CO15" authorId="0" shapeId="0" xr:uid="{2F9DC2CC-3310-4367-95A4-2E83AB66BE35}">
      <text>
        <r>
          <rPr>
            <b/>
            <sz val="9"/>
            <color indexed="81"/>
            <rFont val="MS P ゴシック"/>
            <family val="3"/>
            <charset val="128"/>
          </rPr>
          <t>=CIQ($B15, "IQ_CAPITAL_LEASES", $C15)</t>
        </r>
      </text>
    </comment>
    <comment ref="CP15" authorId="0" shapeId="0" xr:uid="{5A46EC3C-AB31-4C30-BDC1-DBCD4638B202}">
      <text>
        <r>
          <rPr>
            <b/>
            <sz val="9"/>
            <color indexed="81"/>
            <rFont val="MS P ゴシック"/>
            <family val="3"/>
            <charset val="128"/>
          </rPr>
          <t>=CIQ($B15, "IQ_PENSION", $C15)</t>
        </r>
      </text>
    </comment>
    <comment ref="CQ15" authorId="0" shapeId="0" xr:uid="{E8D264A9-8C23-4B41-B5ED-4583BF8FDB19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LIAB_LT", $C15)</t>
        </r>
      </text>
    </comment>
    <comment ref="CR15" authorId="0" shapeId="0" xr:uid="{44F31154-F25E-42B0-BFF5-2E6F45329320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LIAB_LT", $C15)</t>
        </r>
      </text>
    </comment>
    <comment ref="CS15" authorId="0" shapeId="0" xr:uid="{2CA3A924-AC6C-43E9-B768-4E1AAFB78BC5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", $C15)</t>
        </r>
      </text>
    </comment>
    <comment ref="CT15" authorId="0" shapeId="0" xr:uid="{718FE820-DCEE-46EB-84B3-553566DF3EB2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", $C15)</t>
        </r>
      </text>
    </comment>
    <comment ref="CU15" authorId="0" shapeId="0" xr:uid="{53FBD929-FF4E-4535-88D6-62C6F4E9E691}">
      <text>
        <r>
          <rPr>
            <b/>
            <sz val="9"/>
            <color indexed="81"/>
            <rFont val="MS P ゴシック"/>
            <family val="3"/>
            <charset val="128"/>
          </rPr>
          <t>=CIQ($B15, "IQ_APIC", $C15)</t>
        </r>
      </text>
    </comment>
    <comment ref="CV15" authorId="0" shapeId="0" xr:uid="{1032582D-4BE4-4BDD-A2E8-080CC4B192AB}">
      <text>
        <r>
          <rPr>
            <b/>
            <sz val="9"/>
            <color indexed="81"/>
            <rFont val="MS P ゴシック"/>
            <family val="3"/>
            <charset val="128"/>
          </rPr>
          <t>=CIQ($B15, "IQ_RE", $C15)</t>
        </r>
      </text>
    </comment>
    <comment ref="CW15" authorId="0" shapeId="0" xr:uid="{427A2443-E19D-4F4F-AA8E-9FBE663997B8}">
      <text>
        <r>
          <rPr>
            <b/>
            <sz val="9"/>
            <color indexed="81"/>
            <rFont val="MS P ゴシック"/>
            <family val="3"/>
            <charset val="128"/>
          </rPr>
          <t>=CIQ($B15, "IQ_TREASURY", $C15)</t>
        </r>
      </text>
    </comment>
    <comment ref="CX15" authorId="0" shapeId="0" xr:uid="{51310265-BBD0-4997-9A77-E2E9320F360E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EQUITY", $C15)</t>
        </r>
      </text>
    </comment>
    <comment ref="CY15" authorId="0" shapeId="0" xr:uid="{D9172F78-92F8-4E7C-BE87-64FAEEA543CC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OMMON_EQUITY", $C15)</t>
        </r>
      </text>
    </comment>
    <comment ref="CZ15" authorId="0" shapeId="0" xr:uid="{8A33B8E6-2C20-41D8-91D1-AF9EEF0FB2E9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", $C15)</t>
        </r>
      </text>
    </comment>
    <comment ref="DA15" authorId="0" shapeId="0" xr:uid="{B95DEAA6-1C0D-46FF-B022-A58F29D53EA6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EQUITY", $C15)</t>
        </r>
      </text>
    </comment>
    <comment ref="DB15" authorId="0" shapeId="0" xr:uid="{4231519C-843D-4D4F-A18C-2D04112ED1AD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_EQUITY", $C15)</t>
        </r>
      </text>
    </comment>
    <comment ref="DD15" authorId="0" shapeId="0" xr:uid="{A672326C-4A16-48D7-8F7A-9B57ED1A8598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UTSTANDING_FILING_DATE", $C15)</t>
        </r>
      </text>
    </comment>
    <comment ref="DE15" authorId="0" shapeId="0" xr:uid="{27795271-B4F4-4E4E-8A7F-7BE6B6EF4612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UTSTANDING_BS_DATE", $C15)</t>
        </r>
      </text>
    </comment>
    <comment ref="DF15" authorId="0" shapeId="0" xr:uid="{64E1B039-71F4-4ADF-902C-DFDDBD98E4DB}">
      <text>
        <r>
          <rPr>
            <b/>
            <sz val="9"/>
            <color indexed="81"/>
            <rFont val="MS P ゴシック"/>
            <family val="3"/>
            <charset val="128"/>
          </rPr>
          <t>=CIQ($B15, "IQ_BV_SHARE", $C15)</t>
        </r>
      </text>
    </comment>
    <comment ref="DG15" authorId="0" shapeId="0" xr:uid="{1DE49A36-438C-45D5-8FA9-837B374D3638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", $C15)</t>
        </r>
      </text>
    </comment>
    <comment ref="DH15" authorId="0" shapeId="0" xr:uid="{0FFFA383-93B1-45A9-9EC7-797B3D91DC8B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", $C15)</t>
        </r>
      </text>
    </comment>
    <comment ref="DI15" authorId="0" shapeId="0" xr:uid="{808C69DA-8FEA-4DC3-A86A-6A363A76370D}">
      <text>
        <r>
          <rPr>
            <b/>
            <sz val="9"/>
            <color indexed="81"/>
            <rFont val="MS P ゴシック"/>
            <family val="3"/>
            <charset val="128"/>
          </rPr>
          <t>=CIQ($B15, "IQ_DEBT_EQUIV_NET_PBO", $C15)</t>
        </r>
      </text>
    </comment>
    <comment ref="DJ15" authorId="0" shapeId="0" xr:uid="{D86BD916-0D63-4E8A-B6C7-1007572F7054}">
      <text>
        <r>
          <rPr>
            <b/>
            <sz val="9"/>
            <color indexed="81"/>
            <rFont val="MS P ゴシック"/>
            <family val="3"/>
            <charset val="128"/>
          </rPr>
          <t>=CIQ($B15, "IQ_DEBT_EQUIV_OPER_LEASE", $C15)</t>
        </r>
      </text>
    </comment>
    <comment ref="DK15" authorId="0" shapeId="0" xr:uid="{89699D8C-736E-40E7-9572-F25A1E669E4B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TOTAL", $C15)</t>
        </r>
      </text>
    </comment>
    <comment ref="DL15" authorId="0" shapeId="0" xr:uid="{F917AC05-3373-4A39-95F8-4111F7A92473}">
      <text>
        <r>
          <rPr>
            <b/>
            <sz val="9"/>
            <color indexed="81"/>
            <rFont val="MS P ゴシック"/>
            <family val="3"/>
            <charset val="128"/>
          </rPr>
          <t>=CIQ($B15, "IQ_EQUITY_METHOD", $C15)</t>
        </r>
      </text>
    </comment>
    <comment ref="DM15" authorId="0" shapeId="0" xr:uid="{BFF885C9-1671-4B69-ABA7-284D329B13C4}">
      <text>
        <r>
          <rPr>
            <b/>
            <sz val="9"/>
            <color indexed="81"/>
            <rFont val="MS P ゴシック"/>
            <family val="3"/>
            <charset val="128"/>
          </rPr>
          <t>=CIQ($B15, "IQ_RAW_INV", $C15)</t>
        </r>
      </text>
    </comment>
    <comment ref="DN15" authorId="0" shapeId="0" xr:uid="{9A9E812A-D063-4B87-91BC-27416ED2123D}">
      <text>
        <r>
          <rPr>
            <b/>
            <sz val="9"/>
            <color indexed="81"/>
            <rFont val="MS P ゴシック"/>
            <family val="3"/>
            <charset val="128"/>
          </rPr>
          <t>=CIQ($B15, "IQ_WIP_INV", $C15)</t>
        </r>
      </text>
    </comment>
    <comment ref="DO15" authorId="0" shapeId="0" xr:uid="{B4089CF9-AA80-42CE-ABB1-F680CEAEA0A1}">
      <text>
        <r>
          <rPr>
            <b/>
            <sz val="9"/>
            <color indexed="81"/>
            <rFont val="MS P ゴシック"/>
            <family val="3"/>
            <charset val="128"/>
          </rPr>
          <t>=CIQ($B15, "IQ_FINISHED_INV", $C15)</t>
        </r>
      </text>
    </comment>
    <comment ref="DP15" authorId="0" shapeId="0" xr:uid="{14A0E6D6-351D-4725-9E7F-A05554D13992}">
      <text>
        <r>
          <rPr>
            <b/>
            <sz val="9"/>
            <color indexed="81"/>
            <rFont val="MS P ゴシック"/>
            <family val="3"/>
            <charset val="128"/>
          </rPr>
          <t>=CIQ($B15, "IQ_LAND", $C15)</t>
        </r>
      </text>
    </comment>
    <comment ref="DQ15" authorId="0" shapeId="0" xr:uid="{F13D33A2-CA05-4333-A78C-0499671B45A3}">
      <text>
        <r>
          <rPr>
            <b/>
            <sz val="9"/>
            <color indexed="81"/>
            <rFont val="MS P ゴシック"/>
            <family val="3"/>
            <charset val="128"/>
          </rPr>
          <t>=CIQ($B15, "IQ_BUILDINGS", $C15)</t>
        </r>
      </text>
    </comment>
    <comment ref="DR15" authorId="0" shapeId="0" xr:uid="{9AD95241-FAF1-4956-8322-508A7F05B54B}">
      <text>
        <r>
          <rPr>
            <b/>
            <sz val="9"/>
            <color indexed="81"/>
            <rFont val="MS P ゴシック"/>
            <family val="3"/>
            <charset val="128"/>
          </rPr>
          <t>=CIQ($B15, "IQ_MACHINERY", $C15)</t>
        </r>
      </text>
    </comment>
    <comment ref="DS15" authorId="0" shapeId="0" xr:uid="{3C0FD580-4C8E-4B5C-9158-97E72A14CCD1}">
      <text>
        <r>
          <rPr>
            <b/>
            <sz val="9"/>
            <color indexed="81"/>
            <rFont val="MS P ゴシック"/>
            <family val="3"/>
            <charset val="128"/>
          </rPr>
          <t>=CIQ($B15, "IQ_CIP", $C15)</t>
        </r>
      </text>
    </comment>
    <comment ref="DT15" authorId="0" shapeId="0" xr:uid="{E4A9D9A2-2222-4D4F-9290-0DABC78E53AB}">
      <text>
        <r>
          <rPr>
            <b/>
            <sz val="9"/>
            <color indexed="81"/>
            <rFont val="MS P ゴシック"/>
            <family val="3"/>
            <charset val="128"/>
          </rPr>
          <t>=CIQ($B15, "IQ_FULL_TIME", $C15)</t>
        </r>
      </text>
    </comment>
    <comment ref="DU15" authorId="0" shapeId="0" xr:uid="{AEDD36A0-04C9-4578-A7E7-E6F14EB7E4EC}">
      <text>
        <r>
          <rPr>
            <b/>
            <sz val="9"/>
            <color indexed="81"/>
            <rFont val="MS P ゴシック"/>
            <family val="3"/>
            <charset val="128"/>
          </rPr>
          <t>=CIQ($B15, "IQ_PART_TIME", $C15)</t>
        </r>
      </text>
    </comment>
    <comment ref="DW15" authorId="0" shapeId="0" xr:uid="{AD3F19CB-02C3-4D16-82A2-952FDD058488}">
      <text>
        <r>
          <rPr>
            <b/>
            <sz val="9"/>
            <color indexed="81"/>
            <rFont val="MS P ゴシック"/>
            <family val="3"/>
            <charset val="128"/>
          </rPr>
          <t>=CIQ($B15, "IQ_NI_CF", $C15)</t>
        </r>
      </text>
    </comment>
    <comment ref="DX15" authorId="0" shapeId="0" xr:uid="{429D6C33-C013-4619-B784-AC764A571FDA}">
      <text>
        <r>
          <rPr>
            <b/>
            <sz val="9"/>
            <color indexed="81"/>
            <rFont val="MS P ゴシック"/>
            <family val="3"/>
            <charset val="128"/>
          </rPr>
          <t>=CIQ($B15, "IQ_DA_SUPPL_CF", $C15)</t>
        </r>
      </text>
    </comment>
    <comment ref="DY15" authorId="0" shapeId="0" xr:uid="{2B142917-C68F-42D9-A4FF-4CF6306487EF}">
      <text>
        <r>
          <rPr>
            <b/>
            <sz val="9"/>
            <color indexed="81"/>
            <rFont val="MS P ゴシック"/>
            <family val="3"/>
            <charset val="128"/>
          </rPr>
          <t>=CIQ($B15, "IQ_GW_INTAN_AMORT_CF", $C15)</t>
        </r>
      </text>
    </comment>
    <comment ref="DZ15" authorId="0" shapeId="0" xr:uid="{010994A3-72BF-4044-8264-A1AE722DB07A}">
      <text>
        <r>
          <rPr>
            <b/>
            <sz val="9"/>
            <color indexed="81"/>
            <rFont val="MS P ゴシック"/>
            <family val="3"/>
            <charset val="128"/>
          </rPr>
          <t>=CIQ($B15, "IQ_DA_CF", $C15)</t>
        </r>
      </text>
    </comment>
    <comment ref="EA15" authorId="0" shapeId="0" xr:uid="{6F27CD1A-193D-4C01-AF63-D1B1A5134299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CF", $C15)</t>
        </r>
      </text>
    </comment>
    <comment ref="EB15" authorId="0" shapeId="0" xr:uid="{4AEDA23E-A967-4933-BC7A-44D0D1FEDB7F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ASSETS_CF", $C15)</t>
        </r>
      </text>
    </comment>
    <comment ref="EC15" authorId="0" shapeId="0" xr:uid="{0B8FD87A-7DD4-4129-8DC4-A690640E6DD9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INVEST_CF", $C15)</t>
        </r>
      </text>
    </comment>
    <comment ref="ED15" authorId="0" shapeId="0" xr:uid="{1EEE34F6-10B8-412A-B3FF-98A80BCB659D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WRITEDOWN_CF", $C15)</t>
        </r>
      </text>
    </comment>
    <comment ref="EE15" authorId="0" shapeId="0" xr:uid="{0D936AFA-1B50-41B9-9EDB-178E3EBF8568}">
      <text>
        <r>
          <rPr>
            <b/>
            <sz val="9"/>
            <color indexed="81"/>
            <rFont val="MS P ゴシック"/>
            <family val="3"/>
            <charset val="128"/>
          </rPr>
          <t>=CIQ($B15, "IQ_INC_EQUITY_CF", $C15)</t>
        </r>
      </text>
    </comment>
    <comment ref="EF15" authorId="0" shapeId="0" xr:uid="{1E56512A-A493-41A5-9143-4FCC360B07B6}">
      <text>
        <r>
          <rPr>
            <b/>
            <sz val="9"/>
            <color indexed="81"/>
            <rFont val="MS P ゴシック"/>
            <family val="3"/>
            <charset val="128"/>
          </rPr>
          <t>=CIQ($B15, "IQ_PROV_BAD_DEBTS_CF", $C15)</t>
        </r>
      </text>
    </comment>
    <comment ref="EG15" authorId="0" shapeId="0" xr:uid="{4A587084-C134-4A58-B5A0-96F63ED790A0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OPER_ACT", $C15)</t>
        </r>
      </text>
    </comment>
    <comment ref="EH15" authorId="0" shapeId="0" xr:uid="{A76C71FF-C0D8-4889-8935-547A384EB3CE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AR", $C15)</t>
        </r>
      </text>
    </comment>
    <comment ref="EI15" authorId="0" shapeId="0" xr:uid="{C3EEE79F-7EB4-49A6-A439-67DF5AA8150F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INVENTORY", $C15)</t>
        </r>
      </text>
    </comment>
    <comment ref="EJ15" authorId="0" shapeId="0" xr:uid="{6765DA99-BF48-47F4-9C90-EA8F9F86A774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AP", $C15)</t>
        </r>
      </text>
    </comment>
    <comment ref="EK15" authorId="0" shapeId="0" xr:uid="{E85C1304-B8FC-4E70-A99E-C25B8FE47731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OTHER_NET_OPER_ASSETS", $C15)</t>
        </r>
      </text>
    </comment>
    <comment ref="EL15" authorId="0" shapeId="0" xr:uid="{571BE857-6352-4ADC-A4B0-01B6744911DC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OPER", $C15)</t>
        </r>
      </text>
    </comment>
    <comment ref="EM15" authorId="0" shapeId="0" xr:uid="{3A219FF0-ED91-424C-B81B-11314730BA37}">
      <text>
        <r>
          <rPr>
            <b/>
            <sz val="9"/>
            <color indexed="81"/>
            <rFont val="MS P ゴシック"/>
            <family val="3"/>
            <charset val="128"/>
          </rPr>
          <t>=CIQ($B15, "IQ_CAPEX", $C15)</t>
        </r>
      </text>
    </comment>
    <comment ref="EN15" authorId="0" shapeId="0" xr:uid="{D29C7E50-F396-4750-892A-01D54F09C639}">
      <text>
        <r>
          <rPr>
            <b/>
            <sz val="9"/>
            <color indexed="81"/>
            <rFont val="MS P ゴシック"/>
            <family val="3"/>
            <charset val="128"/>
          </rPr>
          <t>=CIQ($B15, "IQ_SALE_PPE_CF", $C15)</t>
        </r>
      </text>
    </comment>
    <comment ref="EO15" authorId="0" shapeId="0" xr:uid="{204B3387-35B0-42C6-8EC3-72F155A4123B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ACQUIRE_CF", $C15)</t>
        </r>
      </text>
    </comment>
    <comment ref="EP15" authorId="0" shapeId="0" xr:uid="{F74EE5B8-8347-4B19-B042-68C015FAA22F}">
      <text>
        <r>
          <rPr>
            <b/>
            <sz val="9"/>
            <color indexed="81"/>
            <rFont val="MS P ゴシック"/>
            <family val="3"/>
            <charset val="128"/>
          </rPr>
          <t>=CIQ($B15, "IQ_DIVEST_CF", $C15)</t>
        </r>
      </text>
    </comment>
    <comment ref="EQ15" authorId="0" shapeId="0" xr:uid="{B57F3FA2-65F1-4138-9D0D-855FD286907F}">
      <text>
        <r>
          <rPr>
            <b/>
            <sz val="9"/>
            <color indexed="81"/>
            <rFont val="MS P ゴシック"/>
            <family val="3"/>
            <charset val="128"/>
          </rPr>
          <t>=CIQ($B15, "IQ_SALE_INTAN_CF", $C15)</t>
        </r>
      </text>
    </comment>
    <comment ref="ER15" authorId="0" shapeId="0" xr:uid="{3BE0F68E-46A0-41C4-A417-EA8B255D2422}">
      <text>
        <r>
          <rPr>
            <b/>
            <sz val="9"/>
            <color indexed="81"/>
            <rFont val="MS P ゴシック"/>
            <family val="3"/>
            <charset val="128"/>
          </rPr>
          <t>=CIQ($B15, "IQ_INVEST_SECURITY_CF", $C15)</t>
        </r>
      </text>
    </comment>
    <comment ref="ES15" authorId="0" shapeId="0" xr:uid="{80218846-5A05-400D-A5B0-CC17D00E2FE6}">
      <text>
        <r>
          <rPr>
            <b/>
            <sz val="9"/>
            <color indexed="81"/>
            <rFont val="MS P ゴシック"/>
            <family val="3"/>
            <charset val="128"/>
          </rPr>
          <t>=CIQ($B15, "IQ_INVEST_LOANS_CF", $C15)</t>
        </r>
      </text>
    </comment>
    <comment ref="ET15" authorId="0" shapeId="0" xr:uid="{63236698-F1FD-4139-A08B-F2C9F7370C36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INVEST_ACT_SUPPL", $C15)</t>
        </r>
      </text>
    </comment>
    <comment ref="EU15" authorId="0" shapeId="0" xr:uid="{52E7B839-36A2-4B36-8FC2-C5FEBCA1AB2B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INVEST", $C15)</t>
        </r>
      </text>
    </comment>
    <comment ref="EV15" authorId="0" shapeId="0" xr:uid="{9C5380F5-864B-4A06-975E-9E0A9EA146A9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_ISSUED", $C15)</t>
        </r>
      </text>
    </comment>
    <comment ref="EW15" authorId="0" shapeId="0" xr:uid="{0421B3F8-1417-4580-AA74-D42E037CFF74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ISSUED", $C15)</t>
        </r>
      </text>
    </comment>
    <comment ref="EX15" authorId="0" shapeId="0" xr:uid="{0E9EFD7E-0246-425E-9A59-2F473B4E38BD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ISSUED", $C15)</t>
        </r>
      </text>
    </comment>
    <comment ref="EY15" authorId="0" shapeId="0" xr:uid="{59B6E750-E3DB-4E61-A284-FADD26F77464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_REPAID", $C15)</t>
        </r>
      </text>
    </comment>
    <comment ref="EZ15" authorId="0" shapeId="0" xr:uid="{A1551106-EFEB-4861-9407-85D817FBC77F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REPAID", $C15)</t>
        </r>
      </text>
    </comment>
    <comment ref="FA15" authorId="0" shapeId="0" xr:uid="{BA39C1E5-BC9A-49B0-91D7-F65FD04EACE5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REPAID", $C15)</t>
        </r>
      </text>
    </comment>
    <comment ref="FB15" authorId="0" shapeId="0" xr:uid="{29C122A8-23B7-4118-8330-E6A4D222F798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ISSUED", $C15)</t>
        </r>
      </text>
    </comment>
    <comment ref="FC15" authorId="0" shapeId="0" xr:uid="{D5C8CE3A-9411-4A57-958E-7C46E3715D81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REP", $C15)</t>
        </r>
      </text>
    </comment>
    <comment ref="FD15" authorId="0" shapeId="0" xr:uid="{FAA2A538-2B4B-49DF-96D2-D2FA9FD737F2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DIV_CF", $C15)</t>
        </r>
      </text>
    </comment>
    <comment ref="FE15" authorId="0" shapeId="0" xr:uid="{52AC2D26-2924-4478-AEA1-25D3CCE989BB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PREF_DIV_CF", $C15)</t>
        </r>
      </text>
    </comment>
    <comment ref="FF15" authorId="0" shapeId="0" xr:uid="{BF5E4BD5-E4C9-491E-AA59-21897323B9D9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IV_PAID_CF", $C15)</t>
        </r>
      </text>
    </comment>
    <comment ref="FG15" authorId="0" shapeId="0" xr:uid="{282B2F74-9955-4E3E-8B10-28AA44EFBAD1}">
      <text>
        <r>
          <rPr>
            <b/>
            <sz val="9"/>
            <color indexed="81"/>
            <rFont val="MS P ゴシック"/>
            <family val="3"/>
            <charset val="128"/>
          </rPr>
          <t>=CIQ($B15, "IQ_SPECIAL_DIV_CF", $C15)</t>
        </r>
      </text>
    </comment>
    <comment ref="FH15" authorId="0" shapeId="0" xr:uid="{C11131E8-44F6-4607-BBD2-ED0242994685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FINANCE_ACT_SUPPL", $C15)</t>
        </r>
      </text>
    </comment>
    <comment ref="FI15" authorId="0" shapeId="0" xr:uid="{33CB4B3D-ACD8-4FE1-967C-81DF7F480E37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FINAN", $C15)</t>
        </r>
      </text>
    </comment>
    <comment ref="FJ15" authorId="0" shapeId="0" xr:uid="{B18C3627-0E68-48A8-ABFE-17FF5A5DD204}">
      <text>
        <r>
          <rPr>
            <b/>
            <sz val="9"/>
            <color indexed="81"/>
            <rFont val="MS P ゴシック"/>
            <family val="3"/>
            <charset val="128"/>
          </rPr>
          <t>=CIQ($B15, "IQ_FX", $C15)</t>
        </r>
      </text>
    </comment>
    <comment ref="FK15" authorId="0" shapeId="0" xr:uid="{BE6871A4-F63D-40AA-A07C-15AA1C458E5A}">
      <text>
        <r>
          <rPr>
            <b/>
            <sz val="9"/>
            <color indexed="81"/>
            <rFont val="MS P ゴシック"/>
            <family val="3"/>
            <charset val="128"/>
          </rPr>
          <t>=CIQ($B15, "IQ_NET_CHANGE", $C15)</t>
        </r>
      </text>
    </comment>
    <comment ref="FM15" authorId="0" shapeId="0" xr:uid="{9781B134-9034-4E21-BD8B-BFFA0F39011A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INTEREST", $C15)</t>
        </r>
      </text>
    </comment>
    <comment ref="FN15" authorId="0" shapeId="0" xr:uid="{FCDF84BF-37B9-4B4C-B1AB-D60C7E126446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TAXES", $C15)</t>
        </r>
      </text>
    </comment>
    <comment ref="FO15" authorId="0" shapeId="0" xr:uid="{B517A846-C11F-4569-93B5-A0BB385EBD3E}">
      <text>
        <r>
          <rPr>
            <b/>
            <sz val="9"/>
            <color indexed="81"/>
            <rFont val="MS P ゴシック"/>
            <family val="3"/>
            <charset val="128"/>
          </rPr>
          <t>=CIQ($B15, "IQ_LEVERED_FCF", $C15)</t>
        </r>
      </text>
    </comment>
    <comment ref="FP15" authorId="0" shapeId="0" xr:uid="{D887D08C-D105-4346-9F6E-FE5FD09D358B}">
      <text>
        <r>
          <rPr>
            <b/>
            <sz val="9"/>
            <color indexed="81"/>
            <rFont val="MS P ゴシック"/>
            <family val="3"/>
            <charset val="128"/>
          </rPr>
          <t>=CIQ($B15, "IQ_UNLEVERED_FCF", $C15)</t>
        </r>
      </text>
    </comment>
    <comment ref="FQ15" authorId="0" shapeId="0" xr:uid="{DA0B3BB2-F00E-4E78-9DFF-DE6661418488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NET_WORKING_CAPITAL", $C15)</t>
        </r>
      </text>
    </comment>
    <comment ref="FR15" authorId="0" shapeId="0" xr:uid="{1C86416E-161D-4838-BC04-DBFEE16964F6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ISSUED", $C15)</t>
        </r>
      </text>
    </comment>
    <comment ref="FS15" authorId="0" shapeId="0" xr:uid="{CFE2BC04-FD35-4489-A4E2-61EAFC47E41E}">
      <text>
        <r>
          <rPr>
            <b/>
            <sz val="9"/>
            <color indexed="81"/>
            <rFont val="MS P ゴシック"/>
            <family val="3"/>
            <charset val="128"/>
          </rPr>
          <t>=CIQ($B15, "IQ_FILING_CURRENCY", $C15)</t>
        </r>
      </text>
    </comment>
    <comment ref="FT15" authorId="0" shapeId="0" xr:uid="{D719696B-926A-423A-99D1-19E03A26837A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DATE_IS", $C15)</t>
        </r>
      </text>
    </comment>
    <comment ref="FU15" authorId="0" shapeId="0" xr:uid="{EE78D22A-73A9-4DC6-BDED-C4A7B7B94B62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LENGTH_IS", $C15)</t>
        </r>
      </text>
    </comment>
    <comment ref="FV15" authorId="0" shapeId="0" xr:uid="{F34BBF75-E06B-473C-986D-5AA7E1846016}">
      <text>
        <r>
          <rPr>
            <b/>
            <sz val="9"/>
            <color indexed="81"/>
            <rFont val="MS P ゴシック"/>
            <family val="3"/>
            <charset val="128"/>
          </rPr>
          <t>=CIQ($B15, "IQ_MARKETCAP", $FT15)</t>
        </r>
      </text>
    </comment>
    <comment ref="FW15" authorId="0" shapeId="0" xr:uid="{409730AD-8D1B-4C87-8DE1-82B7E65A1231}">
      <text>
        <r>
          <rPr>
            <b/>
            <sz val="9"/>
            <color indexed="81"/>
            <rFont val="MS P ゴシック"/>
            <family val="3"/>
            <charset val="128"/>
          </rPr>
          <t>=CIQ($B15, "IQ_CUSTOM_BETA", $FT15)</t>
        </r>
      </text>
    </comment>
    <comment ref="FX15" authorId="0" shapeId="0" xr:uid="{B2253E26-6CCB-4BB9-B1DE-B73FA03FCD41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5YR", $FT15)</t>
        </r>
      </text>
    </comment>
    <comment ref="FY15" authorId="0" shapeId="0" xr:uid="{F80200C8-55DB-4311-875F-326F0AD2F8D2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2YR", $FT15)</t>
        </r>
      </text>
    </comment>
    <comment ref="FZ15" authorId="0" shapeId="0" xr:uid="{314C86DA-7E25-4B29-805E-EFFF306E4122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1YR", $FT15)</t>
        </r>
      </text>
    </comment>
    <comment ref="GC15" authorId="0" shapeId="0" xr:uid="{081B76F3-9B8F-4692-B6ED-91334A7F7C57}">
      <text>
        <r>
          <rPr>
            <b/>
            <sz val="9"/>
            <color indexed="81"/>
            <rFont val="MS P ゴシック"/>
            <family val="3"/>
            <charset val="128"/>
          </rPr>
          <t>=CIQ(B15, "IQ_CUSTOM_BETA", "-104W", FT15, , "^TOPIX", "JPY", "H")</t>
        </r>
      </text>
    </comment>
    <comment ref="GD15" authorId="0" shapeId="0" xr:uid="{A2760CD2-F494-4073-826E-94ECEAD4AD82}">
      <text>
        <r>
          <rPr>
            <b/>
            <sz val="9"/>
            <color indexed="81"/>
            <rFont val="MS P ゴシック"/>
            <family val="3"/>
            <charset val="128"/>
          </rPr>
          <t>=CIQ(B15, "IQ_CUSTOM_BETA", "-104W", FT15, , "^N225", "JPY", "H")</t>
        </r>
      </text>
    </comment>
    <comment ref="E16" authorId="0" shapeId="0" xr:uid="{91F76AEE-3FCE-4903-89C0-685F339ADFB7}">
      <text>
        <r>
          <rPr>
            <b/>
            <sz val="9"/>
            <color indexed="81"/>
            <rFont val="MS P ゴシック"/>
            <family val="3"/>
            <charset val="128"/>
          </rPr>
          <t>=CIQ($B16, "IQ_REV", $C16)</t>
        </r>
      </text>
    </comment>
    <comment ref="F16" authorId="0" shapeId="0" xr:uid="{050F39FA-7EB1-49B5-AA92-BC7934992D18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REV", $C16)</t>
        </r>
      </text>
    </comment>
    <comment ref="G16" authorId="0" shapeId="0" xr:uid="{EA33A610-2BE9-4964-BF95-7DC85C4B7F30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REV", $C16)</t>
        </r>
      </text>
    </comment>
    <comment ref="H16" authorId="0" shapeId="0" xr:uid="{BDB8FA0F-7F09-4A90-8831-275FE27610E0}">
      <text>
        <r>
          <rPr>
            <b/>
            <sz val="9"/>
            <color indexed="81"/>
            <rFont val="MS P ゴシック"/>
            <family val="3"/>
            <charset val="128"/>
          </rPr>
          <t>=CIQ($B16, "IQ_COGS", $C16)</t>
        </r>
      </text>
    </comment>
    <comment ref="I16" authorId="0" shapeId="0" xr:uid="{1E29AA97-3BDD-47A7-A46D-65E5CAE310F9}">
      <text>
        <r>
          <rPr>
            <b/>
            <sz val="9"/>
            <color indexed="81"/>
            <rFont val="MS P ゴシック"/>
            <family val="3"/>
            <charset val="128"/>
          </rPr>
          <t>=CIQ($B16, "IQ_GP", $C16)</t>
        </r>
      </text>
    </comment>
    <comment ref="J16" authorId="0" shapeId="0" xr:uid="{B27E9292-1E4F-4E1F-9170-184E2C371FC2}">
      <text>
        <r>
          <rPr>
            <b/>
            <sz val="9"/>
            <color indexed="81"/>
            <rFont val="MS P ゴシック"/>
            <family val="3"/>
            <charset val="128"/>
          </rPr>
          <t>=CIQ($B16, "IQ_SGA_SUPPL", $C16)</t>
        </r>
      </text>
    </comment>
    <comment ref="K16" authorId="0" shapeId="0" xr:uid="{8B66F278-467F-4711-BC1C-6D18D963B023}">
      <text>
        <r>
          <rPr>
            <b/>
            <sz val="9"/>
            <color indexed="81"/>
            <rFont val="MS P ゴシック"/>
            <family val="3"/>
            <charset val="128"/>
          </rPr>
          <t>=CIQ($B16, "IQ_PROV_BAD_DEBTS", $C16)</t>
        </r>
      </text>
    </comment>
    <comment ref="L16" authorId="0" shapeId="0" xr:uid="{7ABBA03B-3812-4237-87FA-EDDF0FAD3E63}">
      <text>
        <r>
          <rPr>
            <b/>
            <sz val="9"/>
            <color indexed="81"/>
            <rFont val="MS P ゴシック"/>
            <family val="3"/>
            <charset val="128"/>
          </rPr>
          <t>=CIQ($B16, "IQ_RD_EXP", $C16)</t>
        </r>
      </text>
    </comment>
    <comment ref="M16" authorId="0" shapeId="0" xr:uid="{7425C59E-065D-4982-92A4-35ED67316F52}">
      <text>
        <r>
          <rPr>
            <b/>
            <sz val="9"/>
            <color indexed="81"/>
            <rFont val="MS P ゴシック"/>
            <family val="3"/>
            <charset val="128"/>
          </rPr>
          <t>=CIQ($B16, "IQ_DA_SUPPL", $C16)</t>
        </r>
      </text>
    </comment>
    <comment ref="N16" authorId="0" shapeId="0" xr:uid="{2228B7D0-1CD9-44D8-8BC0-EA67505CDBC7}">
      <text>
        <r>
          <rPr>
            <b/>
            <sz val="9"/>
            <color indexed="81"/>
            <rFont val="MS P ゴシック"/>
            <family val="3"/>
            <charset val="128"/>
          </rPr>
          <t>=CIQ($B16, "IQ_GW_INTAN_AMORT", $C16)</t>
        </r>
      </text>
    </comment>
    <comment ref="O16" authorId="0" shapeId="0" xr:uid="{DE766EAA-9C72-49F4-A16D-E6F9AE8061F3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OPER", $C16)</t>
        </r>
      </text>
    </comment>
    <comment ref="P16" authorId="0" shapeId="0" xr:uid="{4DA3DAAF-E9CF-4F24-ABA2-AA2B0A7DCA2C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THER_OPER", $C16)</t>
        </r>
      </text>
    </comment>
    <comment ref="Q16" authorId="0" shapeId="0" xr:uid="{BA5CC453-D762-4F8A-86B3-47725EB3F41B}">
      <text>
        <r>
          <rPr>
            <b/>
            <sz val="9"/>
            <color indexed="81"/>
            <rFont val="MS P ゴシック"/>
            <family val="3"/>
            <charset val="128"/>
          </rPr>
          <t>=CIQ($B16, "IQ_OPER_INC", $C16)</t>
        </r>
      </text>
    </comment>
    <comment ref="R16" authorId="0" shapeId="0" xr:uid="{4D6E8734-6BE3-409D-8C70-B72B8E42C2EA}">
      <text>
        <r>
          <rPr>
            <b/>
            <sz val="9"/>
            <color indexed="81"/>
            <rFont val="MS P ゴシック"/>
            <family val="3"/>
            <charset val="128"/>
          </rPr>
          <t>=CIQ($B16, "IQ_INTEREST_EXP", $C16)</t>
        </r>
      </text>
    </comment>
    <comment ref="S16" authorId="0" shapeId="0" xr:uid="{E674B653-1E56-4B38-BB85-9133993BAE48}">
      <text>
        <r>
          <rPr>
            <b/>
            <sz val="9"/>
            <color indexed="81"/>
            <rFont val="MS P ゴシック"/>
            <family val="3"/>
            <charset val="128"/>
          </rPr>
          <t>=CIQ($B16, "IQ_INTEREST_INVEST_INC", $C16)</t>
        </r>
      </text>
    </comment>
    <comment ref="T16" authorId="0" shapeId="0" xr:uid="{55D6D403-871B-4BCF-B836-69C243A8E2AC}">
      <text>
        <r>
          <rPr>
            <b/>
            <sz val="9"/>
            <color indexed="81"/>
            <rFont val="MS P ゴシック"/>
            <family val="3"/>
            <charset val="128"/>
          </rPr>
          <t>=CIQ($B16, "IQ_NET_INTEREST_EXP", $C16)</t>
        </r>
      </text>
    </comment>
    <comment ref="U16" authorId="0" shapeId="0" xr:uid="{A84AB6D7-0209-41E0-8692-D1167C40E835}">
      <text>
        <r>
          <rPr>
            <b/>
            <sz val="9"/>
            <color indexed="81"/>
            <rFont val="MS P ゴシック"/>
            <family val="3"/>
            <charset val="128"/>
          </rPr>
          <t>=CIQ($B16, "IQ_INC_EQUITY", $C16)</t>
        </r>
      </text>
    </comment>
    <comment ref="V16" authorId="0" shapeId="0" xr:uid="{134EE8E6-A2A0-44CC-8C96-867BED1780F0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CY_GAIN", $C16)</t>
        </r>
      </text>
    </comment>
    <comment ref="W16" authorId="0" shapeId="0" xr:uid="{4FFA82BF-36CB-4F91-B66A-F9C4790118CB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NON_OPER_EXP_SUPPL", $C16)</t>
        </r>
      </text>
    </comment>
    <comment ref="X16" authorId="0" shapeId="0" xr:uid="{661E9D34-C2F4-4A22-9395-63D99F3984E7}">
      <text>
        <r>
          <rPr>
            <b/>
            <sz val="9"/>
            <color indexed="81"/>
            <rFont val="MS P ゴシック"/>
            <family val="3"/>
            <charset val="128"/>
          </rPr>
          <t>=CIQ($B16, "IQ_EBT_EXCL", $C16)</t>
        </r>
      </text>
    </comment>
    <comment ref="Y16" authorId="0" shapeId="0" xr:uid="{84460123-F534-4932-94F7-300B3502E46C}">
      <text>
        <r>
          <rPr>
            <b/>
            <sz val="9"/>
            <color indexed="81"/>
            <rFont val="MS P ゴシック"/>
            <family val="3"/>
            <charset val="128"/>
          </rPr>
          <t>=CIQ($B16, "IQ_IMPAIRMENT_GW", $C16)</t>
        </r>
      </text>
    </comment>
    <comment ref="Z16" authorId="0" shapeId="0" xr:uid="{5166B0DC-E055-449C-989B-FE8B8B12D771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INVEST", $C16)</t>
        </r>
      </text>
    </comment>
    <comment ref="AA16" authorId="0" shapeId="0" xr:uid="{C4403326-9750-4E67-A9BD-10D8638ABDA4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ASSETS", $C16)</t>
        </r>
      </text>
    </comment>
    <comment ref="AB16" authorId="0" shapeId="0" xr:uid="{7F81AC9D-95AD-4FA6-9ACD-9CE374780F42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WRITEDOWN", $C16)</t>
        </r>
      </text>
    </comment>
    <comment ref="AC16" authorId="0" shapeId="0" xr:uid="{72853E01-4436-4089-B913-E6464FB8A71C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UNUSUAL_SUPPL", $C16)</t>
        </r>
      </text>
    </comment>
    <comment ref="AD16" authorId="0" shapeId="0" xr:uid="{09585007-D231-4843-BF3F-316D22709B70}">
      <text>
        <r>
          <rPr>
            <b/>
            <sz val="9"/>
            <color indexed="81"/>
            <rFont val="MS P ゴシック"/>
            <family val="3"/>
            <charset val="128"/>
          </rPr>
          <t>=CIQ($B16, "IQ_EBT", $C16)</t>
        </r>
      </text>
    </comment>
    <comment ref="AE16" authorId="0" shapeId="0" xr:uid="{01E677C6-0001-4686-9745-3C3A68D8589E}">
      <text>
        <r>
          <rPr>
            <b/>
            <sz val="9"/>
            <color indexed="81"/>
            <rFont val="MS P ゴシック"/>
            <family val="3"/>
            <charset val="128"/>
          </rPr>
          <t>=CIQ($B16, "IQ_INC_TAX", $C16)</t>
        </r>
      </text>
    </comment>
    <comment ref="AF16" authorId="0" shapeId="0" xr:uid="{81DB75BF-286C-4BFF-B0B5-D7C8A1F67C40}">
      <text>
        <r>
          <rPr>
            <b/>
            <sz val="9"/>
            <color indexed="81"/>
            <rFont val="MS P ゴシック"/>
            <family val="3"/>
            <charset val="128"/>
          </rPr>
          <t>=CIQ($B16, "IQ_EARNING_CO", $C16)</t>
        </r>
      </text>
    </comment>
    <comment ref="AG16" authorId="0" shapeId="0" xr:uid="{25994AE0-580A-4933-9A1B-7195C0C4923A}">
      <text>
        <r>
          <rPr>
            <b/>
            <sz val="9"/>
            <color indexed="81"/>
            <rFont val="MS P ゴシック"/>
            <family val="3"/>
            <charset val="128"/>
          </rPr>
          <t>=CIQ($B16, "IQ_DO", $C16)</t>
        </r>
      </text>
    </comment>
    <comment ref="AH16" authorId="0" shapeId="0" xr:uid="{5031F4DD-F091-4A04-9C9E-988C841912A4}">
      <text>
        <r>
          <rPr>
            <b/>
            <sz val="9"/>
            <color indexed="81"/>
            <rFont val="MS P ゴシック"/>
            <family val="3"/>
            <charset val="128"/>
          </rPr>
          <t>=CIQ($B16, "IQ_EXTRA_ACC_ITEMS", $C16)</t>
        </r>
      </text>
    </comment>
    <comment ref="AI16" authorId="0" shapeId="0" xr:uid="{9C074B45-2046-476B-B08F-DC0C0410A304}">
      <text>
        <r>
          <rPr>
            <b/>
            <sz val="9"/>
            <color indexed="81"/>
            <rFont val="MS P ゴシック"/>
            <family val="3"/>
            <charset val="128"/>
          </rPr>
          <t>=CIQ($B16, "IQ_NI_COMPANY", $C16)</t>
        </r>
      </text>
    </comment>
    <comment ref="AJ16" authorId="0" shapeId="0" xr:uid="{5EDDF713-6982-4439-BC21-06CB12D4F5F9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IS", $C16)</t>
        </r>
      </text>
    </comment>
    <comment ref="AK16" authorId="0" shapeId="0" xr:uid="{DCCA4204-5F6F-4B69-84E6-DC086902D133}">
      <text>
        <r>
          <rPr>
            <b/>
            <sz val="9"/>
            <color indexed="81"/>
            <rFont val="MS P ゴシック"/>
            <family val="3"/>
            <charset val="128"/>
          </rPr>
          <t>=CIQ($B16, "IQ_NI", $C16)</t>
        </r>
      </text>
    </comment>
    <comment ref="AL16" authorId="0" shapeId="0" xr:uid="{B9301133-473C-4823-BA11-17E9CE4F02DD}">
      <text>
        <r>
          <rPr>
            <b/>
            <sz val="9"/>
            <color indexed="81"/>
            <rFont val="MS P ゴシック"/>
            <family val="3"/>
            <charset val="128"/>
          </rPr>
          <t>=CIQ($B16, "IQ_PREF_DIV_OTHER", $C16)</t>
        </r>
      </text>
    </comment>
    <comment ref="AN16" authorId="0" shapeId="0" xr:uid="{721AC8A0-1932-453F-BE5E-6E851A7C2262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EPS_INCL", $C16)</t>
        </r>
      </text>
    </comment>
    <comment ref="AO16" authorId="0" shapeId="0" xr:uid="{8AB77A7D-7D7D-4089-AA47-F0154A8AE91E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EPS_EXCL", $C16)</t>
        </r>
      </text>
    </comment>
    <comment ref="AP16" authorId="0" shapeId="0" xr:uid="{BEC290A5-8363-4521-B56D-9F5FA44C36AD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WEIGHT", $C16)</t>
        </r>
      </text>
    </comment>
    <comment ref="AQ16" authorId="0" shapeId="0" xr:uid="{35823E6C-B3C8-4A33-8095-5B827BD7CECE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EPS_INCL", $C16)</t>
        </r>
      </text>
    </comment>
    <comment ref="AR16" authorId="0" shapeId="0" xr:uid="{2FEF4671-F5AA-4597-AB81-C3817E728DC8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EPS_EXCL", $C16)</t>
        </r>
      </text>
    </comment>
    <comment ref="AS16" authorId="0" shapeId="0" xr:uid="{0DFCB21C-9A10-4E2B-9113-1CFF62083112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WEIGHT", $C16)</t>
        </r>
      </text>
    </comment>
    <comment ref="AT16" authorId="0" shapeId="0" xr:uid="{00603238-4101-443E-94BB-5A02ABAC3616}">
      <text>
        <r>
          <rPr>
            <b/>
            <sz val="9"/>
            <color indexed="81"/>
            <rFont val="MS P ゴシック"/>
            <family val="3"/>
            <charset val="128"/>
          </rPr>
          <t>=CIQ($B16, "IQ_DIV_SHARE", $C16)</t>
        </r>
      </text>
    </comment>
    <comment ref="AU16" authorId="0" shapeId="0" xr:uid="{FF182544-CBB1-4E59-94A8-DE1BFE5516CD}">
      <text>
        <r>
          <rPr>
            <b/>
            <sz val="9"/>
            <color indexed="81"/>
            <rFont val="MS P ゴシック"/>
            <family val="3"/>
            <charset val="128"/>
          </rPr>
          <t>=-CIQ($B16, "IQ_TOTAL_DIV_PAID_CF", $C16)/CIQ($B16, "IQ_NI", $C16)</t>
        </r>
      </text>
    </comment>
    <comment ref="AW16" authorId="0" shapeId="0" xr:uid="{18584BDE-EE70-4CC8-9DA8-9D6A0A8F01F4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", $C16)</t>
        </r>
      </text>
    </comment>
    <comment ref="AX16" authorId="0" shapeId="0" xr:uid="{30E054CE-05BB-47A1-991C-3BC0C88792F3}">
      <text>
        <r>
          <rPr>
            <b/>
            <sz val="9"/>
            <color indexed="81"/>
            <rFont val="MS P ゴシック"/>
            <family val="3"/>
            <charset val="128"/>
          </rPr>
          <t>=CIQ($B16, "IQ_EBITA", $C16)</t>
        </r>
      </text>
    </comment>
    <comment ref="AY16" authorId="0" shapeId="0" xr:uid="{D43836A0-B813-4284-8549-676DDA2720E5}">
      <text>
        <r>
          <rPr>
            <b/>
            <sz val="9"/>
            <color indexed="81"/>
            <rFont val="MS P ゴシック"/>
            <family val="3"/>
            <charset val="128"/>
          </rPr>
          <t>=CIQ($B16, "IQ_EBIT", $C16)</t>
        </r>
      </text>
    </comment>
    <comment ref="AZ16" authorId="0" shapeId="0" xr:uid="{DC2F31BB-CCBF-41D1-AC5D-D1A65622881F}">
      <text>
        <r>
          <rPr>
            <b/>
            <sz val="9"/>
            <color indexed="81"/>
            <rFont val="MS P ゴシック"/>
            <family val="3"/>
            <charset val="128"/>
          </rPr>
          <t>=CIQ($B16, "IQ_EFFECT_TAX_RATE", $C16)/100</t>
        </r>
      </text>
    </comment>
    <comment ref="BA16" authorId="0" shapeId="0" xr:uid="{C1A7FEDA-B9E0-42A8-B09E-25BE58A68518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DATE_IS", $C16)</t>
        </r>
      </text>
    </comment>
    <comment ref="BC16" authorId="0" shapeId="0" xr:uid="{067E9CAE-C708-4F2A-8B66-98EE939CDD81}">
      <text>
        <r>
          <rPr>
            <b/>
            <sz val="9"/>
            <color indexed="81"/>
            <rFont val="MS P ゴシック"/>
            <family val="3"/>
            <charset val="128"/>
          </rPr>
          <t>=CIQ($B16, "IQ_ADVERTISING", $C16)</t>
        </r>
      </text>
    </comment>
    <comment ref="BD16" authorId="0" shapeId="0" xr:uid="{F3D7B85F-7B9E-4DB5-90AC-BADB5201D065}">
      <text>
        <r>
          <rPr>
            <b/>
            <sz val="9"/>
            <color indexed="81"/>
            <rFont val="MS P ゴシック"/>
            <family val="3"/>
            <charset val="128"/>
          </rPr>
          <t>=CIQ($B16, "IQ_SALES_MARKETING", $C16)</t>
        </r>
      </text>
    </comment>
    <comment ref="BE16" authorId="0" shapeId="0" xr:uid="{DC89E14F-A49F-49E6-AEC1-3D95D52BEAF6}">
      <text>
        <r>
          <rPr>
            <b/>
            <sz val="9"/>
            <color indexed="81"/>
            <rFont val="MS P ゴシック"/>
            <family val="3"/>
            <charset val="128"/>
          </rPr>
          <t>=CIQ($B16, "IQ_GA_EXP", $C16)</t>
        </r>
      </text>
    </comment>
    <comment ref="BF16" authorId="0" shapeId="0" xr:uid="{257AC7C9-CB74-4FE0-BB26-182E2A4F4F7F}">
      <text>
        <r>
          <rPr>
            <b/>
            <sz val="9"/>
            <color indexed="81"/>
            <rFont val="MS P ゴシック"/>
            <family val="3"/>
            <charset val="128"/>
          </rPr>
          <t>=CIQ($B16, "IQ_RD_EXP_FN", $C16)</t>
        </r>
      </text>
    </comment>
    <comment ref="BG16" authorId="0" shapeId="0" xr:uid="{1D5DE823-C66B-40ED-9ACE-AB7B28A06D47}">
      <text>
        <r>
          <rPr>
            <b/>
            <sz val="9"/>
            <color indexed="81"/>
            <rFont val="MS P ゴシック"/>
            <family val="3"/>
            <charset val="128"/>
          </rPr>
          <t>=CIQ($B16, "IQ_NET_RENTAL_EXP", $C16)</t>
        </r>
      </text>
    </comment>
    <comment ref="BH16" authorId="0" shapeId="0" xr:uid="{7C23D549-2720-4DD1-8D63-EA1C7125201B}">
      <text>
        <r>
          <rPr>
            <b/>
            <sz val="9"/>
            <color indexed="81"/>
            <rFont val="MS P ゴシック"/>
            <family val="3"/>
            <charset val="128"/>
          </rPr>
          <t>=CIQ($B16, "IQ_IMPUT_OPER_LEASE_INT_EXP", $C16)</t>
        </r>
      </text>
    </comment>
    <comment ref="BI16" authorId="0" shapeId="0" xr:uid="{EE57BB13-60ED-4EFB-8C11-4E35768DA6AC}">
      <text>
        <r>
          <rPr>
            <b/>
            <sz val="9"/>
            <color indexed="81"/>
            <rFont val="MS P ゴシック"/>
            <family val="3"/>
            <charset val="128"/>
          </rPr>
          <t>=CIQ($B16, "IQ_IMPUT_OPER_LEASE_DEPR", $C16)</t>
        </r>
      </text>
    </comment>
    <comment ref="BL16" authorId="0" shapeId="0" xr:uid="{9E18FAE3-7A30-474E-AF3B-C536E5027AE2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EQUIV", $C16)</t>
        </r>
      </text>
    </comment>
    <comment ref="BM16" authorId="0" shapeId="0" xr:uid="{23F3D1CA-B83F-4054-A756-D093C871FCBF}">
      <text>
        <r>
          <rPr>
            <b/>
            <sz val="9"/>
            <color indexed="81"/>
            <rFont val="MS P ゴシック"/>
            <family val="3"/>
            <charset val="128"/>
          </rPr>
          <t>=CIQ($B16, "IQ_ST_INVEST", $C16)</t>
        </r>
      </text>
    </comment>
    <comment ref="BN16" authorId="0" shapeId="0" xr:uid="{137A603C-020A-48D0-9E94-536F6CC23DAC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ST_INVEST", $C16)</t>
        </r>
      </text>
    </comment>
    <comment ref="BO16" authorId="0" shapeId="0" xr:uid="{594AD485-D39A-4F71-B512-68846AA78A0E}">
      <text>
        <r>
          <rPr>
            <b/>
            <sz val="9"/>
            <color indexed="81"/>
            <rFont val="MS P ゴシック"/>
            <family val="3"/>
            <charset val="128"/>
          </rPr>
          <t>=CIQ($B16, "IQ_AR", $C16)</t>
        </r>
      </text>
    </comment>
    <comment ref="BP16" authorId="0" shapeId="0" xr:uid="{62609BD8-28F0-41F6-B348-FBDAA46CC282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RECEIV", $C16)</t>
        </r>
      </text>
    </comment>
    <comment ref="BQ16" authorId="0" shapeId="0" xr:uid="{62CC54DA-E34B-4F8E-9C15-D50468D5A8AC}">
      <text>
        <r>
          <rPr>
            <b/>
            <sz val="9"/>
            <color indexed="81"/>
            <rFont val="MS P ゴシック"/>
            <family val="3"/>
            <charset val="128"/>
          </rPr>
          <t>=CIQ($B16, "IQ_INVENTORY", $C16)</t>
        </r>
      </text>
    </comment>
    <comment ref="BR16" authorId="0" shapeId="0" xr:uid="{4DE40D5A-FD09-4E2F-BD94-11FCC6F60AB4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ASSETS_CURRENT", $C16)</t>
        </r>
      </text>
    </comment>
    <comment ref="BS16" authorId="0" shapeId="0" xr:uid="{E4480C46-7F0F-4D44-9187-7836537B36A4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CA_SUPPL", $C16)</t>
        </r>
      </text>
    </comment>
    <comment ref="BT16" authorId="0" shapeId="0" xr:uid="{C3A35F1A-A57D-43AA-99C0-4E96833FF0F8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A", $C16)</t>
        </r>
      </text>
    </comment>
    <comment ref="BU16" authorId="0" shapeId="0" xr:uid="{A06759C7-5D26-48FD-A4BD-DC8E97F3FACC}">
      <text>
        <r>
          <rPr>
            <b/>
            <sz val="9"/>
            <color indexed="81"/>
            <rFont val="MS P ゴシック"/>
            <family val="3"/>
            <charset val="128"/>
          </rPr>
          <t>=CIQ($B16, "IQ_GPPE", $C16)</t>
        </r>
      </text>
    </comment>
    <comment ref="BV16" authorId="0" shapeId="0" xr:uid="{04740845-FF71-44BA-A08B-84F0EAA11D86}">
      <text>
        <r>
          <rPr>
            <b/>
            <sz val="9"/>
            <color indexed="81"/>
            <rFont val="MS P ゴシック"/>
            <family val="3"/>
            <charset val="128"/>
          </rPr>
          <t>=CIQ($B16, "IQ_AD", $C16)</t>
        </r>
      </text>
    </comment>
    <comment ref="BW16" authorId="0" shapeId="0" xr:uid="{25AE5848-EEC0-442D-9A3B-47E86B2CB670}">
      <text>
        <r>
          <rPr>
            <b/>
            <sz val="9"/>
            <color indexed="81"/>
            <rFont val="MS P ゴシック"/>
            <family val="3"/>
            <charset val="128"/>
          </rPr>
          <t>=CIQ($B16, "IQ_NPPE", $C16)</t>
        </r>
      </text>
    </comment>
    <comment ref="BX16" authorId="0" shapeId="0" xr:uid="{65BDAD5C-5381-431F-90C1-76AEEB5A83C6}">
      <text>
        <r>
          <rPr>
            <b/>
            <sz val="9"/>
            <color indexed="81"/>
            <rFont val="MS P ゴシック"/>
            <family val="3"/>
            <charset val="128"/>
          </rPr>
          <t>=CIQ($B16, "IQ_LT_INVEST", $C16)</t>
        </r>
      </text>
    </comment>
    <comment ref="BY16" authorId="0" shapeId="0" xr:uid="{86897850-1454-4DC3-9BFD-6C2AD6661A57}">
      <text>
        <r>
          <rPr>
            <b/>
            <sz val="9"/>
            <color indexed="81"/>
            <rFont val="MS P ゴシック"/>
            <family val="3"/>
            <charset val="128"/>
          </rPr>
          <t>=CIQ($B16, "IQ_GW", $C16)</t>
        </r>
      </text>
    </comment>
    <comment ref="BZ16" authorId="0" shapeId="0" xr:uid="{DEADED8E-A41B-45A3-A3B1-1D3AFA3A5F48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INTAN", $C16)</t>
        </r>
      </text>
    </comment>
    <comment ref="CA16" authorId="0" shapeId="0" xr:uid="{5B326B89-DC2C-4EE8-98B3-6A70B06FE269}">
      <text>
        <r>
          <rPr>
            <b/>
            <sz val="9"/>
            <color indexed="81"/>
            <rFont val="MS P ゴシック"/>
            <family val="3"/>
            <charset val="128"/>
          </rPr>
          <t>=CIQ($B16, "IQ_LOANS_RECEIV_LT", $C16)</t>
        </r>
      </text>
    </comment>
    <comment ref="CB16" authorId="0" shapeId="0" xr:uid="{E297518A-38D6-44A4-9064-400B79C0F508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ASSETS_LT", $C16)</t>
        </r>
      </text>
    </comment>
    <comment ref="CC16" authorId="0" shapeId="0" xr:uid="{AB3FBAE2-6813-4469-9825-7D88899A8A39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LT_ASSETS", $C16)</t>
        </r>
      </text>
    </comment>
    <comment ref="CD16" authorId="0" shapeId="0" xr:uid="{8DC804B5-D57D-4993-AB93-D1DE499C6797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ASSETS", $C16)</t>
        </r>
      </text>
    </comment>
    <comment ref="CF16" authorId="0" shapeId="0" xr:uid="{6070E309-A9F7-4446-823E-2B1DC0681D33}">
      <text>
        <r>
          <rPr>
            <b/>
            <sz val="9"/>
            <color indexed="81"/>
            <rFont val="MS P ゴシック"/>
            <family val="3"/>
            <charset val="128"/>
          </rPr>
          <t>=CIQ($B16, "IQ_AP", $C16)</t>
        </r>
      </text>
    </comment>
    <comment ref="CG16" authorId="0" shapeId="0" xr:uid="{A1E211AA-1B00-4B2A-A967-D256B1A76305}">
      <text>
        <r>
          <rPr>
            <b/>
            <sz val="9"/>
            <color indexed="81"/>
            <rFont val="MS P ゴシック"/>
            <family val="3"/>
            <charset val="128"/>
          </rPr>
          <t>=CIQ($B16, "IQ_AE", $C16)</t>
        </r>
      </text>
    </comment>
    <comment ref="CH16" authorId="0" shapeId="0" xr:uid="{12210398-32B5-4691-9009-C791F82FCCBA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", $C16)</t>
        </r>
      </text>
    </comment>
    <comment ref="CI16" authorId="0" shapeId="0" xr:uid="{0B47B206-B9A1-4798-BE99-A71E09168B91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PORT_DEBT", $C16)</t>
        </r>
      </text>
    </comment>
    <comment ref="CJ16" authorId="0" shapeId="0" xr:uid="{B5B34485-FBE9-4FD0-BD6E-5869045C12A6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PORT_LEASES", $C16)</t>
        </r>
      </text>
    </comment>
    <comment ref="CK16" authorId="0" shapeId="0" xr:uid="{537F6EFA-2679-4F81-8D19-D1C85BCB88DF}">
      <text>
        <r>
          <rPr>
            <b/>
            <sz val="9"/>
            <color indexed="81"/>
            <rFont val="MS P ゴシック"/>
            <family val="3"/>
            <charset val="128"/>
          </rPr>
          <t>=CIQ($B16, "IQ_INC_TAX_PAY_CURRENT", $C16)</t>
        </r>
      </text>
    </comment>
    <comment ref="CL16" authorId="0" shapeId="0" xr:uid="{E20959FF-1EC9-4259-B4B6-C5864FB7BE18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CL_SUPPL", $C16)</t>
        </r>
      </text>
    </comment>
    <comment ref="CM16" authorId="0" shapeId="0" xr:uid="{CE79BB96-F317-46C4-8909-FFEFD6906D1C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L", $C16)</t>
        </r>
      </text>
    </comment>
    <comment ref="CN16" authorId="0" shapeId="0" xr:uid="{CF171EF7-EBF1-489D-A17D-D7DA3347C9D5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", $C16)</t>
        </r>
      </text>
    </comment>
    <comment ref="CO16" authorId="0" shapeId="0" xr:uid="{A333B6B5-39DF-48BD-AE9E-FB36A7E3E46B}">
      <text>
        <r>
          <rPr>
            <b/>
            <sz val="9"/>
            <color indexed="81"/>
            <rFont val="MS P ゴシック"/>
            <family val="3"/>
            <charset val="128"/>
          </rPr>
          <t>=CIQ($B16, "IQ_CAPITAL_LEASES", $C16)</t>
        </r>
      </text>
    </comment>
    <comment ref="CP16" authorId="0" shapeId="0" xr:uid="{14D25CC9-806F-47F7-B6E9-5DBD45FB5852}">
      <text>
        <r>
          <rPr>
            <b/>
            <sz val="9"/>
            <color indexed="81"/>
            <rFont val="MS P ゴシック"/>
            <family val="3"/>
            <charset val="128"/>
          </rPr>
          <t>=CIQ($B16, "IQ_PENSION", $C16)</t>
        </r>
      </text>
    </comment>
    <comment ref="CQ16" authorId="0" shapeId="0" xr:uid="{6DF88376-DE4B-4B75-82D0-8F8DEFDA5E68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LIAB_LT", $C16)</t>
        </r>
      </text>
    </comment>
    <comment ref="CR16" authorId="0" shapeId="0" xr:uid="{F38489DE-11D2-481C-B740-E97596F7BBFA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LIAB_LT", $C16)</t>
        </r>
      </text>
    </comment>
    <comment ref="CS16" authorId="0" shapeId="0" xr:uid="{775EF49A-028C-4A9A-9F05-07F07C0C0449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", $C16)</t>
        </r>
      </text>
    </comment>
    <comment ref="CT16" authorId="0" shapeId="0" xr:uid="{1007EB0F-1C36-43C8-BBED-99A3E3ABC8F5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", $C16)</t>
        </r>
      </text>
    </comment>
    <comment ref="CU16" authorId="0" shapeId="0" xr:uid="{5EAAA627-1243-43FC-A47F-B605734124A3}">
      <text>
        <r>
          <rPr>
            <b/>
            <sz val="9"/>
            <color indexed="81"/>
            <rFont val="MS P ゴシック"/>
            <family val="3"/>
            <charset val="128"/>
          </rPr>
          <t>=CIQ($B16, "IQ_APIC", $C16)</t>
        </r>
      </text>
    </comment>
    <comment ref="CV16" authorId="0" shapeId="0" xr:uid="{233DACFE-CB79-4A9E-8360-CE54F4818C44}">
      <text>
        <r>
          <rPr>
            <b/>
            <sz val="9"/>
            <color indexed="81"/>
            <rFont val="MS P ゴシック"/>
            <family val="3"/>
            <charset val="128"/>
          </rPr>
          <t>=CIQ($B16, "IQ_RE", $C16)</t>
        </r>
      </text>
    </comment>
    <comment ref="CW16" authorId="0" shapeId="0" xr:uid="{2B47B0E4-54D0-478C-86B1-1A1C8CA19F4C}">
      <text>
        <r>
          <rPr>
            <b/>
            <sz val="9"/>
            <color indexed="81"/>
            <rFont val="MS P ゴシック"/>
            <family val="3"/>
            <charset val="128"/>
          </rPr>
          <t>=CIQ($B16, "IQ_TREASURY", $C16)</t>
        </r>
      </text>
    </comment>
    <comment ref="CX16" authorId="0" shapeId="0" xr:uid="{BE01FBFA-53D6-4C4D-9CC2-EF0256E365AC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EQUITY", $C16)</t>
        </r>
      </text>
    </comment>
    <comment ref="CY16" authorId="0" shapeId="0" xr:uid="{AA1A2F94-28E2-4607-AF55-C9C1E278D4CA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OMMON_EQUITY", $C16)</t>
        </r>
      </text>
    </comment>
    <comment ref="CZ16" authorId="0" shapeId="0" xr:uid="{A8F66363-5BAB-4C72-9F3B-D7FB6E5129D9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", $C16)</t>
        </r>
      </text>
    </comment>
    <comment ref="DA16" authorId="0" shapeId="0" xr:uid="{01651758-6842-4465-95DB-1E7720856F7E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EQUITY", $C16)</t>
        </r>
      </text>
    </comment>
    <comment ref="DB16" authorId="0" shapeId="0" xr:uid="{3BA05E0B-F737-480F-ABB4-4164FDA68757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_EQUITY", $C16)</t>
        </r>
      </text>
    </comment>
    <comment ref="DD16" authorId="0" shapeId="0" xr:uid="{D05568E9-FCE2-488C-A720-0A8520F8A6E4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UTSTANDING_FILING_DATE", $C16)</t>
        </r>
      </text>
    </comment>
    <comment ref="DE16" authorId="0" shapeId="0" xr:uid="{5E0B78AF-0267-420C-A3EA-D93A4C5B13C1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UTSTANDING_BS_DATE", $C16)</t>
        </r>
      </text>
    </comment>
    <comment ref="DF16" authorId="0" shapeId="0" xr:uid="{AC8643D5-24CB-4293-803C-7D59CF811A92}">
      <text>
        <r>
          <rPr>
            <b/>
            <sz val="9"/>
            <color indexed="81"/>
            <rFont val="MS P ゴシック"/>
            <family val="3"/>
            <charset val="128"/>
          </rPr>
          <t>=CIQ($B16, "IQ_BV_SHARE", $C16)</t>
        </r>
      </text>
    </comment>
    <comment ref="DG16" authorId="0" shapeId="0" xr:uid="{8E19A3D5-9CAC-4C75-B987-6026A628A07D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", $C16)</t>
        </r>
      </text>
    </comment>
    <comment ref="DH16" authorId="0" shapeId="0" xr:uid="{0E40EDF7-E58D-4D43-BB6F-8C82A728AA87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", $C16)</t>
        </r>
      </text>
    </comment>
    <comment ref="DI16" authorId="0" shapeId="0" xr:uid="{290F135A-EE8B-4FE4-AA61-1A8694293451}">
      <text>
        <r>
          <rPr>
            <b/>
            <sz val="9"/>
            <color indexed="81"/>
            <rFont val="MS P ゴシック"/>
            <family val="3"/>
            <charset val="128"/>
          </rPr>
          <t>=CIQ($B16, "IQ_DEBT_EQUIV_NET_PBO", $C16)</t>
        </r>
      </text>
    </comment>
    <comment ref="DJ16" authorId="0" shapeId="0" xr:uid="{C5690007-C30D-4224-94C9-FAC18A490286}">
      <text>
        <r>
          <rPr>
            <b/>
            <sz val="9"/>
            <color indexed="81"/>
            <rFont val="MS P ゴシック"/>
            <family val="3"/>
            <charset val="128"/>
          </rPr>
          <t>=CIQ($B16, "IQ_DEBT_EQUIV_OPER_LEASE", $C16)</t>
        </r>
      </text>
    </comment>
    <comment ref="DK16" authorId="0" shapeId="0" xr:uid="{8159B90F-556A-483C-8105-242BB5297563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TOTAL", $C16)</t>
        </r>
      </text>
    </comment>
    <comment ref="DL16" authorId="0" shapeId="0" xr:uid="{01978034-2D3E-44EE-B1E2-BA00E278A7F6}">
      <text>
        <r>
          <rPr>
            <b/>
            <sz val="9"/>
            <color indexed="81"/>
            <rFont val="MS P ゴシック"/>
            <family val="3"/>
            <charset val="128"/>
          </rPr>
          <t>=CIQ($B16, "IQ_EQUITY_METHOD", $C16)</t>
        </r>
      </text>
    </comment>
    <comment ref="DM16" authorId="0" shapeId="0" xr:uid="{7A306BDD-44DD-4239-AAF5-DA8A9F5025B0}">
      <text>
        <r>
          <rPr>
            <b/>
            <sz val="9"/>
            <color indexed="81"/>
            <rFont val="MS P ゴシック"/>
            <family val="3"/>
            <charset val="128"/>
          </rPr>
          <t>=CIQ($B16, "IQ_RAW_INV", $C16)</t>
        </r>
      </text>
    </comment>
    <comment ref="DN16" authorId="0" shapeId="0" xr:uid="{DA3FCBD5-5C94-4894-B116-ADCA474FFDE3}">
      <text>
        <r>
          <rPr>
            <b/>
            <sz val="9"/>
            <color indexed="81"/>
            <rFont val="MS P ゴシック"/>
            <family val="3"/>
            <charset val="128"/>
          </rPr>
          <t>=CIQ($B16, "IQ_WIP_INV", $C16)</t>
        </r>
      </text>
    </comment>
    <comment ref="DO16" authorId="0" shapeId="0" xr:uid="{717279F2-5420-4C7E-8A31-4191FFE24BB4}">
      <text>
        <r>
          <rPr>
            <b/>
            <sz val="9"/>
            <color indexed="81"/>
            <rFont val="MS P ゴシック"/>
            <family val="3"/>
            <charset val="128"/>
          </rPr>
          <t>=CIQ($B16, "IQ_FINISHED_INV", $C16)</t>
        </r>
      </text>
    </comment>
    <comment ref="DP16" authorId="0" shapeId="0" xr:uid="{99662056-FE05-44F8-BC47-B2636C8EE092}">
      <text>
        <r>
          <rPr>
            <b/>
            <sz val="9"/>
            <color indexed="81"/>
            <rFont val="MS P ゴシック"/>
            <family val="3"/>
            <charset val="128"/>
          </rPr>
          <t>=CIQ($B16, "IQ_LAND", $C16)</t>
        </r>
      </text>
    </comment>
    <comment ref="DQ16" authorId="0" shapeId="0" xr:uid="{5C916C49-E6FE-403B-AACE-39CF1F95896D}">
      <text>
        <r>
          <rPr>
            <b/>
            <sz val="9"/>
            <color indexed="81"/>
            <rFont val="MS P ゴシック"/>
            <family val="3"/>
            <charset val="128"/>
          </rPr>
          <t>=CIQ($B16, "IQ_BUILDINGS", $C16)</t>
        </r>
      </text>
    </comment>
    <comment ref="DR16" authorId="0" shapeId="0" xr:uid="{FE7EF05B-A7C0-435F-84CA-5967B3DB13CE}">
      <text>
        <r>
          <rPr>
            <b/>
            <sz val="9"/>
            <color indexed="81"/>
            <rFont val="MS P ゴシック"/>
            <family val="3"/>
            <charset val="128"/>
          </rPr>
          <t>=CIQ($B16, "IQ_MACHINERY", $C16)</t>
        </r>
      </text>
    </comment>
    <comment ref="DS16" authorId="0" shapeId="0" xr:uid="{601ABF57-916F-429B-81F8-2B7DC8FA67AF}">
      <text>
        <r>
          <rPr>
            <b/>
            <sz val="9"/>
            <color indexed="81"/>
            <rFont val="MS P ゴシック"/>
            <family val="3"/>
            <charset val="128"/>
          </rPr>
          <t>=CIQ($B16, "IQ_CIP", $C16)</t>
        </r>
      </text>
    </comment>
    <comment ref="DT16" authorId="0" shapeId="0" xr:uid="{79DF4343-D9F7-4071-A6A0-66E8C8D2247D}">
      <text>
        <r>
          <rPr>
            <b/>
            <sz val="9"/>
            <color indexed="81"/>
            <rFont val="MS P ゴシック"/>
            <family val="3"/>
            <charset val="128"/>
          </rPr>
          <t>=CIQ($B16, "IQ_FULL_TIME", $C16)</t>
        </r>
      </text>
    </comment>
    <comment ref="DU16" authorId="0" shapeId="0" xr:uid="{E5AE5349-6D74-4440-B068-BDB2ACE3CC8B}">
      <text>
        <r>
          <rPr>
            <b/>
            <sz val="9"/>
            <color indexed="81"/>
            <rFont val="MS P ゴシック"/>
            <family val="3"/>
            <charset val="128"/>
          </rPr>
          <t>=CIQ($B16, "IQ_PART_TIME", $C16)</t>
        </r>
      </text>
    </comment>
    <comment ref="DW16" authorId="0" shapeId="0" xr:uid="{106FBACA-4D54-4DD0-91D8-BE543C60F204}">
      <text>
        <r>
          <rPr>
            <b/>
            <sz val="9"/>
            <color indexed="81"/>
            <rFont val="MS P ゴシック"/>
            <family val="3"/>
            <charset val="128"/>
          </rPr>
          <t>=CIQ($B16, "IQ_NI_CF", $C16)</t>
        </r>
      </text>
    </comment>
    <comment ref="DX16" authorId="0" shapeId="0" xr:uid="{5EFEF628-0692-4A60-BB23-5AD1258626E3}">
      <text>
        <r>
          <rPr>
            <b/>
            <sz val="9"/>
            <color indexed="81"/>
            <rFont val="MS P ゴシック"/>
            <family val="3"/>
            <charset val="128"/>
          </rPr>
          <t>=CIQ($B16, "IQ_DA_SUPPL_CF", $C16)</t>
        </r>
      </text>
    </comment>
    <comment ref="DY16" authorId="0" shapeId="0" xr:uid="{28281E8D-3C18-4504-B0D8-2587D29C4F95}">
      <text>
        <r>
          <rPr>
            <b/>
            <sz val="9"/>
            <color indexed="81"/>
            <rFont val="MS P ゴシック"/>
            <family val="3"/>
            <charset val="128"/>
          </rPr>
          <t>=CIQ($B16, "IQ_GW_INTAN_AMORT_CF", $C16)</t>
        </r>
      </text>
    </comment>
    <comment ref="DZ16" authorId="0" shapeId="0" xr:uid="{8DD261EB-B19C-4A84-9E5D-D42FF73B3700}">
      <text>
        <r>
          <rPr>
            <b/>
            <sz val="9"/>
            <color indexed="81"/>
            <rFont val="MS P ゴシック"/>
            <family val="3"/>
            <charset val="128"/>
          </rPr>
          <t>=CIQ($B16, "IQ_DA_CF", $C16)</t>
        </r>
      </text>
    </comment>
    <comment ref="EA16" authorId="0" shapeId="0" xr:uid="{72887C84-322B-4032-973E-8F4B414D1F9E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CF", $C16)</t>
        </r>
      </text>
    </comment>
    <comment ref="EB16" authorId="0" shapeId="0" xr:uid="{9A1DAEA2-169D-4042-BFB6-077A44AEC7D8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ASSETS_CF", $C16)</t>
        </r>
      </text>
    </comment>
    <comment ref="EC16" authorId="0" shapeId="0" xr:uid="{16222E7F-3517-41DA-B45F-2556DBD79713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INVEST_CF", $C16)</t>
        </r>
      </text>
    </comment>
    <comment ref="ED16" authorId="0" shapeId="0" xr:uid="{51DE861B-B683-4C3F-853E-F0214BE87B36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WRITEDOWN_CF", $C16)</t>
        </r>
      </text>
    </comment>
    <comment ref="EE16" authorId="0" shapeId="0" xr:uid="{78D2A53A-4160-4AEA-93E6-546F9158865F}">
      <text>
        <r>
          <rPr>
            <b/>
            <sz val="9"/>
            <color indexed="81"/>
            <rFont val="MS P ゴシック"/>
            <family val="3"/>
            <charset val="128"/>
          </rPr>
          <t>=CIQ($B16, "IQ_INC_EQUITY_CF", $C16)</t>
        </r>
      </text>
    </comment>
    <comment ref="EF16" authorId="0" shapeId="0" xr:uid="{D211A168-64E9-4F78-AD5B-F409696BB3D0}">
      <text>
        <r>
          <rPr>
            <b/>
            <sz val="9"/>
            <color indexed="81"/>
            <rFont val="MS P ゴシック"/>
            <family val="3"/>
            <charset val="128"/>
          </rPr>
          <t>=CIQ($B16, "IQ_PROV_BAD_DEBTS_CF", $C16)</t>
        </r>
      </text>
    </comment>
    <comment ref="EG16" authorId="0" shapeId="0" xr:uid="{DD0B4B65-EB94-4DFF-83E2-20B019C77DDA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OPER_ACT", $C16)</t>
        </r>
      </text>
    </comment>
    <comment ref="EH16" authorId="0" shapeId="0" xr:uid="{74832FFD-28C2-46EC-9604-2327A249CEBD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AR", $C16)</t>
        </r>
      </text>
    </comment>
    <comment ref="EI16" authorId="0" shapeId="0" xr:uid="{1E988929-F760-4F91-8F7A-B636F20C3830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INVENTORY", $C16)</t>
        </r>
      </text>
    </comment>
    <comment ref="EJ16" authorId="0" shapeId="0" xr:uid="{94550F89-F89B-4322-B7BD-E49E0B991657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AP", $C16)</t>
        </r>
      </text>
    </comment>
    <comment ref="EK16" authorId="0" shapeId="0" xr:uid="{43029726-EBCE-49BD-952D-000E4F5411A2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OTHER_NET_OPER_ASSETS", $C16)</t>
        </r>
      </text>
    </comment>
    <comment ref="EL16" authorId="0" shapeId="0" xr:uid="{9F16CFBD-927C-4D53-B4DD-5F993DA0D4F3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OPER", $C16)</t>
        </r>
      </text>
    </comment>
    <comment ref="EM16" authorId="0" shapeId="0" xr:uid="{B410C10A-D032-4606-B606-FB42BD28F315}">
      <text>
        <r>
          <rPr>
            <b/>
            <sz val="9"/>
            <color indexed="81"/>
            <rFont val="MS P ゴシック"/>
            <family val="3"/>
            <charset val="128"/>
          </rPr>
          <t>=CIQ($B16, "IQ_CAPEX", $C16)</t>
        </r>
      </text>
    </comment>
    <comment ref="EN16" authorId="0" shapeId="0" xr:uid="{B6732F0C-9EC8-4CB8-A29F-088DC548FA14}">
      <text>
        <r>
          <rPr>
            <b/>
            <sz val="9"/>
            <color indexed="81"/>
            <rFont val="MS P ゴシック"/>
            <family val="3"/>
            <charset val="128"/>
          </rPr>
          <t>=CIQ($B16, "IQ_SALE_PPE_CF", $C16)</t>
        </r>
      </text>
    </comment>
    <comment ref="EO16" authorId="0" shapeId="0" xr:uid="{A2D66480-163D-439A-B71E-6C83306C90FA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ACQUIRE_CF", $C16)</t>
        </r>
      </text>
    </comment>
    <comment ref="EP16" authorId="0" shapeId="0" xr:uid="{DD231AB3-2521-49F6-842D-9B18972283CD}">
      <text>
        <r>
          <rPr>
            <b/>
            <sz val="9"/>
            <color indexed="81"/>
            <rFont val="MS P ゴシック"/>
            <family val="3"/>
            <charset val="128"/>
          </rPr>
          <t>=CIQ($B16, "IQ_DIVEST_CF", $C16)</t>
        </r>
      </text>
    </comment>
    <comment ref="EQ16" authorId="0" shapeId="0" xr:uid="{79570BB2-9037-4F6D-9876-8DF06FF29B8F}">
      <text>
        <r>
          <rPr>
            <b/>
            <sz val="9"/>
            <color indexed="81"/>
            <rFont val="MS P ゴシック"/>
            <family val="3"/>
            <charset val="128"/>
          </rPr>
          <t>=CIQ($B16, "IQ_SALE_INTAN_CF", $C16)</t>
        </r>
      </text>
    </comment>
    <comment ref="ER16" authorId="0" shapeId="0" xr:uid="{17387509-BAD5-40A8-84A4-F842408EC49C}">
      <text>
        <r>
          <rPr>
            <b/>
            <sz val="9"/>
            <color indexed="81"/>
            <rFont val="MS P ゴシック"/>
            <family val="3"/>
            <charset val="128"/>
          </rPr>
          <t>=CIQ($B16, "IQ_INVEST_SECURITY_CF", $C16)</t>
        </r>
      </text>
    </comment>
    <comment ref="ES16" authorId="0" shapeId="0" xr:uid="{7FE10314-E434-4127-85F8-9D30109E0320}">
      <text>
        <r>
          <rPr>
            <b/>
            <sz val="9"/>
            <color indexed="81"/>
            <rFont val="MS P ゴシック"/>
            <family val="3"/>
            <charset val="128"/>
          </rPr>
          <t>=CIQ($B16, "IQ_INVEST_LOANS_CF", $C16)</t>
        </r>
      </text>
    </comment>
    <comment ref="ET16" authorId="0" shapeId="0" xr:uid="{CE231CFB-1E41-4ACA-9793-C124C1055668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INVEST_ACT_SUPPL", $C16)</t>
        </r>
      </text>
    </comment>
    <comment ref="EU16" authorId="0" shapeId="0" xr:uid="{5F29D6B1-797A-4BD2-9A9E-91B17BFF5FC1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INVEST", $C16)</t>
        </r>
      </text>
    </comment>
    <comment ref="EV16" authorId="0" shapeId="0" xr:uid="{A73647D0-C5E3-4784-BF87-920695360459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_ISSUED", $C16)</t>
        </r>
      </text>
    </comment>
    <comment ref="EW16" authorId="0" shapeId="0" xr:uid="{63AFF3E2-04C2-4EFF-A1A2-8F8E7759B16C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ISSUED", $C16)</t>
        </r>
      </text>
    </comment>
    <comment ref="EX16" authorId="0" shapeId="0" xr:uid="{35DF6AEB-953D-4677-AC4B-0E1041BAEFB4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ISSUED", $C16)</t>
        </r>
      </text>
    </comment>
    <comment ref="EY16" authorId="0" shapeId="0" xr:uid="{CDC9691B-618A-4FE8-BA82-36B3E4242901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_REPAID", $C16)</t>
        </r>
      </text>
    </comment>
    <comment ref="EZ16" authorId="0" shapeId="0" xr:uid="{8260589A-67B2-4BFB-B792-6323B1BA8711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REPAID", $C16)</t>
        </r>
      </text>
    </comment>
    <comment ref="FA16" authorId="0" shapeId="0" xr:uid="{FB47652B-DAE6-49DE-A111-932AD2AF43BB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REPAID", $C16)</t>
        </r>
      </text>
    </comment>
    <comment ref="FB16" authorId="0" shapeId="0" xr:uid="{6A026192-DB66-4AD4-B103-B8875FA292AD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ISSUED", $C16)</t>
        </r>
      </text>
    </comment>
    <comment ref="FC16" authorId="0" shapeId="0" xr:uid="{C997F25C-BE72-4F22-B240-2EA61132D6BB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REP", $C16)</t>
        </r>
      </text>
    </comment>
    <comment ref="FD16" authorId="0" shapeId="0" xr:uid="{7736ABB2-0E9E-40EF-B616-AE52B7EE08B2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DIV_CF", $C16)</t>
        </r>
      </text>
    </comment>
    <comment ref="FE16" authorId="0" shapeId="0" xr:uid="{065D7670-B18F-450B-BDD8-1D4DD3C5084B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PREF_DIV_CF", $C16)</t>
        </r>
      </text>
    </comment>
    <comment ref="FF16" authorId="0" shapeId="0" xr:uid="{7E3560AF-F627-4730-87D8-B3DB8F6C5C0B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IV_PAID_CF", $C16)</t>
        </r>
      </text>
    </comment>
    <comment ref="FG16" authorId="0" shapeId="0" xr:uid="{218DF46D-4FDB-43F3-BA19-E732040DC6B5}">
      <text>
        <r>
          <rPr>
            <b/>
            <sz val="9"/>
            <color indexed="81"/>
            <rFont val="MS P ゴシック"/>
            <family val="3"/>
            <charset val="128"/>
          </rPr>
          <t>=CIQ($B16, "IQ_SPECIAL_DIV_CF", $C16)</t>
        </r>
      </text>
    </comment>
    <comment ref="FH16" authorId="0" shapeId="0" xr:uid="{CEF50093-D5A7-492E-8D15-CB9A9C334669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FINANCE_ACT_SUPPL", $C16)</t>
        </r>
      </text>
    </comment>
    <comment ref="FI16" authorId="0" shapeId="0" xr:uid="{21A85980-8C41-4807-947B-06EB9BEF7926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FINAN", $C16)</t>
        </r>
      </text>
    </comment>
    <comment ref="FJ16" authorId="0" shapeId="0" xr:uid="{EE4EF7DE-50CA-46C7-B598-4954DA5E472C}">
      <text>
        <r>
          <rPr>
            <b/>
            <sz val="9"/>
            <color indexed="81"/>
            <rFont val="MS P ゴシック"/>
            <family val="3"/>
            <charset val="128"/>
          </rPr>
          <t>=CIQ($B16, "IQ_FX", $C16)</t>
        </r>
      </text>
    </comment>
    <comment ref="FK16" authorId="0" shapeId="0" xr:uid="{2C80585C-B31D-430E-AB6C-4A662DEE247A}">
      <text>
        <r>
          <rPr>
            <b/>
            <sz val="9"/>
            <color indexed="81"/>
            <rFont val="MS P ゴシック"/>
            <family val="3"/>
            <charset val="128"/>
          </rPr>
          <t>=CIQ($B16, "IQ_NET_CHANGE", $C16)</t>
        </r>
      </text>
    </comment>
    <comment ref="FM16" authorId="0" shapeId="0" xr:uid="{9CF89DC3-627D-446E-AFE3-797446FCD76B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INTEREST", $C16)</t>
        </r>
      </text>
    </comment>
    <comment ref="FN16" authorId="0" shapeId="0" xr:uid="{B643182E-317A-437B-86A5-BEB6802CD2F0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TAXES", $C16)</t>
        </r>
      </text>
    </comment>
    <comment ref="FO16" authorId="0" shapeId="0" xr:uid="{7FE17FD5-9666-480A-8378-F250AC0EB0F0}">
      <text>
        <r>
          <rPr>
            <b/>
            <sz val="9"/>
            <color indexed="81"/>
            <rFont val="MS P ゴシック"/>
            <family val="3"/>
            <charset val="128"/>
          </rPr>
          <t>=CIQ($B16, "IQ_LEVERED_FCF", $C16)</t>
        </r>
      </text>
    </comment>
    <comment ref="FP16" authorId="0" shapeId="0" xr:uid="{77A968D6-DFC3-4037-AF14-8C9150AB9EF0}">
      <text>
        <r>
          <rPr>
            <b/>
            <sz val="9"/>
            <color indexed="81"/>
            <rFont val="MS P ゴシック"/>
            <family val="3"/>
            <charset val="128"/>
          </rPr>
          <t>=CIQ($B16, "IQ_UNLEVERED_FCF", $C16)</t>
        </r>
      </text>
    </comment>
    <comment ref="FQ16" authorId="0" shapeId="0" xr:uid="{C99030E2-601A-4943-9193-4A051F27C89E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NET_WORKING_CAPITAL", $C16)</t>
        </r>
      </text>
    </comment>
    <comment ref="FR16" authorId="0" shapeId="0" xr:uid="{EC1E1025-9CDE-4836-ABD1-F77526E56428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ISSUED", $C16)</t>
        </r>
      </text>
    </comment>
    <comment ref="FS16" authorId="0" shapeId="0" xr:uid="{21EF1A41-BF92-4718-BA70-AD6989523738}">
      <text>
        <r>
          <rPr>
            <b/>
            <sz val="9"/>
            <color indexed="81"/>
            <rFont val="MS P ゴシック"/>
            <family val="3"/>
            <charset val="128"/>
          </rPr>
          <t>=CIQ($B16, "IQ_FILING_CURRENCY", $C16)</t>
        </r>
      </text>
    </comment>
    <comment ref="FT16" authorId="0" shapeId="0" xr:uid="{53DE34E9-5143-40F0-8C5A-2958A906A050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DATE_IS", $C16)</t>
        </r>
      </text>
    </comment>
    <comment ref="FU16" authorId="0" shapeId="0" xr:uid="{DDF7151A-7F61-4FE7-919F-6B183A1855DE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LENGTH_IS", $C16)</t>
        </r>
      </text>
    </comment>
    <comment ref="FV16" authorId="0" shapeId="0" xr:uid="{7E082E93-D705-4A11-85D5-DD5D3D2C0334}">
      <text>
        <r>
          <rPr>
            <b/>
            <sz val="9"/>
            <color indexed="81"/>
            <rFont val="MS P ゴシック"/>
            <family val="3"/>
            <charset val="128"/>
          </rPr>
          <t>=CIQ($B16, "IQ_MARKETCAP", $FT16)</t>
        </r>
      </text>
    </comment>
    <comment ref="FW16" authorId="0" shapeId="0" xr:uid="{6A781D0D-A011-4BE6-A87D-BEC2DB73BFFD}">
      <text>
        <r>
          <rPr>
            <b/>
            <sz val="9"/>
            <color indexed="81"/>
            <rFont val="MS P ゴシック"/>
            <family val="3"/>
            <charset val="128"/>
          </rPr>
          <t>=CIQ($B16, "IQ_CUSTOM_BETA", $FT16)</t>
        </r>
      </text>
    </comment>
    <comment ref="FX16" authorId="0" shapeId="0" xr:uid="{57FF6812-0B3A-4446-B980-0110E1FC8283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5YR", $FT16)</t>
        </r>
      </text>
    </comment>
    <comment ref="FY16" authorId="0" shapeId="0" xr:uid="{DF70FB98-5501-4856-9ACC-B0BA9A664A5A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2YR", $FT16)</t>
        </r>
      </text>
    </comment>
    <comment ref="FZ16" authorId="0" shapeId="0" xr:uid="{D44DF67B-386B-4B29-B100-CD48FC455110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1YR", $FT16)</t>
        </r>
      </text>
    </comment>
    <comment ref="GC16" authorId="0" shapeId="0" xr:uid="{19784E30-A378-48C9-A8D8-6F5E9958B58D}">
      <text>
        <r>
          <rPr>
            <b/>
            <sz val="9"/>
            <color indexed="81"/>
            <rFont val="MS P ゴシック"/>
            <family val="3"/>
            <charset val="128"/>
          </rPr>
          <t>=CIQ(B16, "IQ_CUSTOM_BETA", "-104W", FT16, , "^TOPIX", "JPY", "H")</t>
        </r>
      </text>
    </comment>
    <comment ref="GD16" authorId="0" shapeId="0" xr:uid="{3AC110F8-2D53-4FDE-A82D-85CA4F6225DE}">
      <text>
        <r>
          <rPr>
            <b/>
            <sz val="9"/>
            <color indexed="81"/>
            <rFont val="MS P ゴシック"/>
            <family val="3"/>
            <charset val="128"/>
          </rPr>
          <t>=CIQ(B16, "IQ_CUSTOM_BETA", "-104W", FT16, , "^N225", "JPY", "H")</t>
        </r>
      </text>
    </comment>
    <comment ref="E17" authorId="0" shapeId="0" xr:uid="{504F3060-CF87-41A8-B523-2214961548CC}">
      <text>
        <r>
          <rPr>
            <b/>
            <sz val="9"/>
            <color indexed="81"/>
            <rFont val="MS P ゴシック"/>
            <family val="3"/>
            <charset val="128"/>
          </rPr>
          <t>=CIQ($B17, "IQ_REV", $C17)</t>
        </r>
      </text>
    </comment>
    <comment ref="F17" authorId="0" shapeId="0" xr:uid="{D704AB60-807C-4939-9771-4F73B4B81FE5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REV", $C17)</t>
        </r>
      </text>
    </comment>
    <comment ref="G17" authorId="0" shapeId="0" xr:uid="{5736975A-E95F-4A5F-AA67-49037CD47813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REV", $C17)</t>
        </r>
      </text>
    </comment>
    <comment ref="H17" authorId="0" shapeId="0" xr:uid="{EA9861BD-5BEA-476D-BF4A-758AD3C2A5E6}">
      <text>
        <r>
          <rPr>
            <b/>
            <sz val="9"/>
            <color indexed="81"/>
            <rFont val="MS P ゴシック"/>
            <family val="3"/>
            <charset val="128"/>
          </rPr>
          <t>=CIQ($B17, "IQ_COGS", $C17)</t>
        </r>
      </text>
    </comment>
    <comment ref="I17" authorId="0" shapeId="0" xr:uid="{9622D091-57E0-4D10-BD03-064B6237ABA8}">
      <text>
        <r>
          <rPr>
            <b/>
            <sz val="9"/>
            <color indexed="81"/>
            <rFont val="MS P ゴシック"/>
            <family val="3"/>
            <charset val="128"/>
          </rPr>
          <t>=CIQ($B17, "IQ_GP", $C17)</t>
        </r>
      </text>
    </comment>
    <comment ref="J17" authorId="0" shapeId="0" xr:uid="{149D2777-96FE-4515-8E3E-52BA98647A4F}">
      <text>
        <r>
          <rPr>
            <b/>
            <sz val="9"/>
            <color indexed="81"/>
            <rFont val="MS P ゴシック"/>
            <family val="3"/>
            <charset val="128"/>
          </rPr>
          <t>=CIQ($B17, "IQ_SGA_SUPPL", $C17)</t>
        </r>
      </text>
    </comment>
    <comment ref="K17" authorId="0" shapeId="0" xr:uid="{46CB320F-CD4F-455D-AAB5-315B0EC66091}">
      <text>
        <r>
          <rPr>
            <b/>
            <sz val="9"/>
            <color indexed="81"/>
            <rFont val="MS P ゴシック"/>
            <family val="3"/>
            <charset val="128"/>
          </rPr>
          <t>=CIQ($B17, "IQ_PROV_BAD_DEBTS", $C17)</t>
        </r>
      </text>
    </comment>
    <comment ref="L17" authorId="0" shapeId="0" xr:uid="{3C86FCB5-F4C0-40BA-B172-07730C47BC0A}">
      <text>
        <r>
          <rPr>
            <b/>
            <sz val="9"/>
            <color indexed="81"/>
            <rFont val="MS P ゴシック"/>
            <family val="3"/>
            <charset val="128"/>
          </rPr>
          <t>=CIQ($B17, "IQ_RD_EXP", $C17)</t>
        </r>
      </text>
    </comment>
    <comment ref="M17" authorId="0" shapeId="0" xr:uid="{DA3240C5-9311-4E81-91D9-A3AF1DEFC1C5}">
      <text>
        <r>
          <rPr>
            <b/>
            <sz val="9"/>
            <color indexed="81"/>
            <rFont val="MS P ゴシック"/>
            <family val="3"/>
            <charset val="128"/>
          </rPr>
          <t>=CIQ($B17, "IQ_DA_SUPPL", $C17)</t>
        </r>
      </text>
    </comment>
    <comment ref="N17" authorId="0" shapeId="0" xr:uid="{94ED39C7-1511-423B-BC51-FDC7B2B45276}">
      <text>
        <r>
          <rPr>
            <b/>
            <sz val="9"/>
            <color indexed="81"/>
            <rFont val="MS P ゴシック"/>
            <family val="3"/>
            <charset val="128"/>
          </rPr>
          <t>=CIQ($B17, "IQ_GW_INTAN_AMORT", $C17)</t>
        </r>
      </text>
    </comment>
    <comment ref="O17" authorId="0" shapeId="0" xr:uid="{28FD70B6-141F-4561-8104-F682DB6092F9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OPER", $C17)</t>
        </r>
      </text>
    </comment>
    <comment ref="P17" authorId="0" shapeId="0" xr:uid="{29A909B8-D2CD-45C9-9B9C-F2EE5A894166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THER_OPER", $C17)</t>
        </r>
      </text>
    </comment>
    <comment ref="Q17" authorId="0" shapeId="0" xr:uid="{5FDE0FA9-B242-48B5-A153-464252941486}">
      <text>
        <r>
          <rPr>
            <b/>
            <sz val="9"/>
            <color indexed="81"/>
            <rFont val="MS P ゴシック"/>
            <family val="3"/>
            <charset val="128"/>
          </rPr>
          <t>=CIQ($B17, "IQ_OPER_INC", $C17)</t>
        </r>
      </text>
    </comment>
    <comment ref="R17" authorId="0" shapeId="0" xr:uid="{95162043-0685-4003-BF7B-1D1A52F34643}">
      <text>
        <r>
          <rPr>
            <b/>
            <sz val="9"/>
            <color indexed="81"/>
            <rFont val="MS P ゴシック"/>
            <family val="3"/>
            <charset val="128"/>
          </rPr>
          <t>=CIQ($B17, "IQ_INTEREST_EXP", $C17)</t>
        </r>
      </text>
    </comment>
    <comment ref="S17" authorId="0" shapeId="0" xr:uid="{BC36DF86-F28E-4AC5-A91F-C980B5A3BF35}">
      <text>
        <r>
          <rPr>
            <b/>
            <sz val="9"/>
            <color indexed="81"/>
            <rFont val="MS P ゴシック"/>
            <family val="3"/>
            <charset val="128"/>
          </rPr>
          <t>=CIQ($B17, "IQ_INTEREST_INVEST_INC", $C17)</t>
        </r>
      </text>
    </comment>
    <comment ref="T17" authorId="0" shapeId="0" xr:uid="{F95AEB4E-5751-4B5E-A89A-BF8F0B0A63A4}">
      <text>
        <r>
          <rPr>
            <b/>
            <sz val="9"/>
            <color indexed="81"/>
            <rFont val="MS P ゴシック"/>
            <family val="3"/>
            <charset val="128"/>
          </rPr>
          <t>=CIQ($B17, "IQ_NET_INTEREST_EXP", $C17)</t>
        </r>
      </text>
    </comment>
    <comment ref="U17" authorId="0" shapeId="0" xr:uid="{7DE4B4D5-ED5B-47EB-BC29-C76AF5060049}">
      <text>
        <r>
          <rPr>
            <b/>
            <sz val="9"/>
            <color indexed="81"/>
            <rFont val="MS P ゴシック"/>
            <family val="3"/>
            <charset val="128"/>
          </rPr>
          <t>=CIQ($B17, "IQ_INC_EQUITY", $C17)</t>
        </r>
      </text>
    </comment>
    <comment ref="V17" authorId="0" shapeId="0" xr:uid="{ADDFBA44-FA69-4D99-A29C-0AF3020B747B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CY_GAIN", $C17)</t>
        </r>
      </text>
    </comment>
    <comment ref="W17" authorId="0" shapeId="0" xr:uid="{66B9E1DB-EC75-4F50-A106-9EC217CEB959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NON_OPER_EXP_SUPPL", $C17)</t>
        </r>
      </text>
    </comment>
    <comment ref="X17" authorId="0" shapeId="0" xr:uid="{70BC09B4-1D7D-4E94-9347-7F85C72E11ED}">
      <text>
        <r>
          <rPr>
            <b/>
            <sz val="9"/>
            <color indexed="81"/>
            <rFont val="MS P ゴシック"/>
            <family val="3"/>
            <charset val="128"/>
          </rPr>
          <t>=CIQ($B17, "IQ_EBT_EXCL", $C17)</t>
        </r>
      </text>
    </comment>
    <comment ref="Y17" authorId="0" shapeId="0" xr:uid="{4B77A8F2-5929-4245-A756-9807B6C6A0D3}">
      <text>
        <r>
          <rPr>
            <b/>
            <sz val="9"/>
            <color indexed="81"/>
            <rFont val="MS P ゴシック"/>
            <family val="3"/>
            <charset val="128"/>
          </rPr>
          <t>=CIQ($B17, "IQ_IMPAIRMENT_GW", $C17)</t>
        </r>
      </text>
    </comment>
    <comment ref="Z17" authorId="0" shapeId="0" xr:uid="{0FC0BE94-571D-4AD7-A225-39F6CDEA3B46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INVEST", $C17)</t>
        </r>
      </text>
    </comment>
    <comment ref="AA17" authorId="0" shapeId="0" xr:uid="{FA05469A-E099-4456-8C31-359AB77346F2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ASSETS", $C17)</t>
        </r>
      </text>
    </comment>
    <comment ref="AB17" authorId="0" shapeId="0" xr:uid="{A51C045A-EFD0-4DE7-A479-A20E37429ADB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WRITEDOWN", $C17)</t>
        </r>
      </text>
    </comment>
    <comment ref="AC17" authorId="0" shapeId="0" xr:uid="{37EE9D10-F1F7-4295-9889-E22C18D07906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UNUSUAL_SUPPL", $C17)</t>
        </r>
      </text>
    </comment>
    <comment ref="AD17" authorId="0" shapeId="0" xr:uid="{5650AA4C-15E4-4B9D-8E91-1F05EC6DACA6}">
      <text>
        <r>
          <rPr>
            <b/>
            <sz val="9"/>
            <color indexed="81"/>
            <rFont val="MS P ゴシック"/>
            <family val="3"/>
            <charset val="128"/>
          </rPr>
          <t>=CIQ($B17, "IQ_EBT", $C17)</t>
        </r>
      </text>
    </comment>
    <comment ref="AE17" authorId="0" shapeId="0" xr:uid="{AE881BCD-F9DA-4C9E-A8BB-4D14517813C0}">
      <text>
        <r>
          <rPr>
            <b/>
            <sz val="9"/>
            <color indexed="81"/>
            <rFont val="MS P ゴシック"/>
            <family val="3"/>
            <charset val="128"/>
          </rPr>
          <t>=CIQ($B17, "IQ_INC_TAX", $C17)</t>
        </r>
      </text>
    </comment>
    <comment ref="AF17" authorId="0" shapeId="0" xr:uid="{4B036F8F-BBA9-495C-8507-488EF62F0B38}">
      <text>
        <r>
          <rPr>
            <b/>
            <sz val="9"/>
            <color indexed="81"/>
            <rFont val="MS P ゴシック"/>
            <family val="3"/>
            <charset val="128"/>
          </rPr>
          <t>=CIQ($B17, "IQ_EARNING_CO", $C17)</t>
        </r>
      </text>
    </comment>
    <comment ref="AG17" authorId="0" shapeId="0" xr:uid="{19725AFA-8338-4222-9A46-63A6735F62A8}">
      <text>
        <r>
          <rPr>
            <b/>
            <sz val="9"/>
            <color indexed="81"/>
            <rFont val="MS P ゴシック"/>
            <family val="3"/>
            <charset val="128"/>
          </rPr>
          <t>=CIQ($B17, "IQ_DO", $C17)</t>
        </r>
      </text>
    </comment>
    <comment ref="AH17" authorId="0" shapeId="0" xr:uid="{7B7FF1F0-B417-413D-8186-72C2908C72B4}">
      <text>
        <r>
          <rPr>
            <b/>
            <sz val="9"/>
            <color indexed="81"/>
            <rFont val="MS P ゴシック"/>
            <family val="3"/>
            <charset val="128"/>
          </rPr>
          <t>=CIQ($B17, "IQ_EXTRA_ACC_ITEMS", $C17)</t>
        </r>
      </text>
    </comment>
    <comment ref="AI17" authorId="0" shapeId="0" xr:uid="{4F588CA2-8D3F-41D2-94FD-99BDE8662523}">
      <text>
        <r>
          <rPr>
            <b/>
            <sz val="9"/>
            <color indexed="81"/>
            <rFont val="MS P ゴシック"/>
            <family val="3"/>
            <charset val="128"/>
          </rPr>
          <t>=CIQ($B17, "IQ_NI_COMPANY", $C17)</t>
        </r>
      </text>
    </comment>
    <comment ref="AJ17" authorId="0" shapeId="0" xr:uid="{12315BA8-A257-4264-9B78-C4CF40C020FF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IS", $C17)</t>
        </r>
      </text>
    </comment>
    <comment ref="AK17" authorId="0" shapeId="0" xr:uid="{D8183234-AC1F-4CCE-86B7-10473E2FC7AD}">
      <text>
        <r>
          <rPr>
            <b/>
            <sz val="9"/>
            <color indexed="81"/>
            <rFont val="MS P ゴシック"/>
            <family val="3"/>
            <charset val="128"/>
          </rPr>
          <t>=CIQ($B17, "IQ_NI", $C17)</t>
        </r>
      </text>
    </comment>
    <comment ref="AL17" authorId="0" shapeId="0" xr:uid="{83705411-114A-45C4-8664-CF07CA5DDC94}">
      <text>
        <r>
          <rPr>
            <b/>
            <sz val="9"/>
            <color indexed="81"/>
            <rFont val="MS P ゴシック"/>
            <family val="3"/>
            <charset val="128"/>
          </rPr>
          <t>=CIQ($B17, "IQ_PREF_DIV_OTHER", $C17)</t>
        </r>
      </text>
    </comment>
    <comment ref="AN17" authorId="0" shapeId="0" xr:uid="{B2DC09B0-8C60-42E4-BF3E-BBA00DA343B5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EPS_INCL", $C17)</t>
        </r>
      </text>
    </comment>
    <comment ref="AO17" authorId="0" shapeId="0" xr:uid="{506771A0-03B2-401E-9C5D-9EAE7731DE8A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EPS_EXCL", $C17)</t>
        </r>
      </text>
    </comment>
    <comment ref="AP17" authorId="0" shapeId="0" xr:uid="{7FD5FA13-FB58-4DB7-A47B-8ACE4786380D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WEIGHT", $C17)</t>
        </r>
      </text>
    </comment>
    <comment ref="AQ17" authorId="0" shapeId="0" xr:uid="{23407C6B-40C6-495D-B648-3C37FEA3071C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EPS_INCL", $C17)</t>
        </r>
      </text>
    </comment>
    <comment ref="AR17" authorId="0" shapeId="0" xr:uid="{7B2F926A-42FB-4311-8482-1BB708F60DF2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EPS_EXCL", $C17)</t>
        </r>
      </text>
    </comment>
    <comment ref="AS17" authorId="0" shapeId="0" xr:uid="{EE3F1D89-C3CB-4E5E-8C6E-DE7433AD51CE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WEIGHT", $C17)</t>
        </r>
      </text>
    </comment>
    <comment ref="AT17" authorId="0" shapeId="0" xr:uid="{AC727882-0377-4BF0-B53A-0F02D7756603}">
      <text>
        <r>
          <rPr>
            <b/>
            <sz val="9"/>
            <color indexed="81"/>
            <rFont val="MS P ゴシック"/>
            <family val="3"/>
            <charset val="128"/>
          </rPr>
          <t>=CIQ($B17, "IQ_DIV_SHARE", $C17)</t>
        </r>
      </text>
    </comment>
    <comment ref="AU17" authorId="0" shapeId="0" xr:uid="{8D4C8451-B73F-4827-B1A0-E2F68662EE6B}">
      <text>
        <r>
          <rPr>
            <b/>
            <sz val="9"/>
            <color indexed="81"/>
            <rFont val="MS P ゴシック"/>
            <family val="3"/>
            <charset val="128"/>
          </rPr>
          <t>=-CIQ($B17, "IQ_TOTAL_DIV_PAID_CF", $C17)/CIQ($B17, "IQ_NI", $C17)</t>
        </r>
      </text>
    </comment>
    <comment ref="AW17" authorId="0" shapeId="0" xr:uid="{9107BAA0-E61C-4CAC-A048-B0FF4C870D96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", $C17)</t>
        </r>
      </text>
    </comment>
    <comment ref="AX17" authorId="0" shapeId="0" xr:uid="{5080C0DD-142A-450F-84DB-2E23C8070B27}">
      <text>
        <r>
          <rPr>
            <b/>
            <sz val="9"/>
            <color indexed="81"/>
            <rFont val="MS P ゴシック"/>
            <family val="3"/>
            <charset val="128"/>
          </rPr>
          <t>=CIQ($B17, "IQ_EBITA", $C17)</t>
        </r>
      </text>
    </comment>
    <comment ref="AY17" authorId="0" shapeId="0" xr:uid="{14332A6B-63C0-4083-A96B-693C49AC0965}">
      <text>
        <r>
          <rPr>
            <b/>
            <sz val="9"/>
            <color indexed="81"/>
            <rFont val="MS P ゴシック"/>
            <family val="3"/>
            <charset val="128"/>
          </rPr>
          <t>=CIQ($B17, "IQ_EBIT", $C17)</t>
        </r>
      </text>
    </comment>
    <comment ref="AZ17" authorId="0" shapeId="0" xr:uid="{576B75E6-BF49-4A48-BDBE-DF95889A45FF}">
      <text>
        <r>
          <rPr>
            <b/>
            <sz val="9"/>
            <color indexed="81"/>
            <rFont val="MS P ゴシック"/>
            <family val="3"/>
            <charset val="128"/>
          </rPr>
          <t>=CIQ($B17, "IQ_EFFECT_TAX_RATE", $C17)/100</t>
        </r>
      </text>
    </comment>
    <comment ref="BA17" authorId="0" shapeId="0" xr:uid="{0124C1CC-B0F2-4792-A1CF-05931F0E7515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DATE_IS", $C17)</t>
        </r>
      </text>
    </comment>
    <comment ref="BC17" authorId="0" shapeId="0" xr:uid="{617664F2-014B-464F-B0F5-B820CA476E18}">
      <text>
        <r>
          <rPr>
            <b/>
            <sz val="9"/>
            <color indexed="81"/>
            <rFont val="MS P ゴシック"/>
            <family val="3"/>
            <charset val="128"/>
          </rPr>
          <t>=CIQ($B17, "IQ_ADVERTISING", $C17)</t>
        </r>
      </text>
    </comment>
    <comment ref="BD17" authorId="0" shapeId="0" xr:uid="{8EE8D90C-0694-498E-8DBE-578AE1B8EF8D}">
      <text>
        <r>
          <rPr>
            <b/>
            <sz val="9"/>
            <color indexed="81"/>
            <rFont val="MS P ゴシック"/>
            <family val="3"/>
            <charset val="128"/>
          </rPr>
          <t>=CIQ($B17, "IQ_SALES_MARKETING", $C17)</t>
        </r>
      </text>
    </comment>
    <comment ref="BE17" authorId="0" shapeId="0" xr:uid="{8688F9B1-26BA-4018-A517-26221FDFAC4E}">
      <text>
        <r>
          <rPr>
            <b/>
            <sz val="9"/>
            <color indexed="81"/>
            <rFont val="MS P ゴシック"/>
            <family val="3"/>
            <charset val="128"/>
          </rPr>
          <t>=CIQ($B17, "IQ_GA_EXP", $C17)</t>
        </r>
      </text>
    </comment>
    <comment ref="BF17" authorId="0" shapeId="0" xr:uid="{9FE374AD-05FF-4704-A42C-97CA73D833A5}">
      <text>
        <r>
          <rPr>
            <b/>
            <sz val="9"/>
            <color indexed="81"/>
            <rFont val="MS P ゴシック"/>
            <family val="3"/>
            <charset val="128"/>
          </rPr>
          <t>=CIQ($B17, "IQ_RD_EXP_FN", $C17)</t>
        </r>
      </text>
    </comment>
    <comment ref="BG17" authorId="0" shapeId="0" xr:uid="{1D23EEFE-465A-4F47-B1CF-9269E8421D48}">
      <text>
        <r>
          <rPr>
            <b/>
            <sz val="9"/>
            <color indexed="81"/>
            <rFont val="MS P ゴシック"/>
            <family val="3"/>
            <charset val="128"/>
          </rPr>
          <t>=CIQ($B17, "IQ_NET_RENTAL_EXP", $C17)</t>
        </r>
      </text>
    </comment>
    <comment ref="BH17" authorId="0" shapeId="0" xr:uid="{5722920C-E44E-4463-979F-DCF2EAD29D15}">
      <text>
        <r>
          <rPr>
            <b/>
            <sz val="9"/>
            <color indexed="81"/>
            <rFont val="MS P ゴシック"/>
            <family val="3"/>
            <charset val="128"/>
          </rPr>
          <t>=CIQ($B17, "IQ_IMPUT_OPER_LEASE_INT_EXP", $C17)</t>
        </r>
      </text>
    </comment>
    <comment ref="BI17" authorId="0" shapeId="0" xr:uid="{F50BF3B7-9892-4E43-9DB8-F0ABDE519630}">
      <text>
        <r>
          <rPr>
            <b/>
            <sz val="9"/>
            <color indexed="81"/>
            <rFont val="MS P ゴシック"/>
            <family val="3"/>
            <charset val="128"/>
          </rPr>
          <t>=CIQ($B17, "IQ_IMPUT_OPER_LEASE_DEPR", $C17)</t>
        </r>
      </text>
    </comment>
    <comment ref="BL17" authorId="0" shapeId="0" xr:uid="{6D9780DE-3270-47A0-8CFD-888D66F2CAC3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EQUIV", $C17)</t>
        </r>
      </text>
    </comment>
    <comment ref="BM17" authorId="0" shapeId="0" xr:uid="{3F175D06-7E45-44B7-9037-EDF5A0958118}">
      <text>
        <r>
          <rPr>
            <b/>
            <sz val="9"/>
            <color indexed="81"/>
            <rFont val="MS P ゴシック"/>
            <family val="3"/>
            <charset val="128"/>
          </rPr>
          <t>=CIQ($B17, "IQ_ST_INVEST", $C17)</t>
        </r>
      </text>
    </comment>
    <comment ref="BN17" authorId="0" shapeId="0" xr:uid="{9A0C82F4-FE3B-4610-859B-44757A2FBB2C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ST_INVEST", $C17)</t>
        </r>
      </text>
    </comment>
    <comment ref="BO17" authorId="0" shapeId="0" xr:uid="{EAF12C37-EBB0-40EF-9FE3-089731826F57}">
      <text>
        <r>
          <rPr>
            <b/>
            <sz val="9"/>
            <color indexed="81"/>
            <rFont val="MS P ゴシック"/>
            <family val="3"/>
            <charset val="128"/>
          </rPr>
          <t>=CIQ($B17, "IQ_AR", $C17)</t>
        </r>
      </text>
    </comment>
    <comment ref="BP17" authorId="0" shapeId="0" xr:uid="{153AEEB0-FD6E-4C7C-BB53-5E5839EA1294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RECEIV", $C17)</t>
        </r>
      </text>
    </comment>
    <comment ref="BQ17" authorId="0" shapeId="0" xr:uid="{43FD625B-A3D2-4D97-8D66-3FC2E7800675}">
      <text>
        <r>
          <rPr>
            <b/>
            <sz val="9"/>
            <color indexed="81"/>
            <rFont val="MS P ゴシック"/>
            <family val="3"/>
            <charset val="128"/>
          </rPr>
          <t>=CIQ($B17, "IQ_INVENTORY", $C17)</t>
        </r>
      </text>
    </comment>
    <comment ref="BR17" authorId="0" shapeId="0" xr:uid="{015A4623-6E10-4FC2-9B2F-912238DE9CC8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ASSETS_CURRENT", $C17)</t>
        </r>
      </text>
    </comment>
    <comment ref="BS17" authorId="0" shapeId="0" xr:uid="{355FE232-DF60-4562-BECE-8ABC8A553566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CA_SUPPL", $C17)</t>
        </r>
      </text>
    </comment>
    <comment ref="BT17" authorId="0" shapeId="0" xr:uid="{9169A856-1469-4552-BE3D-D7BDEE541CC2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A", $C17)</t>
        </r>
      </text>
    </comment>
    <comment ref="BU17" authorId="0" shapeId="0" xr:uid="{E8CCB6FF-F466-441B-962C-046447ADCCD2}">
      <text>
        <r>
          <rPr>
            <b/>
            <sz val="9"/>
            <color indexed="81"/>
            <rFont val="MS P ゴシック"/>
            <family val="3"/>
            <charset val="128"/>
          </rPr>
          <t>=CIQ($B17, "IQ_GPPE", $C17)</t>
        </r>
      </text>
    </comment>
    <comment ref="BV17" authorId="0" shapeId="0" xr:uid="{FD71FE94-5209-4E48-8E5B-3C5DBA69AFA6}">
      <text>
        <r>
          <rPr>
            <b/>
            <sz val="9"/>
            <color indexed="81"/>
            <rFont val="MS P ゴシック"/>
            <family val="3"/>
            <charset val="128"/>
          </rPr>
          <t>=CIQ($B17, "IQ_AD", $C17)</t>
        </r>
      </text>
    </comment>
    <comment ref="BW17" authorId="0" shapeId="0" xr:uid="{FBAFDC83-5271-407F-9508-5A5640C48499}">
      <text>
        <r>
          <rPr>
            <b/>
            <sz val="9"/>
            <color indexed="81"/>
            <rFont val="MS P ゴシック"/>
            <family val="3"/>
            <charset val="128"/>
          </rPr>
          <t>=CIQ($B17, "IQ_NPPE", $C17)</t>
        </r>
      </text>
    </comment>
    <comment ref="BX17" authorId="0" shapeId="0" xr:uid="{A8212C3C-CD91-4A75-9524-397D3FE80A8E}">
      <text>
        <r>
          <rPr>
            <b/>
            <sz val="9"/>
            <color indexed="81"/>
            <rFont val="MS P ゴシック"/>
            <family val="3"/>
            <charset val="128"/>
          </rPr>
          <t>=CIQ($B17, "IQ_LT_INVEST", $C17)</t>
        </r>
      </text>
    </comment>
    <comment ref="BY17" authorId="0" shapeId="0" xr:uid="{6C0678E4-C5CD-44D1-9536-BF69A52D61EF}">
      <text>
        <r>
          <rPr>
            <b/>
            <sz val="9"/>
            <color indexed="81"/>
            <rFont val="MS P ゴシック"/>
            <family val="3"/>
            <charset val="128"/>
          </rPr>
          <t>=CIQ($B17, "IQ_GW", $C17)</t>
        </r>
      </text>
    </comment>
    <comment ref="BZ17" authorId="0" shapeId="0" xr:uid="{CEFECAE5-7C13-4710-ADBA-BE9B537525AB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INTAN", $C17)</t>
        </r>
      </text>
    </comment>
    <comment ref="CA17" authorId="0" shapeId="0" xr:uid="{6FBDD750-BAC4-4AFA-97CE-BDD237EFFA15}">
      <text>
        <r>
          <rPr>
            <b/>
            <sz val="9"/>
            <color indexed="81"/>
            <rFont val="MS P ゴシック"/>
            <family val="3"/>
            <charset val="128"/>
          </rPr>
          <t>=CIQ($B17, "IQ_LOANS_RECEIV_LT", $C17)</t>
        </r>
      </text>
    </comment>
    <comment ref="CB17" authorId="0" shapeId="0" xr:uid="{09AD809C-41AF-4A97-8094-D158684535B5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ASSETS_LT", $C17)</t>
        </r>
      </text>
    </comment>
    <comment ref="CC17" authorId="0" shapeId="0" xr:uid="{259D6D23-688A-4D94-A677-1E320E75818D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LT_ASSETS", $C17)</t>
        </r>
      </text>
    </comment>
    <comment ref="CD17" authorId="0" shapeId="0" xr:uid="{5F714B46-1F26-4B55-B9C7-02F9AA086C24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ASSETS", $C17)</t>
        </r>
      </text>
    </comment>
    <comment ref="CF17" authorId="0" shapeId="0" xr:uid="{D3669CC7-D145-4E31-9CF8-0D97096D959E}">
      <text>
        <r>
          <rPr>
            <b/>
            <sz val="9"/>
            <color indexed="81"/>
            <rFont val="MS P ゴシック"/>
            <family val="3"/>
            <charset val="128"/>
          </rPr>
          <t>=CIQ($B17, "IQ_AP", $C17)</t>
        </r>
      </text>
    </comment>
    <comment ref="CG17" authorId="0" shapeId="0" xr:uid="{09D788FC-5CFB-445C-949A-59F908E7D1FA}">
      <text>
        <r>
          <rPr>
            <b/>
            <sz val="9"/>
            <color indexed="81"/>
            <rFont val="MS P ゴシック"/>
            <family val="3"/>
            <charset val="128"/>
          </rPr>
          <t>=CIQ($B17, "IQ_AE", $C17)</t>
        </r>
      </text>
    </comment>
    <comment ref="CH17" authorId="0" shapeId="0" xr:uid="{4282BFCF-EBA9-4D1E-ABAF-815E1E8DA9BA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", $C17)</t>
        </r>
      </text>
    </comment>
    <comment ref="CI17" authorId="0" shapeId="0" xr:uid="{F3284581-2415-4254-98C3-6592331D4502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PORT_DEBT", $C17)</t>
        </r>
      </text>
    </comment>
    <comment ref="CJ17" authorId="0" shapeId="0" xr:uid="{C802583D-18EF-4084-902F-E70B283595CD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PORT_LEASES", $C17)</t>
        </r>
      </text>
    </comment>
    <comment ref="CK17" authorId="0" shapeId="0" xr:uid="{BAA71C88-89CD-4096-A71E-14B944BA2157}">
      <text>
        <r>
          <rPr>
            <b/>
            <sz val="9"/>
            <color indexed="81"/>
            <rFont val="MS P ゴシック"/>
            <family val="3"/>
            <charset val="128"/>
          </rPr>
          <t>=CIQ($B17, "IQ_INC_TAX_PAY_CURRENT", $C17)</t>
        </r>
      </text>
    </comment>
    <comment ref="CL17" authorId="0" shapeId="0" xr:uid="{808920A2-B9AA-48EE-A418-5FCDF74EC136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CL_SUPPL", $C17)</t>
        </r>
      </text>
    </comment>
    <comment ref="CM17" authorId="0" shapeId="0" xr:uid="{C1F26804-AB72-429F-9BCB-719C1996F59A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L", $C17)</t>
        </r>
      </text>
    </comment>
    <comment ref="CN17" authorId="0" shapeId="0" xr:uid="{75E59A03-E684-4AD0-B937-30C195E51198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", $C17)</t>
        </r>
      </text>
    </comment>
    <comment ref="CO17" authorId="0" shapeId="0" xr:uid="{A1B8559A-9F8D-4667-9D09-80D60B85C74B}">
      <text>
        <r>
          <rPr>
            <b/>
            <sz val="9"/>
            <color indexed="81"/>
            <rFont val="MS P ゴシック"/>
            <family val="3"/>
            <charset val="128"/>
          </rPr>
          <t>=CIQ($B17, "IQ_CAPITAL_LEASES", $C17)</t>
        </r>
      </text>
    </comment>
    <comment ref="CP17" authorId="0" shapeId="0" xr:uid="{A53F2FA5-A5F7-4344-9567-B586451DBD8A}">
      <text>
        <r>
          <rPr>
            <b/>
            <sz val="9"/>
            <color indexed="81"/>
            <rFont val="MS P ゴシック"/>
            <family val="3"/>
            <charset val="128"/>
          </rPr>
          <t>=CIQ($B17, "IQ_PENSION", $C17)</t>
        </r>
      </text>
    </comment>
    <comment ref="CQ17" authorId="0" shapeId="0" xr:uid="{2D57FEAE-A814-487F-B3A0-04485E5EBD16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LIAB_LT", $C17)</t>
        </r>
      </text>
    </comment>
    <comment ref="CR17" authorId="0" shapeId="0" xr:uid="{532000F3-9955-482A-8DBC-F20E31596756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LIAB_LT", $C17)</t>
        </r>
      </text>
    </comment>
    <comment ref="CS17" authorId="0" shapeId="0" xr:uid="{C99CE19A-CF20-4881-8A6B-C8CAA3053998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", $C17)</t>
        </r>
      </text>
    </comment>
    <comment ref="CT17" authorId="0" shapeId="0" xr:uid="{783A53AE-761F-439A-BAF1-21621CF8FFFD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", $C17)</t>
        </r>
      </text>
    </comment>
    <comment ref="CU17" authorId="0" shapeId="0" xr:uid="{40896BCE-9551-4FCE-B1DA-C0DD450C06FC}">
      <text>
        <r>
          <rPr>
            <b/>
            <sz val="9"/>
            <color indexed="81"/>
            <rFont val="MS P ゴシック"/>
            <family val="3"/>
            <charset val="128"/>
          </rPr>
          <t>=CIQ($B17, "IQ_APIC", $C17)</t>
        </r>
      </text>
    </comment>
    <comment ref="CV17" authorId="0" shapeId="0" xr:uid="{8C66A449-0D97-4ED4-AB17-4C89F4E32E1B}">
      <text>
        <r>
          <rPr>
            <b/>
            <sz val="9"/>
            <color indexed="81"/>
            <rFont val="MS P ゴシック"/>
            <family val="3"/>
            <charset val="128"/>
          </rPr>
          <t>=CIQ($B17, "IQ_RE", $C17)</t>
        </r>
      </text>
    </comment>
    <comment ref="CW17" authorId="0" shapeId="0" xr:uid="{FEC8817B-5B70-4388-B353-84343FB748D9}">
      <text>
        <r>
          <rPr>
            <b/>
            <sz val="9"/>
            <color indexed="81"/>
            <rFont val="MS P ゴシック"/>
            <family val="3"/>
            <charset val="128"/>
          </rPr>
          <t>=CIQ($B17, "IQ_TREASURY", $C17)</t>
        </r>
      </text>
    </comment>
    <comment ref="CX17" authorId="0" shapeId="0" xr:uid="{35AF723A-0483-4BFC-96AD-87FE1F6124E9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EQUITY", $C17)</t>
        </r>
      </text>
    </comment>
    <comment ref="CY17" authorId="0" shapeId="0" xr:uid="{EB6AF1BA-0579-417F-BE2B-B2EC978CB2D6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OMMON_EQUITY", $C17)</t>
        </r>
      </text>
    </comment>
    <comment ref="CZ17" authorId="0" shapeId="0" xr:uid="{A4E189E0-9D07-45F2-8434-405F1ACF21F6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", $C17)</t>
        </r>
      </text>
    </comment>
    <comment ref="DA17" authorId="0" shapeId="0" xr:uid="{4A67E092-CD01-4A19-9A1B-C3B28C6558BC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EQUITY", $C17)</t>
        </r>
      </text>
    </comment>
    <comment ref="DB17" authorId="0" shapeId="0" xr:uid="{052D9186-B4F5-4B7E-8B53-944983F31331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_EQUITY", $C17)</t>
        </r>
      </text>
    </comment>
    <comment ref="DD17" authorId="0" shapeId="0" xr:uid="{5BF52D9B-F508-4422-A596-0BFF23CC948F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UTSTANDING_FILING_DATE", $C17)</t>
        </r>
      </text>
    </comment>
    <comment ref="DE17" authorId="0" shapeId="0" xr:uid="{F385B8A6-E7F4-46D0-B43C-BBE39FD72073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UTSTANDING_BS_DATE", $C17)</t>
        </r>
      </text>
    </comment>
    <comment ref="DF17" authorId="0" shapeId="0" xr:uid="{F20ECA3E-F75E-49A1-B0C3-1F75B61E5A7E}">
      <text>
        <r>
          <rPr>
            <b/>
            <sz val="9"/>
            <color indexed="81"/>
            <rFont val="MS P ゴシック"/>
            <family val="3"/>
            <charset val="128"/>
          </rPr>
          <t>=CIQ($B17, "IQ_BV_SHARE", $C17)</t>
        </r>
      </text>
    </comment>
    <comment ref="DG17" authorId="0" shapeId="0" xr:uid="{77A9522D-FF3C-49D6-899E-916C67663CC8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", $C17)</t>
        </r>
      </text>
    </comment>
    <comment ref="DH17" authorId="0" shapeId="0" xr:uid="{034E5727-8DE2-4226-A5E9-46B329349857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", $C17)</t>
        </r>
      </text>
    </comment>
    <comment ref="DI17" authorId="0" shapeId="0" xr:uid="{B7D31C25-3309-440E-BC73-129735089824}">
      <text>
        <r>
          <rPr>
            <b/>
            <sz val="9"/>
            <color indexed="81"/>
            <rFont val="MS P ゴシック"/>
            <family val="3"/>
            <charset val="128"/>
          </rPr>
          <t>=CIQ($B17, "IQ_DEBT_EQUIV_NET_PBO", $C17)</t>
        </r>
      </text>
    </comment>
    <comment ref="DJ17" authorId="0" shapeId="0" xr:uid="{A8CD05F1-070D-4F21-A07A-E0FCF64CDE59}">
      <text>
        <r>
          <rPr>
            <b/>
            <sz val="9"/>
            <color indexed="81"/>
            <rFont val="MS P ゴシック"/>
            <family val="3"/>
            <charset val="128"/>
          </rPr>
          <t>=CIQ($B17, "IQ_DEBT_EQUIV_OPER_LEASE", $C17)</t>
        </r>
      </text>
    </comment>
    <comment ref="DK17" authorId="0" shapeId="0" xr:uid="{0EBB89ED-5FBA-42E8-A483-D296087E712F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TOTAL", $C17)</t>
        </r>
      </text>
    </comment>
    <comment ref="DL17" authorId="0" shapeId="0" xr:uid="{35429EEE-9795-4C37-8B6B-39B5A46D45B2}">
      <text>
        <r>
          <rPr>
            <b/>
            <sz val="9"/>
            <color indexed="81"/>
            <rFont val="MS P ゴシック"/>
            <family val="3"/>
            <charset val="128"/>
          </rPr>
          <t>=CIQ($B17, "IQ_EQUITY_METHOD", $C17)</t>
        </r>
      </text>
    </comment>
    <comment ref="DM17" authorId="0" shapeId="0" xr:uid="{5E2C2283-72F2-4293-BBE3-9CC93AA8E0E8}">
      <text>
        <r>
          <rPr>
            <b/>
            <sz val="9"/>
            <color indexed="81"/>
            <rFont val="MS P ゴシック"/>
            <family val="3"/>
            <charset val="128"/>
          </rPr>
          <t>=CIQ($B17, "IQ_RAW_INV", $C17)</t>
        </r>
      </text>
    </comment>
    <comment ref="DN17" authorId="0" shapeId="0" xr:uid="{1404527B-3E49-4633-B0A3-750DD0125BAB}">
      <text>
        <r>
          <rPr>
            <b/>
            <sz val="9"/>
            <color indexed="81"/>
            <rFont val="MS P ゴシック"/>
            <family val="3"/>
            <charset val="128"/>
          </rPr>
          <t>=CIQ($B17, "IQ_WIP_INV", $C17)</t>
        </r>
      </text>
    </comment>
    <comment ref="DO17" authorId="0" shapeId="0" xr:uid="{9F92BA33-AF72-4727-AD70-1D4E0C8381C9}">
      <text>
        <r>
          <rPr>
            <b/>
            <sz val="9"/>
            <color indexed="81"/>
            <rFont val="MS P ゴシック"/>
            <family val="3"/>
            <charset val="128"/>
          </rPr>
          <t>=CIQ($B17, "IQ_FINISHED_INV", $C17)</t>
        </r>
      </text>
    </comment>
    <comment ref="DP17" authorId="0" shapeId="0" xr:uid="{AD374E74-C923-43CC-B600-8258E3272A4E}">
      <text>
        <r>
          <rPr>
            <b/>
            <sz val="9"/>
            <color indexed="81"/>
            <rFont val="MS P ゴシック"/>
            <family val="3"/>
            <charset val="128"/>
          </rPr>
          <t>=CIQ($B17, "IQ_LAND", $C17)</t>
        </r>
      </text>
    </comment>
    <comment ref="DQ17" authorId="0" shapeId="0" xr:uid="{AA310679-2585-48DC-A1ED-2B816A8BA113}">
      <text>
        <r>
          <rPr>
            <b/>
            <sz val="9"/>
            <color indexed="81"/>
            <rFont val="MS P ゴシック"/>
            <family val="3"/>
            <charset val="128"/>
          </rPr>
          <t>=CIQ($B17, "IQ_BUILDINGS", $C17)</t>
        </r>
      </text>
    </comment>
    <comment ref="DR17" authorId="0" shapeId="0" xr:uid="{9A043F6F-4680-4A83-B58B-141AC1EFD1F1}">
      <text>
        <r>
          <rPr>
            <b/>
            <sz val="9"/>
            <color indexed="81"/>
            <rFont val="MS P ゴシック"/>
            <family val="3"/>
            <charset val="128"/>
          </rPr>
          <t>=CIQ($B17, "IQ_MACHINERY", $C17)</t>
        </r>
      </text>
    </comment>
    <comment ref="DS17" authorId="0" shapeId="0" xr:uid="{AF6583B0-F6F5-47FC-97D0-A90A46EE94D2}">
      <text>
        <r>
          <rPr>
            <b/>
            <sz val="9"/>
            <color indexed="81"/>
            <rFont val="MS P ゴシック"/>
            <family val="3"/>
            <charset val="128"/>
          </rPr>
          <t>=CIQ($B17, "IQ_CIP", $C17)</t>
        </r>
      </text>
    </comment>
    <comment ref="DT17" authorId="0" shapeId="0" xr:uid="{672D25F5-09F3-4EE0-9EA7-35BB21D44606}">
      <text>
        <r>
          <rPr>
            <b/>
            <sz val="9"/>
            <color indexed="81"/>
            <rFont val="MS P ゴシック"/>
            <family val="3"/>
            <charset val="128"/>
          </rPr>
          <t>=CIQ($B17, "IQ_FULL_TIME", $C17)</t>
        </r>
      </text>
    </comment>
    <comment ref="DU17" authorId="0" shapeId="0" xr:uid="{37C5AC57-8C66-416C-8A74-58EB09BBC45F}">
      <text>
        <r>
          <rPr>
            <b/>
            <sz val="9"/>
            <color indexed="81"/>
            <rFont val="MS P ゴシック"/>
            <family val="3"/>
            <charset val="128"/>
          </rPr>
          <t>=CIQ($B17, "IQ_PART_TIME", $C17)</t>
        </r>
      </text>
    </comment>
    <comment ref="DW17" authorId="0" shapeId="0" xr:uid="{CA444CE7-7E1F-45EC-85D3-A9FA5207D0D2}">
      <text>
        <r>
          <rPr>
            <b/>
            <sz val="9"/>
            <color indexed="81"/>
            <rFont val="MS P ゴシック"/>
            <family val="3"/>
            <charset val="128"/>
          </rPr>
          <t>=CIQ($B17, "IQ_NI_CF", $C17)</t>
        </r>
      </text>
    </comment>
    <comment ref="DX17" authorId="0" shapeId="0" xr:uid="{DFC3240C-1868-4DA5-B6BA-4D88D361815C}">
      <text>
        <r>
          <rPr>
            <b/>
            <sz val="9"/>
            <color indexed="81"/>
            <rFont val="MS P ゴシック"/>
            <family val="3"/>
            <charset val="128"/>
          </rPr>
          <t>=CIQ($B17, "IQ_DA_SUPPL_CF", $C17)</t>
        </r>
      </text>
    </comment>
    <comment ref="DY17" authorId="0" shapeId="0" xr:uid="{58D65DE0-132A-4800-A843-434C265E7D48}">
      <text>
        <r>
          <rPr>
            <b/>
            <sz val="9"/>
            <color indexed="81"/>
            <rFont val="MS P ゴシック"/>
            <family val="3"/>
            <charset val="128"/>
          </rPr>
          <t>=CIQ($B17, "IQ_GW_INTAN_AMORT_CF", $C17)</t>
        </r>
      </text>
    </comment>
    <comment ref="DZ17" authorId="0" shapeId="0" xr:uid="{D19D9997-7FBE-418E-959A-4031CA1A80AF}">
      <text>
        <r>
          <rPr>
            <b/>
            <sz val="9"/>
            <color indexed="81"/>
            <rFont val="MS P ゴシック"/>
            <family val="3"/>
            <charset val="128"/>
          </rPr>
          <t>=CIQ($B17, "IQ_DA_CF", $C17)</t>
        </r>
      </text>
    </comment>
    <comment ref="EA17" authorId="0" shapeId="0" xr:uid="{E96838C9-857F-4CF0-B940-F87FDFCDF7D4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CF", $C17)</t>
        </r>
      </text>
    </comment>
    <comment ref="EB17" authorId="0" shapeId="0" xr:uid="{748AD6A7-24CF-4269-9BA0-93990FF061CA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ASSETS_CF", $C17)</t>
        </r>
      </text>
    </comment>
    <comment ref="EC17" authorId="0" shapeId="0" xr:uid="{5AD68064-913A-4B1A-B827-2B1B48C6CF7A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INVEST_CF", $C17)</t>
        </r>
      </text>
    </comment>
    <comment ref="ED17" authorId="0" shapeId="0" xr:uid="{8B152F64-5151-46FA-AD9B-B2151F69C5BD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WRITEDOWN_CF", $C17)</t>
        </r>
      </text>
    </comment>
    <comment ref="EE17" authorId="0" shapeId="0" xr:uid="{3B0ACD8F-A248-45B3-B7E6-6A5C7D21FC62}">
      <text>
        <r>
          <rPr>
            <b/>
            <sz val="9"/>
            <color indexed="81"/>
            <rFont val="MS P ゴシック"/>
            <family val="3"/>
            <charset val="128"/>
          </rPr>
          <t>=CIQ($B17, "IQ_INC_EQUITY_CF", $C17)</t>
        </r>
      </text>
    </comment>
    <comment ref="EF17" authorId="0" shapeId="0" xr:uid="{65B314ED-CD10-42E8-B34E-61F4F1A009E1}">
      <text>
        <r>
          <rPr>
            <b/>
            <sz val="9"/>
            <color indexed="81"/>
            <rFont val="MS P ゴシック"/>
            <family val="3"/>
            <charset val="128"/>
          </rPr>
          <t>=CIQ($B17, "IQ_PROV_BAD_DEBTS_CF", $C17)</t>
        </r>
      </text>
    </comment>
    <comment ref="EG17" authorId="0" shapeId="0" xr:uid="{5335ECB7-DA36-4949-9DD0-622A7CD9ACE2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OPER_ACT", $C17)</t>
        </r>
      </text>
    </comment>
    <comment ref="EH17" authorId="0" shapeId="0" xr:uid="{26DE5D43-3C8B-4A89-882C-8C3DDFE2807A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AR", $C17)</t>
        </r>
      </text>
    </comment>
    <comment ref="EI17" authorId="0" shapeId="0" xr:uid="{EFB637D9-D28B-46DF-9181-638A1F19D6D1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INVENTORY", $C17)</t>
        </r>
      </text>
    </comment>
    <comment ref="EJ17" authorId="0" shapeId="0" xr:uid="{DD10D3A7-BD08-4BC4-A35A-030618AE69D2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AP", $C17)</t>
        </r>
      </text>
    </comment>
    <comment ref="EK17" authorId="0" shapeId="0" xr:uid="{339B0500-8DF8-4328-857A-C89132467C9F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OTHER_NET_OPER_ASSETS", $C17)</t>
        </r>
      </text>
    </comment>
    <comment ref="EL17" authorId="0" shapeId="0" xr:uid="{798BCF24-A484-441D-8768-A188412253CA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OPER", $C17)</t>
        </r>
      </text>
    </comment>
    <comment ref="EM17" authorId="0" shapeId="0" xr:uid="{8AF04E27-9252-420E-9D73-C0DAE98A3774}">
      <text>
        <r>
          <rPr>
            <b/>
            <sz val="9"/>
            <color indexed="81"/>
            <rFont val="MS P ゴシック"/>
            <family val="3"/>
            <charset val="128"/>
          </rPr>
          <t>=CIQ($B17, "IQ_CAPEX", $C17)</t>
        </r>
      </text>
    </comment>
    <comment ref="EN17" authorId="0" shapeId="0" xr:uid="{CB916BF0-86AF-4C76-B697-1505BA0BCB76}">
      <text>
        <r>
          <rPr>
            <b/>
            <sz val="9"/>
            <color indexed="81"/>
            <rFont val="MS P ゴシック"/>
            <family val="3"/>
            <charset val="128"/>
          </rPr>
          <t>=CIQ($B17, "IQ_SALE_PPE_CF", $C17)</t>
        </r>
      </text>
    </comment>
    <comment ref="EO17" authorId="0" shapeId="0" xr:uid="{D8F28983-7190-44BB-B872-ECB8844F0802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ACQUIRE_CF", $C17)</t>
        </r>
      </text>
    </comment>
    <comment ref="EP17" authorId="0" shapeId="0" xr:uid="{305AC564-1135-470E-8E97-B25103BC4B98}">
      <text>
        <r>
          <rPr>
            <b/>
            <sz val="9"/>
            <color indexed="81"/>
            <rFont val="MS P ゴシック"/>
            <family val="3"/>
            <charset val="128"/>
          </rPr>
          <t>=CIQ($B17, "IQ_DIVEST_CF", $C17)</t>
        </r>
      </text>
    </comment>
    <comment ref="EQ17" authorId="0" shapeId="0" xr:uid="{8884EFAE-24B7-4505-BBA2-4CE2742713F9}">
      <text>
        <r>
          <rPr>
            <b/>
            <sz val="9"/>
            <color indexed="81"/>
            <rFont val="MS P ゴシック"/>
            <family val="3"/>
            <charset val="128"/>
          </rPr>
          <t>=CIQ($B17, "IQ_SALE_INTAN_CF", $C17)</t>
        </r>
      </text>
    </comment>
    <comment ref="ER17" authorId="0" shapeId="0" xr:uid="{E6793E07-62D1-4601-A923-D97474081BAE}">
      <text>
        <r>
          <rPr>
            <b/>
            <sz val="9"/>
            <color indexed="81"/>
            <rFont val="MS P ゴシック"/>
            <family val="3"/>
            <charset val="128"/>
          </rPr>
          <t>=CIQ($B17, "IQ_INVEST_SECURITY_CF", $C17)</t>
        </r>
      </text>
    </comment>
    <comment ref="ES17" authorId="0" shapeId="0" xr:uid="{3B8C5C88-6142-48F6-A13A-F5AB43FCD9D6}">
      <text>
        <r>
          <rPr>
            <b/>
            <sz val="9"/>
            <color indexed="81"/>
            <rFont val="MS P ゴシック"/>
            <family val="3"/>
            <charset val="128"/>
          </rPr>
          <t>=CIQ($B17, "IQ_INVEST_LOANS_CF", $C17)</t>
        </r>
      </text>
    </comment>
    <comment ref="ET17" authorId="0" shapeId="0" xr:uid="{4FFCDD53-8423-46CF-8D18-E42489C019E4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INVEST_ACT_SUPPL", $C17)</t>
        </r>
      </text>
    </comment>
    <comment ref="EU17" authorId="0" shapeId="0" xr:uid="{A10823C4-F052-4A48-8EEA-5BE9AB5782F8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INVEST", $C17)</t>
        </r>
      </text>
    </comment>
    <comment ref="EV17" authorId="0" shapeId="0" xr:uid="{D5F7AAC3-9C97-450F-A669-3AD773413F74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_ISSUED", $C17)</t>
        </r>
      </text>
    </comment>
    <comment ref="EW17" authorId="0" shapeId="0" xr:uid="{4A1A11B0-6008-4814-9841-B732735F21EF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ISSUED", $C17)</t>
        </r>
      </text>
    </comment>
    <comment ref="EX17" authorId="0" shapeId="0" xr:uid="{831A64CA-1BF1-4C76-A91D-3A4754B0B986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ISSUED", $C17)</t>
        </r>
      </text>
    </comment>
    <comment ref="EY17" authorId="0" shapeId="0" xr:uid="{DB9ED264-538E-406F-A31D-CCB870182BAB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_REPAID", $C17)</t>
        </r>
      </text>
    </comment>
    <comment ref="EZ17" authorId="0" shapeId="0" xr:uid="{C6E31717-630D-4C8F-9A72-0A69993A7697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REPAID", $C17)</t>
        </r>
      </text>
    </comment>
    <comment ref="FA17" authorId="0" shapeId="0" xr:uid="{2FBAAD08-EBE0-4B26-A244-DEE8845CDA59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REPAID", $C17)</t>
        </r>
      </text>
    </comment>
    <comment ref="FB17" authorId="0" shapeId="0" xr:uid="{45E6EBE6-E919-4C92-AD29-C9477253D24B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ISSUED", $C17)</t>
        </r>
      </text>
    </comment>
    <comment ref="FC17" authorId="0" shapeId="0" xr:uid="{3D59D81E-4E35-4A3B-A0C3-EE7D2A407BAB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REP", $C17)</t>
        </r>
      </text>
    </comment>
    <comment ref="FD17" authorId="0" shapeId="0" xr:uid="{F1A610A2-7D63-4DA1-B249-347C480CEEC1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DIV_CF", $C17)</t>
        </r>
      </text>
    </comment>
    <comment ref="FE17" authorId="0" shapeId="0" xr:uid="{CA1B638D-F167-4886-BA50-26CDA5BEE07C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PREF_DIV_CF", $C17)</t>
        </r>
      </text>
    </comment>
    <comment ref="FF17" authorId="0" shapeId="0" xr:uid="{71639B02-1E4C-4F0E-B92C-06E147B8FFCA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IV_PAID_CF", $C17)</t>
        </r>
      </text>
    </comment>
    <comment ref="FG17" authorId="0" shapeId="0" xr:uid="{12815D88-CFDA-447F-BD03-46B004FF133A}">
      <text>
        <r>
          <rPr>
            <b/>
            <sz val="9"/>
            <color indexed="81"/>
            <rFont val="MS P ゴシック"/>
            <family val="3"/>
            <charset val="128"/>
          </rPr>
          <t>=CIQ($B17, "IQ_SPECIAL_DIV_CF", $C17)</t>
        </r>
      </text>
    </comment>
    <comment ref="FH17" authorId="0" shapeId="0" xr:uid="{E9B2D1BF-8460-4217-963C-8E0971D6A030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FINANCE_ACT_SUPPL", $C17)</t>
        </r>
      </text>
    </comment>
    <comment ref="FI17" authorId="0" shapeId="0" xr:uid="{FF409C10-43C2-40B1-8F39-E242E7E41AE7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FINAN", $C17)</t>
        </r>
      </text>
    </comment>
    <comment ref="FJ17" authorId="0" shapeId="0" xr:uid="{E943FCB7-1E0D-42D3-BBCF-EEDB96BAD591}">
      <text>
        <r>
          <rPr>
            <b/>
            <sz val="9"/>
            <color indexed="81"/>
            <rFont val="MS P ゴシック"/>
            <family val="3"/>
            <charset val="128"/>
          </rPr>
          <t>=CIQ($B17, "IQ_FX", $C17)</t>
        </r>
      </text>
    </comment>
    <comment ref="FK17" authorId="0" shapeId="0" xr:uid="{5166F3EA-FC62-4C0E-8706-84ED4DF488C7}">
      <text>
        <r>
          <rPr>
            <b/>
            <sz val="9"/>
            <color indexed="81"/>
            <rFont val="MS P ゴシック"/>
            <family val="3"/>
            <charset val="128"/>
          </rPr>
          <t>=CIQ($B17, "IQ_NET_CHANGE", $C17)</t>
        </r>
      </text>
    </comment>
    <comment ref="FM17" authorId="0" shapeId="0" xr:uid="{A350BF1A-2BFC-4AF1-BF75-998AE3C8C6F0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INTEREST", $C17)</t>
        </r>
      </text>
    </comment>
    <comment ref="FN17" authorId="0" shapeId="0" xr:uid="{D5A69B5B-B0FC-4376-A832-BE04E6D01D0C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TAXES", $C17)</t>
        </r>
      </text>
    </comment>
    <comment ref="FO17" authorId="0" shapeId="0" xr:uid="{B80BDFB7-1992-4DA8-853A-446127054F14}">
      <text>
        <r>
          <rPr>
            <b/>
            <sz val="9"/>
            <color indexed="81"/>
            <rFont val="MS P ゴシック"/>
            <family val="3"/>
            <charset val="128"/>
          </rPr>
          <t>=CIQ($B17, "IQ_LEVERED_FCF", $C17)</t>
        </r>
      </text>
    </comment>
    <comment ref="FP17" authorId="0" shapeId="0" xr:uid="{A91014DB-05A4-4B01-BEAC-B2B890CB2120}">
      <text>
        <r>
          <rPr>
            <b/>
            <sz val="9"/>
            <color indexed="81"/>
            <rFont val="MS P ゴシック"/>
            <family val="3"/>
            <charset val="128"/>
          </rPr>
          <t>=CIQ($B17, "IQ_UNLEVERED_FCF", $C17)</t>
        </r>
      </text>
    </comment>
    <comment ref="FQ17" authorId="0" shapeId="0" xr:uid="{B2A022A9-B641-4C48-ABC4-ADF9A83A616E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NET_WORKING_CAPITAL", $C17)</t>
        </r>
      </text>
    </comment>
    <comment ref="FR17" authorId="0" shapeId="0" xr:uid="{8EEB9FEA-14DA-4D69-B5BD-B1D9B0B6DD35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ISSUED", $C17)</t>
        </r>
      </text>
    </comment>
    <comment ref="FS17" authorId="0" shapeId="0" xr:uid="{DFD3EABF-FDFB-4F5E-8362-620BD014BBDC}">
      <text>
        <r>
          <rPr>
            <b/>
            <sz val="9"/>
            <color indexed="81"/>
            <rFont val="MS P ゴシック"/>
            <family val="3"/>
            <charset val="128"/>
          </rPr>
          <t>=CIQ($B17, "IQ_FILING_CURRENCY", $C17)</t>
        </r>
      </text>
    </comment>
    <comment ref="FT17" authorId="0" shapeId="0" xr:uid="{8BE046E8-BEA8-4CE7-8509-FDB41F36B252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DATE_IS", $C17)</t>
        </r>
      </text>
    </comment>
    <comment ref="FU17" authorId="0" shapeId="0" xr:uid="{9A1B3F22-C3B5-459E-920F-4ED2FEDD3816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LENGTH_IS", $C17)</t>
        </r>
      </text>
    </comment>
    <comment ref="FV17" authorId="0" shapeId="0" xr:uid="{28B838BF-7348-46B8-AAE6-05D72539D9B2}">
      <text>
        <r>
          <rPr>
            <b/>
            <sz val="9"/>
            <color indexed="81"/>
            <rFont val="MS P ゴシック"/>
            <family val="3"/>
            <charset val="128"/>
          </rPr>
          <t>=CIQ($B17, "IQ_MARKETCAP", $FT17)</t>
        </r>
      </text>
    </comment>
    <comment ref="FW17" authorId="0" shapeId="0" xr:uid="{E104973A-FF77-4C51-B539-1264AFAACCCA}">
      <text>
        <r>
          <rPr>
            <b/>
            <sz val="9"/>
            <color indexed="81"/>
            <rFont val="MS P ゴシック"/>
            <family val="3"/>
            <charset val="128"/>
          </rPr>
          <t>=CIQ($B17, "IQ_CUSTOM_BETA", $FT17)</t>
        </r>
      </text>
    </comment>
    <comment ref="FX17" authorId="0" shapeId="0" xr:uid="{9A914B67-F6B0-40E2-AAA4-33751EC41AD4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5YR", $FT17)</t>
        </r>
      </text>
    </comment>
    <comment ref="FY17" authorId="0" shapeId="0" xr:uid="{7835CD82-36FA-443B-8C47-CD905BC4AFA2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2YR", $FT17)</t>
        </r>
      </text>
    </comment>
    <comment ref="FZ17" authorId="0" shapeId="0" xr:uid="{640F03DF-EE04-4E5A-9726-2C1EC06653FC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1YR", $FT17)</t>
        </r>
      </text>
    </comment>
    <comment ref="GC17" authorId="0" shapeId="0" xr:uid="{8227766A-78B5-4209-8E07-A2C0478B6682}">
      <text>
        <r>
          <rPr>
            <b/>
            <sz val="9"/>
            <color indexed="81"/>
            <rFont val="MS P ゴシック"/>
            <family val="3"/>
            <charset val="128"/>
          </rPr>
          <t>=CIQ(B17, "IQ_CUSTOM_BETA", "-104W", FT17, , "^TOPIX", "JPY", "H")</t>
        </r>
      </text>
    </comment>
    <comment ref="GD17" authorId="0" shapeId="0" xr:uid="{8F98DD6D-6032-4A6A-87A4-F42200869CF3}">
      <text>
        <r>
          <rPr>
            <b/>
            <sz val="9"/>
            <color indexed="81"/>
            <rFont val="MS P ゴシック"/>
            <family val="3"/>
            <charset val="128"/>
          </rPr>
          <t>=CIQ(B17, "IQ_CUSTOM_BETA", "-104W", FT17, , "^N225", "JPY", "H")</t>
        </r>
      </text>
    </comment>
    <comment ref="E18" authorId="0" shapeId="0" xr:uid="{C6A73B56-6211-40E1-B812-5B9D806A3F64}">
      <text>
        <r>
          <rPr>
            <b/>
            <sz val="9"/>
            <color indexed="81"/>
            <rFont val="MS P ゴシック"/>
            <family val="3"/>
            <charset val="128"/>
          </rPr>
          <t>=CIQ($B18, "IQ_REV", $C18)</t>
        </r>
      </text>
    </comment>
    <comment ref="F18" authorId="0" shapeId="0" xr:uid="{A00D3278-7520-473C-9880-C690223E4935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REV", $C18)</t>
        </r>
      </text>
    </comment>
    <comment ref="G18" authorId="0" shapeId="0" xr:uid="{E7BCD89E-DFDE-4DE6-B01A-243B683DFC7C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REV", $C18)</t>
        </r>
      </text>
    </comment>
    <comment ref="H18" authorId="0" shapeId="0" xr:uid="{91073D64-74FC-4252-881D-6CA51BF1678B}">
      <text>
        <r>
          <rPr>
            <b/>
            <sz val="9"/>
            <color indexed="81"/>
            <rFont val="MS P ゴシック"/>
            <family val="3"/>
            <charset val="128"/>
          </rPr>
          <t>=CIQ($B18, "IQ_COGS", $C18)</t>
        </r>
      </text>
    </comment>
    <comment ref="I18" authorId="0" shapeId="0" xr:uid="{01043053-B390-4DD0-B8E6-72EA222A0994}">
      <text>
        <r>
          <rPr>
            <b/>
            <sz val="9"/>
            <color indexed="81"/>
            <rFont val="MS P ゴシック"/>
            <family val="3"/>
            <charset val="128"/>
          </rPr>
          <t>=CIQ($B18, "IQ_GP", $C18)</t>
        </r>
      </text>
    </comment>
    <comment ref="J18" authorId="0" shapeId="0" xr:uid="{D620FDBB-AABC-4BEE-BD56-E7BC89966885}">
      <text>
        <r>
          <rPr>
            <b/>
            <sz val="9"/>
            <color indexed="81"/>
            <rFont val="MS P ゴシック"/>
            <family val="3"/>
            <charset val="128"/>
          </rPr>
          <t>=CIQ($B18, "IQ_SGA_SUPPL", $C18)</t>
        </r>
      </text>
    </comment>
    <comment ref="K18" authorId="0" shapeId="0" xr:uid="{5CB660E8-AB3B-455B-B252-69457F8DAA10}">
      <text>
        <r>
          <rPr>
            <b/>
            <sz val="9"/>
            <color indexed="81"/>
            <rFont val="MS P ゴシック"/>
            <family val="3"/>
            <charset val="128"/>
          </rPr>
          <t>=CIQ($B18, "IQ_PROV_BAD_DEBTS", $C18)</t>
        </r>
      </text>
    </comment>
    <comment ref="L18" authorId="0" shapeId="0" xr:uid="{B0CDB71A-FC71-4C68-9133-46DE7B7F09E3}">
      <text>
        <r>
          <rPr>
            <b/>
            <sz val="9"/>
            <color indexed="81"/>
            <rFont val="MS P ゴシック"/>
            <family val="3"/>
            <charset val="128"/>
          </rPr>
          <t>=CIQ($B18, "IQ_RD_EXP", $C18)</t>
        </r>
      </text>
    </comment>
    <comment ref="M18" authorId="0" shapeId="0" xr:uid="{C9CAE2C6-60E4-43C7-88A1-3D602D5C2A24}">
      <text>
        <r>
          <rPr>
            <b/>
            <sz val="9"/>
            <color indexed="81"/>
            <rFont val="MS P ゴシック"/>
            <family val="3"/>
            <charset val="128"/>
          </rPr>
          <t>=CIQ($B18, "IQ_DA_SUPPL", $C18)</t>
        </r>
      </text>
    </comment>
    <comment ref="N18" authorId="0" shapeId="0" xr:uid="{C882DCD3-3A31-48CB-AF43-7C4998108694}">
      <text>
        <r>
          <rPr>
            <b/>
            <sz val="9"/>
            <color indexed="81"/>
            <rFont val="MS P ゴシック"/>
            <family val="3"/>
            <charset val="128"/>
          </rPr>
          <t>=CIQ($B18, "IQ_GW_INTAN_AMORT", $C18)</t>
        </r>
      </text>
    </comment>
    <comment ref="O18" authorId="0" shapeId="0" xr:uid="{D5BCB12D-528E-4C87-94AB-3115F4A6BAF1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OPER", $C18)</t>
        </r>
      </text>
    </comment>
    <comment ref="P18" authorId="0" shapeId="0" xr:uid="{7FED1541-4E1C-478F-88A7-E69E66668A8D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THER_OPER", $C18)</t>
        </r>
      </text>
    </comment>
    <comment ref="Q18" authorId="0" shapeId="0" xr:uid="{70072BA6-1857-4FC1-8028-29E2F123CEF2}">
      <text>
        <r>
          <rPr>
            <b/>
            <sz val="9"/>
            <color indexed="81"/>
            <rFont val="MS P ゴシック"/>
            <family val="3"/>
            <charset val="128"/>
          </rPr>
          <t>=CIQ($B18, "IQ_OPER_INC", $C18)</t>
        </r>
      </text>
    </comment>
    <comment ref="R18" authorId="0" shapeId="0" xr:uid="{CD305891-5DB1-48CE-B4B9-B6945DF9D4B2}">
      <text>
        <r>
          <rPr>
            <b/>
            <sz val="9"/>
            <color indexed="81"/>
            <rFont val="MS P ゴシック"/>
            <family val="3"/>
            <charset val="128"/>
          </rPr>
          <t>=CIQ($B18, "IQ_INTEREST_EXP", $C18)</t>
        </r>
      </text>
    </comment>
    <comment ref="S18" authorId="0" shapeId="0" xr:uid="{0EF8FB1D-8239-4E0F-9BF6-D5006BC2BD4C}">
      <text>
        <r>
          <rPr>
            <b/>
            <sz val="9"/>
            <color indexed="81"/>
            <rFont val="MS P ゴシック"/>
            <family val="3"/>
            <charset val="128"/>
          </rPr>
          <t>=CIQ($B18, "IQ_INTEREST_INVEST_INC", $C18)</t>
        </r>
      </text>
    </comment>
    <comment ref="T18" authorId="0" shapeId="0" xr:uid="{844C5C52-7EEA-4351-A48C-DE55944A598E}">
      <text>
        <r>
          <rPr>
            <b/>
            <sz val="9"/>
            <color indexed="81"/>
            <rFont val="MS P ゴシック"/>
            <family val="3"/>
            <charset val="128"/>
          </rPr>
          <t>=CIQ($B18, "IQ_NET_INTEREST_EXP", $C18)</t>
        </r>
      </text>
    </comment>
    <comment ref="U18" authorId="0" shapeId="0" xr:uid="{99067AE8-6D80-47FA-8755-268B7D9F3083}">
      <text>
        <r>
          <rPr>
            <b/>
            <sz val="9"/>
            <color indexed="81"/>
            <rFont val="MS P ゴシック"/>
            <family val="3"/>
            <charset val="128"/>
          </rPr>
          <t>=CIQ($B18, "IQ_INC_EQUITY", $C18)</t>
        </r>
      </text>
    </comment>
    <comment ref="V18" authorId="0" shapeId="0" xr:uid="{0D870D41-EF85-40FF-877C-2983C2EED6AC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CY_GAIN", $C18)</t>
        </r>
      </text>
    </comment>
    <comment ref="W18" authorId="0" shapeId="0" xr:uid="{22E056FC-A7DF-4F14-ACE6-5A71A85EA4AF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NON_OPER_EXP_SUPPL", $C18)</t>
        </r>
      </text>
    </comment>
    <comment ref="X18" authorId="0" shapeId="0" xr:uid="{B4D1F47E-9AC7-446B-8B56-867D3B9EAFE6}">
      <text>
        <r>
          <rPr>
            <b/>
            <sz val="9"/>
            <color indexed="81"/>
            <rFont val="MS P ゴシック"/>
            <family val="3"/>
            <charset val="128"/>
          </rPr>
          <t>=CIQ($B18, "IQ_EBT_EXCL", $C18)</t>
        </r>
      </text>
    </comment>
    <comment ref="Y18" authorId="0" shapeId="0" xr:uid="{D4C17D86-8CE8-42DB-82B6-A374604D5A89}">
      <text>
        <r>
          <rPr>
            <b/>
            <sz val="9"/>
            <color indexed="81"/>
            <rFont val="MS P ゴシック"/>
            <family val="3"/>
            <charset val="128"/>
          </rPr>
          <t>=CIQ($B18, "IQ_IMPAIRMENT_GW", $C18)</t>
        </r>
      </text>
    </comment>
    <comment ref="Z18" authorId="0" shapeId="0" xr:uid="{9162E75F-D750-43FF-823E-27AEF416C619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INVEST", $C18)</t>
        </r>
      </text>
    </comment>
    <comment ref="AA18" authorId="0" shapeId="0" xr:uid="{6D0072FC-3971-4AE2-BD45-5850FA742AB6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ASSETS", $C18)</t>
        </r>
      </text>
    </comment>
    <comment ref="AB18" authorId="0" shapeId="0" xr:uid="{BC410B0F-6847-4C17-B391-1312708F3ED0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WRITEDOWN", $C18)</t>
        </r>
      </text>
    </comment>
    <comment ref="AC18" authorId="0" shapeId="0" xr:uid="{73F94B03-B8F7-4369-9702-D68A0855EB99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UNUSUAL_SUPPL", $C18)</t>
        </r>
      </text>
    </comment>
    <comment ref="AD18" authorId="0" shapeId="0" xr:uid="{9455DA80-229B-4854-A2D7-CF3863813FA1}">
      <text>
        <r>
          <rPr>
            <b/>
            <sz val="9"/>
            <color indexed="81"/>
            <rFont val="MS P ゴシック"/>
            <family val="3"/>
            <charset val="128"/>
          </rPr>
          <t>=CIQ($B18, "IQ_EBT", $C18)</t>
        </r>
      </text>
    </comment>
    <comment ref="AE18" authorId="0" shapeId="0" xr:uid="{631EFB06-0046-4EE4-8383-1A68016DC66B}">
      <text>
        <r>
          <rPr>
            <b/>
            <sz val="9"/>
            <color indexed="81"/>
            <rFont val="MS P ゴシック"/>
            <family val="3"/>
            <charset val="128"/>
          </rPr>
          <t>=CIQ($B18, "IQ_INC_TAX", $C18)</t>
        </r>
      </text>
    </comment>
    <comment ref="AF18" authorId="0" shapeId="0" xr:uid="{0AF4D6D0-581E-4259-806C-5712244AA965}">
      <text>
        <r>
          <rPr>
            <b/>
            <sz val="9"/>
            <color indexed="81"/>
            <rFont val="MS P ゴシック"/>
            <family val="3"/>
            <charset val="128"/>
          </rPr>
          <t>=CIQ($B18, "IQ_EARNING_CO", $C18)</t>
        </r>
      </text>
    </comment>
    <comment ref="AG18" authorId="0" shapeId="0" xr:uid="{104D480D-C3BF-49BC-8BA6-22362163C727}">
      <text>
        <r>
          <rPr>
            <b/>
            <sz val="9"/>
            <color indexed="81"/>
            <rFont val="MS P ゴシック"/>
            <family val="3"/>
            <charset val="128"/>
          </rPr>
          <t>=CIQ($B18, "IQ_DO", $C18)</t>
        </r>
      </text>
    </comment>
    <comment ref="AH18" authorId="0" shapeId="0" xr:uid="{CC8C3A5B-DFA5-4B44-B451-24C5C204782E}">
      <text>
        <r>
          <rPr>
            <b/>
            <sz val="9"/>
            <color indexed="81"/>
            <rFont val="MS P ゴシック"/>
            <family val="3"/>
            <charset val="128"/>
          </rPr>
          <t>=CIQ($B18, "IQ_EXTRA_ACC_ITEMS", $C18)</t>
        </r>
      </text>
    </comment>
    <comment ref="AI18" authorId="0" shapeId="0" xr:uid="{1BC4D41C-01EA-4476-9CE1-104C775BD0E9}">
      <text>
        <r>
          <rPr>
            <b/>
            <sz val="9"/>
            <color indexed="81"/>
            <rFont val="MS P ゴシック"/>
            <family val="3"/>
            <charset val="128"/>
          </rPr>
          <t>=CIQ($B18, "IQ_NI_COMPANY", $C18)</t>
        </r>
      </text>
    </comment>
    <comment ref="AJ18" authorId="0" shapeId="0" xr:uid="{D98A6CF1-B672-41EF-8770-C25D93F72C26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IS", $C18)</t>
        </r>
      </text>
    </comment>
    <comment ref="AK18" authorId="0" shapeId="0" xr:uid="{F9ACF339-2D8E-48F6-96C5-14E600B258B4}">
      <text>
        <r>
          <rPr>
            <b/>
            <sz val="9"/>
            <color indexed="81"/>
            <rFont val="MS P ゴシック"/>
            <family val="3"/>
            <charset val="128"/>
          </rPr>
          <t>=CIQ($B18, "IQ_NI", $C18)</t>
        </r>
      </text>
    </comment>
    <comment ref="AL18" authorId="0" shapeId="0" xr:uid="{4B5BF39A-18D0-41D9-83EE-75AC60C504A5}">
      <text>
        <r>
          <rPr>
            <b/>
            <sz val="9"/>
            <color indexed="81"/>
            <rFont val="MS P ゴシック"/>
            <family val="3"/>
            <charset val="128"/>
          </rPr>
          <t>=CIQ($B18, "IQ_PREF_DIV_OTHER", $C18)</t>
        </r>
      </text>
    </comment>
    <comment ref="AN18" authorId="0" shapeId="0" xr:uid="{6CB6831E-13B9-4804-9E2D-1E888F667013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EPS_INCL", $C18)</t>
        </r>
      </text>
    </comment>
    <comment ref="AO18" authorId="0" shapeId="0" xr:uid="{923DE5F9-905F-46A2-8576-D5362B5CA667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EPS_EXCL", $C18)</t>
        </r>
      </text>
    </comment>
    <comment ref="AP18" authorId="0" shapeId="0" xr:uid="{3D6270F7-65CD-4798-A9C4-0F8854F1B3ED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WEIGHT", $C18)</t>
        </r>
      </text>
    </comment>
    <comment ref="AQ18" authorId="0" shapeId="0" xr:uid="{E950D01B-E43D-4353-9C8A-0D0E369F31FC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EPS_INCL", $C18)</t>
        </r>
      </text>
    </comment>
    <comment ref="AR18" authorId="0" shapeId="0" xr:uid="{498BAF13-539C-4FFB-A8E5-256C0C7DA627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EPS_EXCL", $C18)</t>
        </r>
      </text>
    </comment>
    <comment ref="AS18" authorId="0" shapeId="0" xr:uid="{328917BA-97E3-4277-9C03-553E4564EBC6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WEIGHT", $C18)</t>
        </r>
      </text>
    </comment>
    <comment ref="AT18" authorId="0" shapeId="0" xr:uid="{144341CE-A497-4C70-B00B-4819635292FC}">
      <text>
        <r>
          <rPr>
            <b/>
            <sz val="9"/>
            <color indexed="81"/>
            <rFont val="MS P ゴシック"/>
            <family val="3"/>
            <charset val="128"/>
          </rPr>
          <t>=CIQ($B18, "IQ_DIV_SHARE", $C18)</t>
        </r>
      </text>
    </comment>
    <comment ref="AU18" authorId="0" shapeId="0" xr:uid="{53B080BD-A5F0-408C-9AE8-ADA1CCFF2EB2}">
      <text>
        <r>
          <rPr>
            <b/>
            <sz val="9"/>
            <color indexed="81"/>
            <rFont val="MS P ゴシック"/>
            <family val="3"/>
            <charset val="128"/>
          </rPr>
          <t>=-CIQ($B18, "IQ_TOTAL_DIV_PAID_CF", $C18)/CIQ($B18, "IQ_NI", $C18)</t>
        </r>
      </text>
    </comment>
    <comment ref="AW18" authorId="0" shapeId="0" xr:uid="{762836D9-F927-44AB-9C30-693E06BEDE10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", $C18)</t>
        </r>
      </text>
    </comment>
    <comment ref="AX18" authorId="0" shapeId="0" xr:uid="{50066615-374E-49D5-8C66-99F22695FE72}">
      <text>
        <r>
          <rPr>
            <b/>
            <sz val="9"/>
            <color indexed="81"/>
            <rFont val="MS P ゴシック"/>
            <family val="3"/>
            <charset val="128"/>
          </rPr>
          <t>=CIQ($B18, "IQ_EBITA", $C18)</t>
        </r>
      </text>
    </comment>
    <comment ref="AY18" authorId="0" shapeId="0" xr:uid="{BF98B514-BCE4-458A-97AA-B2FD281F2056}">
      <text>
        <r>
          <rPr>
            <b/>
            <sz val="9"/>
            <color indexed="81"/>
            <rFont val="MS P ゴシック"/>
            <family val="3"/>
            <charset val="128"/>
          </rPr>
          <t>=CIQ($B18, "IQ_EBIT", $C18)</t>
        </r>
      </text>
    </comment>
    <comment ref="AZ18" authorId="0" shapeId="0" xr:uid="{20D73EB7-8541-446F-B407-410B50695845}">
      <text>
        <r>
          <rPr>
            <b/>
            <sz val="9"/>
            <color indexed="81"/>
            <rFont val="MS P ゴシック"/>
            <family val="3"/>
            <charset val="128"/>
          </rPr>
          <t>=CIQ($B18, "IQ_EFFECT_TAX_RATE", $C18)/100</t>
        </r>
      </text>
    </comment>
    <comment ref="BA18" authorId="0" shapeId="0" xr:uid="{0F39EFE1-7ACC-43BD-A70D-28DAE2DDEAF8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DATE_IS", $C18)</t>
        </r>
      </text>
    </comment>
    <comment ref="BC18" authorId="0" shapeId="0" xr:uid="{D7733EBC-2CFA-45C1-B209-ECCB92ABFB17}">
      <text>
        <r>
          <rPr>
            <b/>
            <sz val="9"/>
            <color indexed="81"/>
            <rFont val="MS P ゴシック"/>
            <family val="3"/>
            <charset val="128"/>
          </rPr>
          <t>=CIQ($B18, "IQ_ADVERTISING", $C18)</t>
        </r>
      </text>
    </comment>
    <comment ref="BD18" authorId="0" shapeId="0" xr:uid="{07CC4C60-DFB0-4848-A0AD-57CA5045BE5C}">
      <text>
        <r>
          <rPr>
            <b/>
            <sz val="9"/>
            <color indexed="81"/>
            <rFont val="MS P ゴシック"/>
            <family val="3"/>
            <charset val="128"/>
          </rPr>
          <t>=CIQ($B18, "IQ_SALES_MARKETING", $C18)</t>
        </r>
      </text>
    </comment>
    <comment ref="BE18" authorId="0" shapeId="0" xr:uid="{39829455-DB9A-4CDD-AB34-D9690D457771}">
      <text>
        <r>
          <rPr>
            <b/>
            <sz val="9"/>
            <color indexed="81"/>
            <rFont val="MS P ゴシック"/>
            <family val="3"/>
            <charset val="128"/>
          </rPr>
          <t>=CIQ($B18, "IQ_GA_EXP", $C18)</t>
        </r>
      </text>
    </comment>
    <comment ref="BF18" authorId="0" shapeId="0" xr:uid="{2F4B9FB4-2194-46D3-A62F-C093C845A8E6}">
      <text>
        <r>
          <rPr>
            <b/>
            <sz val="9"/>
            <color indexed="81"/>
            <rFont val="MS P ゴシック"/>
            <family val="3"/>
            <charset val="128"/>
          </rPr>
          <t>=CIQ($B18, "IQ_RD_EXP_FN", $C18)</t>
        </r>
      </text>
    </comment>
    <comment ref="BG18" authorId="0" shapeId="0" xr:uid="{BA8F0077-E924-4AE3-A38C-B3C0DB97500D}">
      <text>
        <r>
          <rPr>
            <b/>
            <sz val="9"/>
            <color indexed="81"/>
            <rFont val="MS P ゴシック"/>
            <family val="3"/>
            <charset val="128"/>
          </rPr>
          <t>=CIQ($B18, "IQ_NET_RENTAL_EXP", $C18)</t>
        </r>
      </text>
    </comment>
    <comment ref="BH18" authorId="0" shapeId="0" xr:uid="{8AF961AB-A584-4B7B-B802-5571D8412B95}">
      <text>
        <r>
          <rPr>
            <b/>
            <sz val="9"/>
            <color indexed="81"/>
            <rFont val="MS P ゴシック"/>
            <family val="3"/>
            <charset val="128"/>
          </rPr>
          <t>=CIQ($B18, "IQ_IMPUT_OPER_LEASE_INT_EXP", $C18)</t>
        </r>
      </text>
    </comment>
    <comment ref="BI18" authorId="0" shapeId="0" xr:uid="{47E14C22-C485-4BF2-A9CA-826A629B79D3}">
      <text>
        <r>
          <rPr>
            <b/>
            <sz val="9"/>
            <color indexed="81"/>
            <rFont val="MS P ゴシック"/>
            <family val="3"/>
            <charset val="128"/>
          </rPr>
          <t>=CIQ($B18, "IQ_IMPUT_OPER_LEASE_DEPR", $C18)</t>
        </r>
      </text>
    </comment>
    <comment ref="BL18" authorId="0" shapeId="0" xr:uid="{4E5D73E1-AF41-4EEA-846B-C082C21F50D0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EQUIV", $C18)</t>
        </r>
      </text>
    </comment>
    <comment ref="BM18" authorId="0" shapeId="0" xr:uid="{621AA0C2-18AB-4501-97A7-CCDCD063ADBF}">
      <text>
        <r>
          <rPr>
            <b/>
            <sz val="9"/>
            <color indexed="81"/>
            <rFont val="MS P ゴシック"/>
            <family val="3"/>
            <charset val="128"/>
          </rPr>
          <t>=CIQ($B18, "IQ_ST_INVEST", $C18)</t>
        </r>
      </text>
    </comment>
    <comment ref="BN18" authorId="0" shapeId="0" xr:uid="{672D08B2-536E-4E53-B4F0-FBD26CD0A26D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ST_INVEST", $C18)</t>
        </r>
      </text>
    </comment>
    <comment ref="BO18" authorId="0" shapeId="0" xr:uid="{1E8851D8-663A-4333-8A48-99AAD6EA6D51}">
      <text>
        <r>
          <rPr>
            <b/>
            <sz val="9"/>
            <color indexed="81"/>
            <rFont val="MS P ゴシック"/>
            <family val="3"/>
            <charset val="128"/>
          </rPr>
          <t>=CIQ($B18, "IQ_AR", $C18)</t>
        </r>
      </text>
    </comment>
    <comment ref="BP18" authorId="0" shapeId="0" xr:uid="{24BA306E-C338-4B4B-98D1-9ED9EFC2A729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RECEIV", $C18)</t>
        </r>
      </text>
    </comment>
    <comment ref="BQ18" authorId="0" shapeId="0" xr:uid="{BA0533A7-A635-4B2C-AAED-020F97ED044D}">
      <text>
        <r>
          <rPr>
            <b/>
            <sz val="9"/>
            <color indexed="81"/>
            <rFont val="MS P ゴシック"/>
            <family val="3"/>
            <charset val="128"/>
          </rPr>
          <t>=CIQ($B18, "IQ_INVENTORY", $C18)</t>
        </r>
      </text>
    </comment>
    <comment ref="BR18" authorId="0" shapeId="0" xr:uid="{53132A31-6345-4834-BA80-95A9C5B9BE1E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ASSETS_CURRENT", $C18)</t>
        </r>
      </text>
    </comment>
    <comment ref="BS18" authorId="0" shapeId="0" xr:uid="{42DFCA50-7945-4285-8007-3D430830DD8F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CA_SUPPL", $C18)</t>
        </r>
      </text>
    </comment>
    <comment ref="BT18" authorId="0" shapeId="0" xr:uid="{C66326E0-2A36-41C9-B56F-E6F10B9ECF56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A", $C18)</t>
        </r>
      </text>
    </comment>
    <comment ref="BU18" authorId="0" shapeId="0" xr:uid="{47FB462F-E8AC-4595-B596-CC6DE0C25043}">
      <text>
        <r>
          <rPr>
            <b/>
            <sz val="9"/>
            <color indexed="81"/>
            <rFont val="MS P ゴシック"/>
            <family val="3"/>
            <charset val="128"/>
          </rPr>
          <t>=CIQ($B18, "IQ_GPPE", $C18)</t>
        </r>
      </text>
    </comment>
    <comment ref="BV18" authorId="0" shapeId="0" xr:uid="{3A0E2E19-EEB8-4EF9-907E-C5E885596388}">
      <text>
        <r>
          <rPr>
            <b/>
            <sz val="9"/>
            <color indexed="81"/>
            <rFont val="MS P ゴシック"/>
            <family val="3"/>
            <charset val="128"/>
          </rPr>
          <t>=CIQ($B18, "IQ_AD", $C18)</t>
        </r>
      </text>
    </comment>
    <comment ref="BW18" authorId="0" shapeId="0" xr:uid="{ED2E9669-4A05-497E-8540-408D36DA98B5}">
      <text>
        <r>
          <rPr>
            <b/>
            <sz val="9"/>
            <color indexed="81"/>
            <rFont val="MS P ゴシック"/>
            <family val="3"/>
            <charset val="128"/>
          </rPr>
          <t>=CIQ($B18, "IQ_NPPE", $C18)</t>
        </r>
      </text>
    </comment>
    <comment ref="BX18" authorId="0" shapeId="0" xr:uid="{BF1B8EF5-2122-4B33-9BEC-1B2E7ADC9EA7}">
      <text>
        <r>
          <rPr>
            <b/>
            <sz val="9"/>
            <color indexed="81"/>
            <rFont val="MS P ゴシック"/>
            <family val="3"/>
            <charset val="128"/>
          </rPr>
          <t>=CIQ($B18, "IQ_LT_INVEST", $C18)</t>
        </r>
      </text>
    </comment>
    <comment ref="BY18" authorId="0" shapeId="0" xr:uid="{B4CA40B9-235D-4A26-9C82-DAC2DC1F8A3A}">
      <text>
        <r>
          <rPr>
            <b/>
            <sz val="9"/>
            <color indexed="81"/>
            <rFont val="MS P ゴシック"/>
            <family val="3"/>
            <charset val="128"/>
          </rPr>
          <t>=CIQ($B18, "IQ_GW", $C18)</t>
        </r>
      </text>
    </comment>
    <comment ref="BZ18" authorId="0" shapeId="0" xr:uid="{401BD881-2B7B-4829-8F7A-97927B4121D7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INTAN", $C18)</t>
        </r>
      </text>
    </comment>
    <comment ref="CA18" authorId="0" shapeId="0" xr:uid="{CFD75EA0-7A52-4591-9FBC-0F9D536C775A}">
      <text>
        <r>
          <rPr>
            <b/>
            <sz val="9"/>
            <color indexed="81"/>
            <rFont val="MS P ゴシック"/>
            <family val="3"/>
            <charset val="128"/>
          </rPr>
          <t>=CIQ($B18, "IQ_LOANS_RECEIV_LT", $C18)</t>
        </r>
      </text>
    </comment>
    <comment ref="CB18" authorId="0" shapeId="0" xr:uid="{C416358F-3AE0-4464-82B9-1793D5DA915F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ASSETS_LT", $C18)</t>
        </r>
      </text>
    </comment>
    <comment ref="CC18" authorId="0" shapeId="0" xr:uid="{84CC52F6-A465-4B8A-93AE-ABAC55B709E9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LT_ASSETS", $C18)</t>
        </r>
      </text>
    </comment>
    <comment ref="CD18" authorId="0" shapeId="0" xr:uid="{1842B0F3-57BC-47F8-85AE-6F34A8DE3D22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ASSETS", $C18)</t>
        </r>
      </text>
    </comment>
    <comment ref="CF18" authorId="0" shapeId="0" xr:uid="{7B483F6D-498F-49C8-9154-06B41A13AAB6}">
      <text>
        <r>
          <rPr>
            <b/>
            <sz val="9"/>
            <color indexed="81"/>
            <rFont val="MS P ゴシック"/>
            <family val="3"/>
            <charset val="128"/>
          </rPr>
          <t>=CIQ($B18, "IQ_AP", $C18)</t>
        </r>
      </text>
    </comment>
    <comment ref="CG18" authorId="0" shapeId="0" xr:uid="{E02C44AA-8FB5-4B2A-B33C-DF6B62628F70}">
      <text>
        <r>
          <rPr>
            <b/>
            <sz val="9"/>
            <color indexed="81"/>
            <rFont val="MS P ゴシック"/>
            <family val="3"/>
            <charset val="128"/>
          </rPr>
          <t>=CIQ($B18, "IQ_AE", $C18)</t>
        </r>
      </text>
    </comment>
    <comment ref="CH18" authorId="0" shapeId="0" xr:uid="{F6D94A20-675B-4076-92C6-AF20C22FDA82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", $C18)</t>
        </r>
      </text>
    </comment>
    <comment ref="CI18" authorId="0" shapeId="0" xr:uid="{45230CFC-E149-4E84-8016-4988BDE1DEE1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PORT_DEBT", $C18)</t>
        </r>
      </text>
    </comment>
    <comment ref="CJ18" authorId="0" shapeId="0" xr:uid="{7EB0CDF9-5E8D-41AB-A39F-FA6E6C3A78E2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PORT_LEASES", $C18)</t>
        </r>
      </text>
    </comment>
    <comment ref="CK18" authorId="0" shapeId="0" xr:uid="{2A13349A-1789-49CE-B706-2422A19F8D05}">
      <text>
        <r>
          <rPr>
            <b/>
            <sz val="9"/>
            <color indexed="81"/>
            <rFont val="MS P ゴシック"/>
            <family val="3"/>
            <charset val="128"/>
          </rPr>
          <t>=CIQ($B18, "IQ_INC_TAX_PAY_CURRENT", $C18)</t>
        </r>
      </text>
    </comment>
    <comment ref="CL18" authorId="0" shapeId="0" xr:uid="{4DC26E7D-67E0-4EEB-9DE6-EC14E7C7DB9B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CL_SUPPL", $C18)</t>
        </r>
      </text>
    </comment>
    <comment ref="CM18" authorId="0" shapeId="0" xr:uid="{7809F1CD-7678-4C02-B527-4A2A9B4A221A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L", $C18)</t>
        </r>
      </text>
    </comment>
    <comment ref="CN18" authorId="0" shapeId="0" xr:uid="{53F0C2AA-7CE5-4055-8792-5211DDD220C5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", $C18)</t>
        </r>
      </text>
    </comment>
    <comment ref="CO18" authorId="0" shapeId="0" xr:uid="{F1B25409-5DB2-40B5-8AEA-AD700EE2DF03}">
      <text>
        <r>
          <rPr>
            <b/>
            <sz val="9"/>
            <color indexed="81"/>
            <rFont val="MS P ゴシック"/>
            <family val="3"/>
            <charset val="128"/>
          </rPr>
          <t>=CIQ($B18, "IQ_CAPITAL_LEASES", $C18)</t>
        </r>
      </text>
    </comment>
    <comment ref="CP18" authorId="0" shapeId="0" xr:uid="{44FEAB8E-6452-45D3-904C-04FE82E66104}">
      <text>
        <r>
          <rPr>
            <b/>
            <sz val="9"/>
            <color indexed="81"/>
            <rFont val="MS P ゴシック"/>
            <family val="3"/>
            <charset val="128"/>
          </rPr>
          <t>=CIQ($B18, "IQ_PENSION", $C18)</t>
        </r>
      </text>
    </comment>
    <comment ref="CQ18" authorId="0" shapeId="0" xr:uid="{9EE5862D-3923-4E01-86D3-852D2637D970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LIAB_LT", $C18)</t>
        </r>
      </text>
    </comment>
    <comment ref="CR18" authorId="0" shapeId="0" xr:uid="{478AE72A-2F98-4BDA-A489-E1F9973209D2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LIAB_LT", $C18)</t>
        </r>
      </text>
    </comment>
    <comment ref="CS18" authorId="0" shapeId="0" xr:uid="{6BC2E0A7-5906-4427-9DD0-98B55E46AE71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", $C18)</t>
        </r>
      </text>
    </comment>
    <comment ref="CT18" authorId="0" shapeId="0" xr:uid="{BA0E0ED8-C23B-4074-B35F-C1FF2CD2D97F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", $C18)</t>
        </r>
      </text>
    </comment>
    <comment ref="CU18" authorId="0" shapeId="0" xr:uid="{57620DAD-8420-4311-905D-3E0CAC09F5ED}">
      <text>
        <r>
          <rPr>
            <b/>
            <sz val="9"/>
            <color indexed="81"/>
            <rFont val="MS P ゴシック"/>
            <family val="3"/>
            <charset val="128"/>
          </rPr>
          <t>=CIQ($B18, "IQ_APIC", $C18)</t>
        </r>
      </text>
    </comment>
    <comment ref="CV18" authorId="0" shapeId="0" xr:uid="{7E112954-F2F4-491F-B3E1-7FAF0F662FA0}">
      <text>
        <r>
          <rPr>
            <b/>
            <sz val="9"/>
            <color indexed="81"/>
            <rFont val="MS P ゴシック"/>
            <family val="3"/>
            <charset val="128"/>
          </rPr>
          <t>=CIQ($B18, "IQ_RE", $C18)</t>
        </r>
      </text>
    </comment>
    <comment ref="CW18" authorId="0" shapeId="0" xr:uid="{D3993773-5FA5-4D39-9E5F-EA6CC521341F}">
      <text>
        <r>
          <rPr>
            <b/>
            <sz val="9"/>
            <color indexed="81"/>
            <rFont val="MS P ゴシック"/>
            <family val="3"/>
            <charset val="128"/>
          </rPr>
          <t>=CIQ($B18, "IQ_TREASURY", $C18)</t>
        </r>
      </text>
    </comment>
    <comment ref="CX18" authorId="0" shapeId="0" xr:uid="{B06BEF7D-994B-45D3-843C-19AB0EDE2A7F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EQUITY", $C18)</t>
        </r>
      </text>
    </comment>
    <comment ref="CY18" authorId="0" shapeId="0" xr:uid="{9655AAF9-EE68-49AF-BB3E-2055703A37E7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OMMON_EQUITY", $C18)</t>
        </r>
      </text>
    </comment>
    <comment ref="CZ18" authorId="0" shapeId="0" xr:uid="{CEC07FF0-0085-420A-8DB9-20DBA138EB72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", $C18)</t>
        </r>
      </text>
    </comment>
    <comment ref="DA18" authorId="0" shapeId="0" xr:uid="{56EB5897-A9BE-4A7C-B458-E1B12DBCA413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EQUITY", $C18)</t>
        </r>
      </text>
    </comment>
    <comment ref="DB18" authorId="0" shapeId="0" xr:uid="{CE54426C-91CA-42C8-B5C2-298F97897C09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_EQUITY", $C18)</t>
        </r>
      </text>
    </comment>
    <comment ref="DD18" authorId="0" shapeId="0" xr:uid="{DA49E6A3-BDED-48C8-B396-92508B4EFE1B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UTSTANDING_FILING_DATE", $C18)</t>
        </r>
      </text>
    </comment>
    <comment ref="DE18" authorId="0" shapeId="0" xr:uid="{89A72363-5CAD-4068-96B4-C10EE8D66FE9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UTSTANDING_BS_DATE", $C18)</t>
        </r>
      </text>
    </comment>
    <comment ref="DF18" authorId="0" shapeId="0" xr:uid="{16B871BC-BD3B-4B08-9741-064CAB640FF0}">
      <text>
        <r>
          <rPr>
            <b/>
            <sz val="9"/>
            <color indexed="81"/>
            <rFont val="MS P ゴシック"/>
            <family val="3"/>
            <charset val="128"/>
          </rPr>
          <t>=CIQ($B18, "IQ_BV_SHARE", $C18)</t>
        </r>
      </text>
    </comment>
    <comment ref="DG18" authorId="0" shapeId="0" xr:uid="{C3B075B5-FC86-4138-A6D5-A6C697E873F9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", $C18)</t>
        </r>
      </text>
    </comment>
    <comment ref="DH18" authorId="0" shapeId="0" xr:uid="{E630E1C3-8A96-4E65-B33A-9D1C8E566EB7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", $C18)</t>
        </r>
      </text>
    </comment>
    <comment ref="DI18" authorId="0" shapeId="0" xr:uid="{E69CDD03-DCF7-4C93-A225-2127B8A59188}">
      <text>
        <r>
          <rPr>
            <b/>
            <sz val="9"/>
            <color indexed="81"/>
            <rFont val="MS P ゴシック"/>
            <family val="3"/>
            <charset val="128"/>
          </rPr>
          <t>=CIQ($B18, "IQ_DEBT_EQUIV_NET_PBO", $C18)</t>
        </r>
      </text>
    </comment>
    <comment ref="DJ18" authorId="0" shapeId="0" xr:uid="{26A29D6D-F95D-4BDC-A4C3-A0ACD78EFEC6}">
      <text>
        <r>
          <rPr>
            <b/>
            <sz val="9"/>
            <color indexed="81"/>
            <rFont val="MS P ゴシック"/>
            <family val="3"/>
            <charset val="128"/>
          </rPr>
          <t>=CIQ($B18, "IQ_DEBT_EQUIV_OPER_LEASE", $C18)</t>
        </r>
      </text>
    </comment>
    <comment ref="DK18" authorId="0" shapeId="0" xr:uid="{F9872505-4782-412C-BC68-8B15FB1FBA81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TOTAL", $C18)</t>
        </r>
      </text>
    </comment>
    <comment ref="DL18" authorId="0" shapeId="0" xr:uid="{29FE138A-7A7B-4B25-858D-F6E367CF5AF8}">
      <text>
        <r>
          <rPr>
            <b/>
            <sz val="9"/>
            <color indexed="81"/>
            <rFont val="MS P ゴシック"/>
            <family val="3"/>
            <charset val="128"/>
          </rPr>
          <t>=CIQ($B18, "IQ_EQUITY_METHOD", $C18)</t>
        </r>
      </text>
    </comment>
    <comment ref="DM18" authorId="0" shapeId="0" xr:uid="{65992509-1C33-458D-ACAD-1923544C17BC}">
      <text>
        <r>
          <rPr>
            <b/>
            <sz val="9"/>
            <color indexed="81"/>
            <rFont val="MS P ゴシック"/>
            <family val="3"/>
            <charset val="128"/>
          </rPr>
          <t>=CIQ($B18, "IQ_RAW_INV", $C18)</t>
        </r>
      </text>
    </comment>
    <comment ref="DN18" authorId="0" shapeId="0" xr:uid="{BFB8DEF5-6726-4E26-A0F7-C8D138D762F9}">
      <text>
        <r>
          <rPr>
            <b/>
            <sz val="9"/>
            <color indexed="81"/>
            <rFont val="MS P ゴシック"/>
            <family val="3"/>
            <charset val="128"/>
          </rPr>
          <t>=CIQ($B18, "IQ_WIP_INV", $C18)</t>
        </r>
      </text>
    </comment>
    <comment ref="DO18" authorId="0" shapeId="0" xr:uid="{93D703EE-A41D-4FF0-8C0B-33562E475C52}">
      <text>
        <r>
          <rPr>
            <b/>
            <sz val="9"/>
            <color indexed="81"/>
            <rFont val="MS P ゴシック"/>
            <family val="3"/>
            <charset val="128"/>
          </rPr>
          <t>=CIQ($B18, "IQ_FINISHED_INV", $C18)</t>
        </r>
      </text>
    </comment>
    <comment ref="DP18" authorId="0" shapeId="0" xr:uid="{D52E72CB-11A0-435D-AF93-FF9808E2E82C}">
      <text>
        <r>
          <rPr>
            <b/>
            <sz val="9"/>
            <color indexed="81"/>
            <rFont val="MS P ゴシック"/>
            <family val="3"/>
            <charset val="128"/>
          </rPr>
          <t>=CIQ($B18, "IQ_LAND", $C18)</t>
        </r>
      </text>
    </comment>
    <comment ref="DQ18" authorId="0" shapeId="0" xr:uid="{20BEDC67-DC96-420F-BDD6-4CA8350A1F94}">
      <text>
        <r>
          <rPr>
            <b/>
            <sz val="9"/>
            <color indexed="81"/>
            <rFont val="MS P ゴシック"/>
            <family val="3"/>
            <charset val="128"/>
          </rPr>
          <t>=CIQ($B18, "IQ_BUILDINGS", $C18)</t>
        </r>
      </text>
    </comment>
    <comment ref="DR18" authorId="0" shapeId="0" xr:uid="{1AA9073E-5EF7-42A7-BDD6-9297DD57D38D}">
      <text>
        <r>
          <rPr>
            <b/>
            <sz val="9"/>
            <color indexed="81"/>
            <rFont val="MS P ゴシック"/>
            <family val="3"/>
            <charset val="128"/>
          </rPr>
          <t>=CIQ($B18, "IQ_MACHINERY", $C18)</t>
        </r>
      </text>
    </comment>
    <comment ref="DS18" authorId="0" shapeId="0" xr:uid="{3212EDE1-364A-417C-988F-EBCE7E22DF70}">
      <text>
        <r>
          <rPr>
            <b/>
            <sz val="9"/>
            <color indexed="81"/>
            <rFont val="MS P ゴシック"/>
            <family val="3"/>
            <charset val="128"/>
          </rPr>
          <t>=CIQ($B18, "IQ_CIP", $C18)</t>
        </r>
      </text>
    </comment>
    <comment ref="DT18" authorId="0" shapeId="0" xr:uid="{5AC88E84-ABFA-4AD2-88FF-25E4672095F6}">
      <text>
        <r>
          <rPr>
            <b/>
            <sz val="9"/>
            <color indexed="81"/>
            <rFont val="MS P ゴシック"/>
            <family val="3"/>
            <charset val="128"/>
          </rPr>
          <t>=CIQ($B18, "IQ_FULL_TIME", $C18)</t>
        </r>
      </text>
    </comment>
    <comment ref="DU18" authorId="0" shapeId="0" xr:uid="{94F1C016-2037-4412-9330-0C400B849319}">
      <text>
        <r>
          <rPr>
            <b/>
            <sz val="9"/>
            <color indexed="81"/>
            <rFont val="MS P ゴシック"/>
            <family val="3"/>
            <charset val="128"/>
          </rPr>
          <t>=CIQ($B18, "IQ_PART_TIME", $C18)</t>
        </r>
      </text>
    </comment>
    <comment ref="DW18" authorId="0" shapeId="0" xr:uid="{46E4B712-0FB0-4B0E-B2B0-4341156CCF5C}">
      <text>
        <r>
          <rPr>
            <b/>
            <sz val="9"/>
            <color indexed="81"/>
            <rFont val="MS P ゴシック"/>
            <family val="3"/>
            <charset val="128"/>
          </rPr>
          <t>=CIQ($B18, "IQ_NI_CF", $C18)</t>
        </r>
      </text>
    </comment>
    <comment ref="DX18" authorId="0" shapeId="0" xr:uid="{ED53CF42-0325-4F0C-BF23-939C377A5ED1}">
      <text>
        <r>
          <rPr>
            <b/>
            <sz val="9"/>
            <color indexed="81"/>
            <rFont val="MS P ゴシック"/>
            <family val="3"/>
            <charset val="128"/>
          </rPr>
          <t>=CIQ($B18, "IQ_DA_SUPPL_CF", $C18)</t>
        </r>
      </text>
    </comment>
    <comment ref="DY18" authorId="0" shapeId="0" xr:uid="{591B6C39-E0C2-49D2-976D-93B6E8A1ADA4}">
      <text>
        <r>
          <rPr>
            <b/>
            <sz val="9"/>
            <color indexed="81"/>
            <rFont val="MS P ゴシック"/>
            <family val="3"/>
            <charset val="128"/>
          </rPr>
          <t>=CIQ($B18, "IQ_GW_INTAN_AMORT_CF", $C18)</t>
        </r>
      </text>
    </comment>
    <comment ref="DZ18" authorId="0" shapeId="0" xr:uid="{FBB4ACBD-B31E-480C-9029-8A183DA654FD}">
      <text>
        <r>
          <rPr>
            <b/>
            <sz val="9"/>
            <color indexed="81"/>
            <rFont val="MS P ゴシック"/>
            <family val="3"/>
            <charset val="128"/>
          </rPr>
          <t>=CIQ($B18, "IQ_DA_CF", $C18)</t>
        </r>
      </text>
    </comment>
    <comment ref="EA18" authorId="0" shapeId="0" xr:uid="{CB12B84A-1DC1-4B23-B059-47170E2EEFC9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CF", $C18)</t>
        </r>
      </text>
    </comment>
    <comment ref="EB18" authorId="0" shapeId="0" xr:uid="{86D77B21-F8EC-4978-9EFD-1FC068CE178B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ASSETS_CF", $C18)</t>
        </r>
      </text>
    </comment>
    <comment ref="EC18" authorId="0" shapeId="0" xr:uid="{FBE0A225-DD74-411A-820A-36E1E9352C06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INVEST_CF", $C18)</t>
        </r>
      </text>
    </comment>
    <comment ref="ED18" authorId="0" shapeId="0" xr:uid="{803CCF83-63E8-4233-8AA2-6DF3773834C6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WRITEDOWN_CF", $C18)</t>
        </r>
      </text>
    </comment>
    <comment ref="EE18" authorId="0" shapeId="0" xr:uid="{191DCB4C-3650-4E09-8D9C-07D3C25A1CAA}">
      <text>
        <r>
          <rPr>
            <b/>
            <sz val="9"/>
            <color indexed="81"/>
            <rFont val="MS P ゴシック"/>
            <family val="3"/>
            <charset val="128"/>
          </rPr>
          <t>=CIQ($B18, "IQ_INC_EQUITY_CF", $C18)</t>
        </r>
      </text>
    </comment>
    <comment ref="EF18" authorId="0" shapeId="0" xr:uid="{77897A9F-9BEF-43E1-844E-2C0C27E1DC06}">
      <text>
        <r>
          <rPr>
            <b/>
            <sz val="9"/>
            <color indexed="81"/>
            <rFont val="MS P ゴシック"/>
            <family val="3"/>
            <charset val="128"/>
          </rPr>
          <t>=CIQ($B18, "IQ_PROV_BAD_DEBTS_CF", $C18)</t>
        </r>
      </text>
    </comment>
    <comment ref="EG18" authorId="0" shapeId="0" xr:uid="{EDF6CBDA-4BE8-4A39-B055-B8445AEA43F5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OPER_ACT", $C18)</t>
        </r>
      </text>
    </comment>
    <comment ref="EH18" authorId="0" shapeId="0" xr:uid="{2F59390D-3934-4C55-8746-BD4552B902F7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AR", $C18)</t>
        </r>
      </text>
    </comment>
    <comment ref="EI18" authorId="0" shapeId="0" xr:uid="{E284EF2D-8786-4B4C-B4AE-ED706E600470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INVENTORY", $C18)</t>
        </r>
      </text>
    </comment>
    <comment ref="EJ18" authorId="0" shapeId="0" xr:uid="{F530DF99-C892-4B2D-A299-F6D03D223166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AP", $C18)</t>
        </r>
      </text>
    </comment>
    <comment ref="EK18" authorId="0" shapeId="0" xr:uid="{55BEF542-8535-4BEC-8AD7-615013B55C47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OTHER_NET_OPER_ASSETS", $C18)</t>
        </r>
      </text>
    </comment>
    <comment ref="EL18" authorId="0" shapeId="0" xr:uid="{0A41F847-383D-4C86-98D3-F2D951F96215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OPER", $C18)</t>
        </r>
      </text>
    </comment>
    <comment ref="EM18" authorId="0" shapeId="0" xr:uid="{3CB64027-5736-4D0D-AA2E-DEEF0FD972E2}">
      <text>
        <r>
          <rPr>
            <b/>
            <sz val="9"/>
            <color indexed="81"/>
            <rFont val="MS P ゴシック"/>
            <family val="3"/>
            <charset val="128"/>
          </rPr>
          <t>=CIQ($B18, "IQ_CAPEX", $C18)</t>
        </r>
      </text>
    </comment>
    <comment ref="EN18" authorId="0" shapeId="0" xr:uid="{CF844156-35B2-4B3F-BA30-B434C2909350}">
      <text>
        <r>
          <rPr>
            <b/>
            <sz val="9"/>
            <color indexed="81"/>
            <rFont val="MS P ゴシック"/>
            <family val="3"/>
            <charset val="128"/>
          </rPr>
          <t>=CIQ($B18, "IQ_SALE_PPE_CF", $C18)</t>
        </r>
      </text>
    </comment>
    <comment ref="EO18" authorId="0" shapeId="0" xr:uid="{FAF3D108-8290-418F-9976-7B2EFCBF77F9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ACQUIRE_CF", $C18)</t>
        </r>
      </text>
    </comment>
    <comment ref="EP18" authorId="0" shapeId="0" xr:uid="{E1486999-BBB3-4132-89AB-FC8B6132A05C}">
      <text>
        <r>
          <rPr>
            <b/>
            <sz val="9"/>
            <color indexed="81"/>
            <rFont val="MS P ゴシック"/>
            <family val="3"/>
            <charset val="128"/>
          </rPr>
          <t>=CIQ($B18, "IQ_DIVEST_CF", $C18)</t>
        </r>
      </text>
    </comment>
    <comment ref="EQ18" authorId="0" shapeId="0" xr:uid="{8DC7B892-7322-4D30-B3F6-833D03F2EFC7}">
      <text>
        <r>
          <rPr>
            <b/>
            <sz val="9"/>
            <color indexed="81"/>
            <rFont val="MS P ゴシック"/>
            <family val="3"/>
            <charset val="128"/>
          </rPr>
          <t>=CIQ($B18, "IQ_SALE_INTAN_CF", $C18)</t>
        </r>
      </text>
    </comment>
    <comment ref="ER18" authorId="0" shapeId="0" xr:uid="{17E6C021-C65E-4E2C-8E94-CBD4B94A54A7}">
      <text>
        <r>
          <rPr>
            <b/>
            <sz val="9"/>
            <color indexed="81"/>
            <rFont val="MS P ゴシック"/>
            <family val="3"/>
            <charset val="128"/>
          </rPr>
          <t>=CIQ($B18, "IQ_INVEST_SECURITY_CF", $C18)</t>
        </r>
      </text>
    </comment>
    <comment ref="ES18" authorId="0" shapeId="0" xr:uid="{E15A9F6F-C814-4AFE-A38D-F57719A67E63}">
      <text>
        <r>
          <rPr>
            <b/>
            <sz val="9"/>
            <color indexed="81"/>
            <rFont val="MS P ゴシック"/>
            <family val="3"/>
            <charset val="128"/>
          </rPr>
          <t>=CIQ($B18, "IQ_INVEST_LOANS_CF", $C18)</t>
        </r>
      </text>
    </comment>
    <comment ref="ET18" authorId="0" shapeId="0" xr:uid="{DCEB879C-59EF-4AB0-9F1E-C2098443377E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INVEST_ACT_SUPPL", $C18)</t>
        </r>
      </text>
    </comment>
    <comment ref="EU18" authorId="0" shapeId="0" xr:uid="{8C8238D7-2188-4A0E-927A-8CAE9E98CAF6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INVEST", $C18)</t>
        </r>
      </text>
    </comment>
    <comment ref="EV18" authorId="0" shapeId="0" xr:uid="{81138953-78E1-4775-8CCA-86772631289F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_ISSUED", $C18)</t>
        </r>
      </text>
    </comment>
    <comment ref="EW18" authorId="0" shapeId="0" xr:uid="{9A29A7B4-AEAB-4874-985B-75DAA228FB26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ISSUED", $C18)</t>
        </r>
      </text>
    </comment>
    <comment ref="EX18" authorId="0" shapeId="0" xr:uid="{D8D10432-E419-4786-9BD7-C3278715A3F5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ISSUED", $C18)</t>
        </r>
      </text>
    </comment>
    <comment ref="EY18" authorId="0" shapeId="0" xr:uid="{C10D7BDD-9833-403A-ADFA-F1767CC77D52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_REPAID", $C18)</t>
        </r>
      </text>
    </comment>
    <comment ref="EZ18" authorId="0" shapeId="0" xr:uid="{7461F2E6-6693-4C39-A0C4-04990FD1A28D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REPAID", $C18)</t>
        </r>
      </text>
    </comment>
    <comment ref="FA18" authorId="0" shapeId="0" xr:uid="{64DD7D71-C6B8-4BF6-8438-99657FAE27F9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REPAID", $C18)</t>
        </r>
      </text>
    </comment>
    <comment ref="FB18" authorId="0" shapeId="0" xr:uid="{C809EE3D-AA04-4C9E-BE13-3019581BD147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ISSUED", $C18)</t>
        </r>
      </text>
    </comment>
    <comment ref="FC18" authorId="0" shapeId="0" xr:uid="{E07012BA-944C-4289-B12D-DC10464F0A23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REP", $C18)</t>
        </r>
      </text>
    </comment>
    <comment ref="FD18" authorId="0" shapeId="0" xr:uid="{3AF3EBFA-649E-45D6-9178-CD435E76BC87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DIV_CF", $C18)</t>
        </r>
      </text>
    </comment>
    <comment ref="FE18" authorId="0" shapeId="0" xr:uid="{0371E6D0-E9B9-4C43-9AC7-E150FACBA650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PREF_DIV_CF", $C18)</t>
        </r>
      </text>
    </comment>
    <comment ref="FF18" authorId="0" shapeId="0" xr:uid="{53B7756B-3CE7-408F-934A-9B3DAD8C1546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IV_PAID_CF", $C18)</t>
        </r>
      </text>
    </comment>
    <comment ref="FG18" authorId="0" shapeId="0" xr:uid="{B1E9147C-267D-4BF8-B722-FF0C66CEC109}">
      <text>
        <r>
          <rPr>
            <b/>
            <sz val="9"/>
            <color indexed="81"/>
            <rFont val="MS P ゴシック"/>
            <family val="3"/>
            <charset val="128"/>
          </rPr>
          <t>=CIQ($B18, "IQ_SPECIAL_DIV_CF", $C18)</t>
        </r>
      </text>
    </comment>
    <comment ref="FH18" authorId="0" shapeId="0" xr:uid="{73BB77E1-48DD-4405-BC65-25F7EC701855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FINANCE_ACT_SUPPL", $C18)</t>
        </r>
      </text>
    </comment>
    <comment ref="FI18" authorId="0" shapeId="0" xr:uid="{D8468A65-62D6-42EE-A79B-998A0D37A5C9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FINAN", $C18)</t>
        </r>
      </text>
    </comment>
    <comment ref="FJ18" authorId="0" shapeId="0" xr:uid="{AEC2F28B-4F6D-419E-8913-06AD0297EEC9}">
      <text>
        <r>
          <rPr>
            <b/>
            <sz val="9"/>
            <color indexed="81"/>
            <rFont val="MS P ゴシック"/>
            <family val="3"/>
            <charset val="128"/>
          </rPr>
          <t>=CIQ($B18, "IQ_FX", $C18)</t>
        </r>
      </text>
    </comment>
    <comment ref="FK18" authorId="0" shapeId="0" xr:uid="{1E832EEE-32C6-4C35-BB26-AF359127401B}">
      <text>
        <r>
          <rPr>
            <b/>
            <sz val="9"/>
            <color indexed="81"/>
            <rFont val="MS P ゴシック"/>
            <family val="3"/>
            <charset val="128"/>
          </rPr>
          <t>=CIQ($B18, "IQ_NET_CHANGE", $C18)</t>
        </r>
      </text>
    </comment>
    <comment ref="FM18" authorId="0" shapeId="0" xr:uid="{A6528756-80EF-4259-9F35-26F652339EDA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INTEREST", $C18)</t>
        </r>
      </text>
    </comment>
    <comment ref="FN18" authorId="0" shapeId="0" xr:uid="{63C1F064-B79E-453E-9C11-FBD1ED3FE8AE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TAXES", $C18)</t>
        </r>
      </text>
    </comment>
    <comment ref="FO18" authorId="0" shapeId="0" xr:uid="{02DFC7DD-A4CD-4615-AF9D-ADB472B46E39}">
      <text>
        <r>
          <rPr>
            <b/>
            <sz val="9"/>
            <color indexed="81"/>
            <rFont val="MS P ゴシック"/>
            <family val="3"/>
            <charset val="128"/>
          </rPr>
          <t>=CIQ($B18, "IQ_LEVERED_FCF", $C18)</t>
        </r>
      </text>
    </comment>
    <comment ref="FP18" authorId="0" shapeId="0" xr:uid="{11D5D9AF-B356-4F2B-80D5-4C20454340C6}">
      <text>
        <r>
          <rPr>
            <b/>
            <sz val="9"/>
            <color indexed="81"/>
            <rFont val="MS P ゴシック"/>
            <family val="3"/>
            <charset val="128"/>
          </rPr>
          <t>=CIQ($B18, "IQ_UNLEVERED_FCF", $C18)</t>
        </r>
      </text>
    </comment>
    <comment ref="FQ18" authorId="0" shapeId="0" xr:uid="{2974E67A-40C2-471D-B6B0-A8930AB89281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NET_WORKING_CAPITAL", $C18)</t>
        </r>
      </text>
    </comment>
    <comment ref="FR18" authorId="0" shapeId="0" xr:uid="{15DB8C9D-5927-4649-8570-68A4333652EC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ISSUED", $C18)</t>
        </r>
      </text>
    </comment>
    <comment ref="FS18" authorId="0" shapeId="0" xr:uid="{361F7CD0-5F45-4BED-AC57-63975099FA8F}">
      <text>
        <r>
          <rPr>
            <b/>
            <sz val="9"/>
            <color indexed="81"/>
            <rFont val="MS P ゴシック"/>
            <family val="3"/>
            <charset val="128"/>
          </rPr>
          <t>=CIQ($B18, "IQ_FILING_CURRENCY", $C18)</t>
        </r>
      </text>
    </comment>
    <comment ref="FT18" authorId="0" shapeId="0" xr:uid="{2F25DD3F-5848-46D5-9FBA-822C174092E7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DATE_IS", $C18)</t>
        </r>
      </text>
    </comment>
    <comment ref="FU18" authorId="0" shapeId="0" xr:uid="{274017D4-364B-48E9-9FFD-7C5CE8E80D17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LENGTH_IS", $C18)</t>
        </r>
      </text>
    </comment>
    <comment ref="FV18" authorId="0" shapeId="0" xr:uid="{382FA81C-6A5C-4B3F-A82A-36C8677BA215}">
      <text>
        <r>
          <rPr>
            <b/>
            <sz val="9"/>
            <color indexed="81"/>
            <rFont val="MS P ゴシック"/>
            <family val="3"/>
            <charset val="128"/>
          </rPr>
          <t>=CIQ($B18, "IQ_MARKETCAP", $FT18)</t>
        </r>
      </text>
    </comment>
    <comment ref="FW18" authorId="0" shapeId="0" xr:uid="{EAD28538-3142-42E6-BC3B-6427FF4CF885}">
      <text>
        <r>
          <rPr>
            <b/>
            <sz val="9"/>
            <color indexed="81"/>
            <rFont val="MS P ゴシック"/>
            <family val="3"/>
            <charset val="128"/>
          </rPr>
          <t>=CIQ($B18, "IQ_CUSTOM_BETA", $FT18)</t>
        </r>
      </text>
    </comment>
    <comment ref="FX18" authorId="0" shapeId="0" xr:uid="{8E6CAEB0-D6BC-42FF-B7AA-98B420FFC587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5YR", $FT18)</t>
        </r>
      </text>
    </comment>
    <comment ref="FY18" authorId="0" shapeId="0" xr:uid="{1F1CD7C5-EEFB-49E3-9BF9-79DD26F7854F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2YR", $FT18)</t>
        </r>
      </text>
    </comment>
    <comment ref="FZ18" authorId="0" shapeId="0" xr:uid="{1EA5ED59-3D30-488A-8A10-2109B10B2C7D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1YR", $FT18)</t>
        </r>
      </text>
    </comment>
    <comment ref="GC18" authorId="0" shapeId="0" xr:uid="{7DE4D195-DB13-4B8B-A3A8-ED205713AFF1}">
      <text>
        <r>
          <rPr>
            <b/>
            <sz val="9"/>
            <color indexed="81"/>
            <rFont val="MS P ゴシック"/>
            <family val="3"/>
            <charset val="128"/>
          </rPr>
          <t>=CIQ(B18, "IQ_CUSTOM_BETA", "-104W", FT18, , "^TOPIX", "JPY", "H")</t>
        </r>
      </text>
    </comment>
    <comment ref="GD18" authorId="0" shapeId="0" xr:uid="{71065189-3CA1-4FEA-AD6E-245BB5CE6B49}">
      <text>
        <r>
          <rPr>
            <b/>
            <sz val="9"/>
            <color indexed="81"/>
            <rFont val="MS P ゴシック"/>
            <family val="3"/>
            <charset val="128"/>
          </rPr>
          <t>=CIQ(B18, "IQ_CUSTOM_BETA", "-104W", FT18, , "^N225", "JPY", "H")</t>
        </r>
      </text>
    </comment>
    <comment ref="E19" authorId="0" shapeId="0" xr:uid="{FE848738-21C9-49A7-BC6D-0B0B063ED37F}">
      <text>
        <r>
          <rPr>
            <b/>
            <sz val="9"/>
            <color indexed="81"/>
            <rFont val="MS P ゴシック"/>
            <family val="3"/>
            <charset val="128"/>
          </rPr>
          <t>=CIQ($B19, "IQ_REV", $C19)</t>
        </r>
      </text>
    </comment>
    <comment ref="F19" authorId="0" shapeId="0" xr:uid="{4C5CE8F2-BC47-4B52-B4DA-E3F7AEB3E4E5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REV", $C19)</t>
        </r>
      </text>
    </comment>
    <comment ref="G19" authorId="0" shapeId="0" xr:uid="{DC3F11A4-7AAC-4292-8321-FDA084E7E338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REV", $C19)</t>
        </r>
      </text>
    </comment>
    <comment ref="H19" authorId="0" shapeId="0" xr:uid="{9B893AF3-BD11-4AB3-863B-F0E8848167B1}">
      <text>
        <r>
          <rPr>
            <b/>
            <sz val="9"/>
            <color indexed="81"/>
            <rFont val="MS P ゴシック"/>
            <family val="3"/>
            <charset val="128"/>
          </rPr>
          <t>=CIQ($B19, "IQ_COGS", $C19)</t>
        </r>
      </text>
    </comment>
    <comment ref="I19" authorId="0" shapeId="0" xr:uid="{EF04FE8D-B735-4DD2-8A83-4F074D94E82D}">
      <text>
        <r>
          <rPr>
            <b/>
            <sz val="9"/>
            <color indexed="81"/>
            <rFont val="MS P ゴシック"/>
            <family val="3"/>
            <charset val="128"/>
          </rPr>
          <t>=CIQ($B19, "IQ_GP", $C19)</t>
        </r>
      </text>
    </comment>
    <comment ref="J19" authorId="0" shapeId="0" xr:uid="{A968A537-2F13-46B9-8E8D-47D4527B7FAB}">
      <text>
        <r>
          <rPr>
            <b/>
            <sz val="9"/>
            <color indexed="81"/>
            <rFont val="MS P ゴシック"/>
            <family val="3"/>
            <charset val="128"/>
          </rPr>
          <t>=CIQ($B19, "IQ_SGA_SUPPL", $C19)</t>
        </r>
      </text>
    </comment>
    <comment ref="K19" authorId="0" shapeId="0" xr:uid="{77AE5EE8-F5BE-4E05-BB1B-84161EFCD930}">
      <text>
        <r>
          <rPr>
            <b/>
            <sz val="9"/>
            <color indexed="81"/>
            <rFont val="MS P ゴシック"/>
            <family val="3"/>
            <charset val="128"/>
          </rPr>
          <t>=CIQ($B19, "IQ_PROV_BAD_DEBTS", $C19)</t>
        </r>
      </text>
    </comment>
    <comment ref="L19" authorId="0" shapeId="0" xr:uid="{E807B10F-A86F-44B5-A363-1D9C1B0D61B2}">
      <text>
        <r>
          <rPr>
            <b/>
            <sz val="9"/>
            <color indexed="81"/>
            <rFont val="MS P ゴシック"/>
            <family val="3"/>
            <charset val="128"/>
          </rPr>
          <t>=CIQ($B19, "IQ_RD_EXP", $C19)</t>
        </r>
      </text>
    </comment>
    <comment ref="M19" authorId="0" shapeId="0" xr:uid="{F70F7191-3BCC-4119-BE76-971FDA53D319}">
      <text>
        <r>
          <rPr>
            <b/>
            <sz val="9"/>
            <color indexed="81"/>
            <rFont val="MS P ゴシック"/>
            <family val="3"/>
            <charset val="128"/>
          </rPr>
          <t>=CIQ($B19, "IQ_DA_SUPPL", $C19)</t>
        </r>
      </text>
    </comment>
    <comment ref="N19" authorId="0" shapeId="0" xr:uid="{B77390D9-0E18-4D0B-B238-191B881D2DF1}">
      <text>
        <r>
          <rPr>
            <b/>
            <sz val="9"/>
            <color indexed="81"/>
            <rFont val="MS P ゴシック"/>
            <family val="3"/>
            <charset val="128"/>
          </rPr>
          <t>=CIQ($B19, "IQ_GW_INTAN_AMORT", $C19)</t>
        </r>
      </text>
    </comment>
    <comment ref="O19" authorId="0" shapeId="0" xr:uid="{234344BD-A9A4-4448-A671-9D6ECA36090B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OPER", $C19)</t>
        </r>
      </text>
    </comment>
    <comment ref="P19" authorId="0" shapeId="0" xr:uid="{88507367-6D7C-4430-8A75-D8F9FA40AA23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THER_OPER", $C19)</t>
        </r>
      </text>
    </comment>
    <comment ref="Q19" authorId="0" shapeId="0" xr:uid="{254174CF-19E4-46BD-8E07-8ACDD4C32389}">
      <text>
        <r>
          <rPr>
            <b/>
            <sz val="9"/>
            <color indexed="81"/>
            <rFont val="MS P ゴシック"/>
            <family val="3"/>
            <charset val="128"/>
          </rPr>
          <t>=CIQ($B19, "IQ_OPER_INC", $C19)</t>
        </r>
      </text>
    </comment>
    <comment ref="R19" authorId="0" shapeId="0" xr:uid="{63BFD4F7-9835-497E-93BA-6FF20EBCEEF4}">
      <text>
        <r>
          <rPr>
            <b/>
            <sz val="9"/>
            <color indexed="81"/>
            <rFont val="MS P ゴシック"/>
            <family val="3"/>
            <charset val="128"/>
          </rPr>
          <t>=CIQ($B19, "IQ_INTEREST_EXP", $C19)</t>
        </r>
      </text>
    </comment>
    <comment ref="S19" authorId="0" shapeId="0" xr:uid="{4AC193D6-0AE6-42BE-B0F7-27F08A18BD0B}">
      <text>
        <r>
          <rPr>
            <b/>
            <sz val="9"/>
            <color indexed="81"/>
            <rFont val="MS P ゴシック"/>
            <family val="3"/>
            <charset val="128"/>
          </rPr>
          <t>=CIQ($B19, "IQ_INTEREST_INVEST_INC", $C19)</t>
        </r>
      </text>
    </comment>
    <comment ref="T19" authorId="0" shapeId="0" xr:uid="{6886E1C3-F025-4581-838B-60EAFD89BD35}">
      <text>
        <r>
          <rPr>
            <b/>
            <sz val="9"/>
            <color indexed="81"/>
            <rFont val="MS P ゴシック"/>
            <family val="3"/>
            <charset val="128"/>
          </rPr>
          <t>=CIQ($B19, "IQ_NET_INTEREST_EXP", $C19)</t>
        </r>
      </text>
    </comment>
    <comment ref="U19" authorId="0" shapeId="0" xr:uid="{C6D5CE3C-34E6-4311-A381-BE03E1425A70}">
      <text>
        <r>
          <rPr>
            <b/>
            <sz val="9"/>
            <color indexed="81"/>
            <rFont val="MS P ゴシック"/>
            <family val="3"/>
            <charset val="128"/>
          </rPr>
          <t>=CIQ($B19, "IQ_INC_EQUITY", $C19)</t>
        </r>
      </text>
    </comment>
    <comment ref="V19" authorId="0" shapeId="0" xr:uid="{2BCCDA79-529C-4EC8-9A9D-E4F3B88A7204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CY_GAIN", $C19)</t>
        </r>
      </text>
    </comment>
    <comment ref="W19" authorId="0" shapeId="0" xr:uid="{E1C17A8F-E57D-49C0-BF07-DC711E849501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NON_OPER_EXP_SUPPL", $C19)</t>
        </r>
      </text>
    </comment>
    <comment ref="X19" authorId="0" shapeId="0" xr:uid="{04B27A65-3A0F-46BC-8BB3-6E1274CD77DF}">
      <text>
        <r>
          <rPr>
            <b/>
            <sz val="9"/>
            <color indexed="81"/>
            <rFont val="MS P ゴシック"/>
            <family val="3"/>
            <charset val="128"/>
          </rPr>
          <t>=CIQ($B19, "IQ_EBT_EXCL", $C19)</t>
        </r>
      </text>
    </comment>
    <comment ref="Y19" authorId="0" shapeId="0" xr:uid="{D2B44CD6-C1A7-4576-B4C9-FFDE7DBC1C77}">
      <text>
        <r>
          <rPr>
            <b/>
            <sz val="9"/>
            <color indexed="81"/>
            <rFont val="MS P ゴシック"/>
            <family val="3"/>
            <charset val="128"/>
          </rPr>
          <t>=CIQ($B19, "IQ_IMPAIRMENT_GW", $C19)</t>
        </r>
      </text>
    </comment>
    <comment ref="Z19" authorId="0" shapeId="0" xr:uid="{771D41D4-948A-4C6E-BFEC-3F901EEEC0B2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INVEST", $C19)</t>
        </r>
      </text>
    </comment>
    <comment ref="AA19" authorId="0" shapeId="0" xr:uid="{22E7C5F4-9E8B-4D32-9E9C-AF564D619DB8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ASSETS", $C19)</t>
        </r>
      </text>
    </comment>
    <comment ref="AB19" authorId="0" shapeId="0" xr:uid="{00DB3A25-A779-435B-BACF-E4C6F21399B5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WRITEDOWN", $C19)</t>
        </r>
      </text>
    </comment>
    <comment ref="AC19" authorId="0" shapeId="0" xr:uid="{9E6AD946-25CF-414E-A450-25E0479923DE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UNUSUAL_SUPPL", $C19)</t>
        </r>
      </text>
    </comment>
    <comment ref="AD19" authorId="0" shapeId="0" xr:uid="{37A94F8C-2905-4439-9365-322E20013EDD}">
      <text>
        <r>
          <rPr>
            <b/>
            <sz val="9"/>
            <color indexed="81"/>
            <rFont val="MS P ゴシック"/>
            <family val="3"/>
            <charset val="128"/>
          </rPr>
          <t>=CIQ($B19, "IQ_EBT", $C19)</t>
        </r>
      </text>
    </comment>
    <comment ref="AE19" authorId="0" shapeId="0" xr:uid="{6E072AAE-FDEC-44B4-B445-4EE0746827D3}">
      <text>
        <r>
          <rPr>
            <b/>
            <sz val="9"/>
            <color indexed="81"/>
            <rFont val="MS P ゴシック"/>
            <family val="3"/>
            <charset val="128"/>
          </rPr>
          <t>=CIQ($B19, "IQ_INC_TAX", $C19)</t>
        </r>
      </text>
    </comment>
    <comment ref="AF19" authorId="0" shapeId="0" xr:uid="{D7B7F877-754F-4A64-9329-579AFBAC23E2}">
      <text>
        <r>
          <rPr>
            <b/>
            <sz val="9"/>
            <color indexed="81"/>
            <rFont val="MS P ゴシック"/>
            <family val="3"/>
            <charset val="128"/>
          </rPr>
          <t>=CIQ($B19, "IQ_EARNING_CO", $C19)</t>
        </r>
      </text>
    </comment>
    <comment ref="AG19" authorId="0" shapeId="0" xr:uid="{68FF85DB-A0F7-498C-A613-24EFC71637BF}">
      <text>
        <r>
          <rPr>
            <b/>
            <sz val="9"/>
            <color indexed="81"/>
            <rFont val="MS P ゴシック"/>
            <family val="3"/>
            <charset val="128"/>
          </rPr>
          <t>=CIQ($B19, "IQ_DO", $C19)</t>
        </r>
      </text>
    </comment>
    <comment ref="AH19" authorId="0" shapeId="0" xr:uid="{DE2B14EB-1B24-4FF7-A2A6-5FAA368662F8}">
      <text>
        <r>
          <rPr>
            <b/>
            <sz val="9"/>
            <color indexed="81"/>
            <rFont val="MS P ゴシック"/>
            <family val="3"/>
            <charset val="128"/>
          </rPr>
          <t>=CIQ($B19, "IQ_EXTRA_ACC_ITEMS", $C19)</t>
        </r>
      </text>
    </comment>
    <comment ref="AI19" authorId="0" shapeId="0" xr:uid="{BD8725FC-4785-4F76-A917-98FC04FF4112}">
      <text>
        <r>
          <rPr>
            <b/>
            <sz val="9"/>
            <color indexed="81"/>
            <rFont val="MS P ゴシック"/>
            <family val="3"/>
            <charset val="128"/>
          </rPr>
          <t>=CIQ($B19, "IQ_NI_COMPANY", $C19)</t>
        </r>
      </text>
    </comment>
    <comment ref="AJ19" authorId="0" shapeId="0" xr:uid="{CA0C1F6A-EE51-4329-8EA8-8B427B8E6514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IS", $C19)</t>
        </r>
      </text>
    </comment>
    <comment ref="AK19" authorId="0" shapeId="0" xr:uid="{FE54EFF9-3E06-413D-A602-DB66C5E04692}">
      <text>
        <r>
          <rPr>
            <b/>
            <sz val="9"/>
            <color indexed="81"/>
            <rFont val="MS P ゴシック"/>
            <family val="3"/>
            <charset val="128"/>
          </rPr>
          <t>=CIQ($B19, "IQ_NI", $C19)</t>
        </r>
      </text>
    </comment>
    <comment ref="AL19" authorId="0" shapeId="0" xr:uid="{812A5E66-D94E-40CF-8A8B-3339D9B7D955}">
      <text>
        <r>
          <rPr>
            <b/>
            <sz val="9"/>
            <color indexed="81"/>
            <rFont val="MS P ゴシック"/>
            <family val="3"/>
            <charset val="128"/>
          </rPr>
          <t>=CIQ($B19, "IQ_PREF_DIV_OTHER", $C19)</t>
        </r>
      </text>
    </comment>
    <comment ref="AN19" authorId="0" shapeId="0" xr:uid="{BDDF69C3-14EB-4791-B2A0-5283AE811054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EPS_INCL", $C19)</t>
        </r>
      </text>
    </comment>
    <comment ref="AO19" authorId="0" shapeId="0" xr:uid="{8EFFE8AA-90BB-4E03-980C-7DB4D8550A73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EPS_EXCL", $C19)</t>
        </r>
      </text>
    </comment>
    <comment ref="AP19" authorId="0" shapeId="0" xr:uid="{80DAFDC8-FDE5-407D-BC7D-D71F5C4D9DB7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WEIGHT", $C19)</t>
        </r>
      </text>
    </comment>
    <comment ref="AQ19" authorId="0" shapeId="0" xr:uid="{7C104931-DABA-480F-958C-2A4928FE5E2C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EPS_INCL", $C19)</t>
        </r>
      </text>
    </comment>
    <comment ref="AR19" authorId="0" shapeId="0" xr:uid="{904478F4-AB2A-4DD8-9338-609635DF881B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EPS_EXCL", $C19)</t>
        </r>
      </text>
    </comment>
    <comment ref="AS19" authorId="0" shapeId="0" xr:uid="{E3750500-FC71-4618-84A9-14EA9EE8B935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WEIGHT", $C19)</t>
        </r>
      </text>
    </comment>
    <comment ref="AT19" authorId="0" shapeId="0" xr:uid="{263B5E9B-DE00-4B51-B92D-635D8170C1C5}">
      <text>
        <r>
          <rPr>
            <b/>
            <sz val="9"/>
            <color indexed="81"/>
            <rFont val="MS P ゴシック"/>
            <family val="3"/>
            <charset val="128"/>
          </rPr>
          <t>=CIQ($B19, "IQ_DIV_SHARE", $C19)</t>
        </r>
      </text>
    </comment>
    <comment ref="AU19" authorId="0" shapeId="0" xr:uid="{F4937C98-F9D7-49A9-977F-643A2AEF5D1D}">
      <text>
        <r>
          <rPr>
            <b/>
            <sz val="9"/>
            <color indexed="81"/>
            <rFont val="MS P ゴシック"/>
            <family val="3"/>
            <charset val="128"/>
          </rPr>
          <t>=-CIQ($B19, "IQ_TOTAL_DIV_PAID_CF", $C19)/CIQ($B19, "IQ_NI", $C19)</t>
        </r>
      </text>
    </comment>
    <comment ref="AW19" authorId="0" shapeId="0" xr:uid="{72E13F1D-8121-4516-909D-3E1A5A515238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", $C19)</t>
        </r>
      </text>
    </comment>
    <comment ref="AX19" authorId="0" shapeId="0" xr:uid="{B752EC0E-AEE1-4525-AF99-5153D7468EAB}">
      <text>
        <r>
          <rPr>
            <b/>
            <sz val="9"/>
            <color indexed="81"/>
            <rFont val="MS P ゴシック"/>
            <family val="3"/>
            <charset val="128"/>
          </rPr>
          <t>=CIQ($B19, "IQ_EBITA", $C19)</t>
        </r>
      </text>
    </comment>
    <comment ref="AY19" authorId="0" shapeId="0" xr:uid="{1A8D3AC1-8FED-46E0-B11D-1C77F76D149C}">
      <text>
        <r>
          <rPr>
            <b/>
            <sz val="9"/>
            <color indexed="81"/>
            <rFont val="MS P ゴシック"/>
            <family val="3"/>
            <charset val="128"/>
          </rPr>
          <t>=CIQ($B19, "IQ_EBIT", $C19)</t>
        </r>
      </text>
    </comment>
    <comment ref="AZ19" authorId="0" shapeId="0" xr:uid="{6D406124-4666-4D23-BE27-6D0BCC41C53A}">
      <text>
        <r>
          <rPr>
            <b/>
            <sz val="9"/>
            <color indexed="81"/>
            <rFont val="MS P ゴシック"/>
            <family val="3"/>
            <charset val="128"/>
          </rPr>
          <t>=CIQ($B19, "IQ_EFFECT_TAX_RATE", $C19)/100</t>
        </r>
      </text>
    </comment>
    <comment ref="BA19" authorId="0" shapeId="0" xr:uid="{3BDED0D4-278F-4AB9-ADFE-3E5D02802788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DATE_IS", $C19)</t>
        </r>
      </text>
    </comment>
    <comment ref="BC19" authorId="0" shapeId="0" xr:uid="{4BC6A9A7-7874-44DE-BF75-B9EB6C9D5936}">
      <text>
        <r>
          <rPr>
            <b/>
            <sz val="9"/>
            <color indexed="81"/>
            <rFont val="MS P ゴシック"/>
            <family val="3"/>
            <charset val="128"/>
          </rPr>
          <t>=CIQ($B19, "IQ_ADVERTISING", $C19)</t>
        </r>
      </text>
    </comment>
    <comment ref="BD19" authorId="0" shapeId="0" xr:uid="{3F06F7C2-6626-4ACC-862B-2ADE55D2212F}">
      <text>
        <r>
          <rPr>
            <b/>
            <sz val="9"/>
            <color indexed="81"/>
            <rFont val="MS P ゴシック"/>
            <family val="3"/>
            <charset val="128"/>
          </rPr>
          <t>=CIQ($B19, "IQ_SALES_MARKETING", $C19)</t>
        </r>
      </text>
    </comment>
    <comment ref="BE19" authorId="0" shapeId="0" xr:uid="{0175606E-5EB1-4013-BAF5-0867D618A149}">
      <text>
        <r>
          <rPr>
            <b/>
            <sz val="9"/>
            <color indexed="81"/>
            <rFont val="MS P ゴシック"/>
            <family val="3"/>
            <charset val="128"/>
          </rPr>
          <t>=CIQ($B19, "IQ_GA_EXP", $C19)</t>
        </r>
      </text>
    </comment>
    <comment ref="BF19" authorId="0" shapeId="0" xr:uid="{455A0233-07A8-46A1-BE19-181FB551D0C8}">
      <text>
        <r>
          <rPr>
            <b/>
            <sz val="9"/>
            <color indexed="81"/>
            <rFont val="MS P ゴシック"/>
            <family val="3"/>
            <charset val="128"/>
          </rPr>
          <t>=CIQ($B19, "IQ_RD_EXP_FN", $C19)</t>
        </r>
      </text>
    </comment>
    <comment ref="BG19" authorId="0" shapeId="0" xr:uid="{5AB5C9A7-02AB-4FE7-8165-7E7D01B411E5}">
      <text>
        <r>
          <rPr>
            <b/>
            <sz val="9"/>
            <color indexed="81"/>
            <rFont val="MS P ゴシック"/>
            <family val="3"/>
            <charset val="128"/>
          </rPr>
          <t>=CIQ($B19, "IQ_NET_RENTAL_EXP", $C19)</t>
        </r>
      </text>
    </comment>
    <comment ref="BH19" authorId="0" shapeId="0" xr:uid="{0A2105EB-3DA7-4387-8AFF-84774D95DC84}">
      <text>
        <r>
          <rPr>
            <b/>
            <sz val="9"/>
            <color indexed="81"/>
            <rFont val="MS P ゴシック"/>
            <family val="3"/>
            <charset val="128"/>
          </rPr>
          <t>=CIQ($B19, "IQ_IMPUT_OPER_LEASE_INT_EXP", $C19)</t>
        </r>
      </text>
    </comment>
    <comment ref="BI19" authorId="0" shapeId="0" xr:uid="{C26B1CA8-6CC6-4B20-9D66-5E45C2230879}">
      <text>
        <r>
          <rPr>
            <b/>
            <sz val="9"/>
            <color indexed="81"/>
            <rFont val="MS P ゴシック"/>
            <family val="3"/>
            <charset val="128"/>
          </rPr>
          <t>=CIQ($B19, "IQ_IMPUT_OPER_LEASE_DEPR", $C19)</t>
        </r>
      </text>
    </comment>
    <comment ref="BL19" authorId="0" shapeId="0" xr:uid="{9BF42F7D-9E36-4C05-8EA4-64728C304EC6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EQUIV", $C19)</t>
        </r>
      </text>
    </comment>
    <comment ref="BM19" authorId="0" shapeId="0" xr:uid="{C40DAD04-9397-4719-A786-7C9D35D84FEE}">
      <text>
        <r>
          <rPr>
            <b/>
            <sz val="9"/>
            <color indexed="81"/>
            <rFont val="MS P ゴシック"/>
            <family val="3"/>
            <charset val="128"/>
          </rPr>
          <t>=CIQ($B19, "IQ_ST_INVEST", $C19)</t>
        </r>
      </text>
    </comment>
    <comment ref="BN19" authorId="0" shapeId="0" xr:uid="{BD51F164-71B3-4F89-A2FA-5D55A1DA703F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ST_INVEST", $C19)</t>
        </r>
      </text>
    </comment>
    <comment ref="BO19" authorId="0" shapeId="0" xr:uid="{E9CD73EC-BFA1-4FFA-A4B5-7084FABF6163}">
      <text>
        <r>
          <rPr>
            <b/>
            <sz val="9"/>
            <color indexed="81"/>
            <rFont val="MS P ゴシック"/>
            <family val="3"/>
            <charset val="128"/>
          </rPr>
          <t>=CIQ($B19, "IQ_AR", $C19)</t>
        </r>
      </text>
    </comment>
    <comment ref="BP19" authorId="0" shapeId="0" xr:uid="{422E8C23-6CBB-4643-AA74-E3B1BBF38B65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RECEIV", $C19)</t>
        </r>
      </text>
    </comment>
    <comment ref="BQ19" authorId="0" shapeId="0" xr:uid="{20A99E0D-C42D-44E5-AE68-E6D4736A7463}">
      <text>
        <r>
          <rPr>
            <b/>
            <sz val="9"/>
            <color indexed="81"/>
            <rFont val="MS P ゴシック"/>
            <family val="3"/>
            <charset val="128"/>
          </rPr>
          <t>=CIQ($B19, "IQ_INVENTORY", $C19)</t>
        </r>
      </text>
    </comment>
    <comment ref="BR19" authorId="0" shapeId="0" xr:uid="{EFB2C583-B6BF-4CC8-8119-816C6B7C2EAE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ASSETS_CURRENT", $C19)</t>
        </r>
      </text>
    </comment>
    <comment ref="BS19" authorId="0" shapeId="0" xr:uid="{DF2760B6-7F4B-43D4-B302-6F013DA713F4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CA_SUPPL", $C19)</t>
        </r>
      </text>
    </comment>
    <comment ref="BT19" authorId="0" shapeId="0" xr:uid="{D03600AB-007A-414D-98BA-034B97897AF6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A", $C19)</t>
        </r>
      </text>
    </comment>
    <comment ref="BU19" authorId="0" shapeId="0" xr:uid="{4E89DFDF-4084-4669-97B9-49FA0C7C823E}">
      <text>
        <r>
          <rPr>
            <b/>
            <sz val="9"/>
            <color indexed="81"/>
            <rFont val="MS P ゴシック"/>
            <family val="3"/>
            <charset val="128"/>
          </rPr>
          <t>=CIQ($B19, "IQ_GPPE", $C19)</t>
        </r>
      </text>
    </comment>
    <comment ref="BV19" authorId="0" shapeId="0" xr:uid="{E590B042-A341-49BA-93C1-0B56577E9035}">
      <text>
        <r>
          <rPr>
            <b/>
            <sz val="9"/>
            <color indexed="81"/>
            <rFont val="MS P ゴシック"/>
            <family val="3"/>
            <charset val="128"/>
          </rPr>
          <t>=CIQ($B19, "IQ_AD", $C19)</t>
        </r>
      </text>
    </comment>
    <comment ref="BW19" authorId="0" shapeId="0" xr:uid="{DAB4D192-13AC-48B3-8EC6-B40EF0A26932}">
      <text>
        <r>
          <rPr>
            <b/>
            <sz val="9"/>
            <color indexed="81"/>
            <rFont val="MS P ゴシック"/>
            <family val="3"/>
            <charset val="128"/>
          </rPr>
          <t>=CIQ($B19, "IQ_NPPE", $C19)</t>
        </r>
      </text>
    </comment>
    <comment ref="BX19" authorId="0" shapeId="0" xr:uid="{EB295A64-E116-4F64-A4A6-5EDF944A5BAA}">
      <text>
        <r>
          <rPr>
            <b/>
            <sz val="9"/>
            <color indexed="81"/>
            <rFont val="MS P ゴシック"/>
            <family val="3"/>
            <charset val="128"/>
          </rPr>
          <t>=CIQ($B19, "IQ_LT_INVEST", $C19)</t>
        </r>
      </text>
    </comment>
    <comment ref="BY19" authorId="0" shapeId="0" xr:uid="{208757C6-E0A0-4484-ACC5-14ABF813EC6A}">
      <text>
        <r>
          <rPr>
            <b/>
            <sz val="9"/>
            <color indexed="81"/>
            <rFont val="MS P ゴシック"/>
            <family val="3"/>
            <charset val="128"/>
          </rPr>
          <t>=CIQ($B19, "IQ_GW", $C19)</t>
        </r>
      </text>
    </comment>
    <comment ref="BZ19" authorId="0" shapeId="0" xr:uid="{EA019E18-466C-4558-A468-B381F1034223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INTAN", $C19)</t>
        </r>
      </text>
    </comment>
    <comment ref="CA19" authorId="0" shapeId="0" xr:uid="{14C63F19-D5D6-450D-8AE5-12962D74AD71}">
      <text>
        <r>
          <rPr>
            <b/>
            <sz val="9"/>
            <color indexed="81"/>
            <rFont val="MS P ゴシック"/>
            <family val="3"/>
            <charset val="128"/>
          </rPr>
          <t>=CIQ($B19, "IQ_LOANS_RECEIV_LT", $C19)</t>
        </r>
      </text>
    </comment>
    <comment ref="CB19" authorId="0" shapeId="0" xr:uid="{0A296F72-2AE9-4926-8E2E-818FEE108796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ASSETS_LT", $C19)</t>
        </r>
      </text>
    </comment>
    <comment ref="CC19" authorId="0" shapeId="0" xr:uid="{DCCD58C0-4C34-4403-845B-FDB2847AFB82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LT_ASSETS", $C19)</t>
        </r>
      </text>
    </comment>
    <comment ref="CD19" authorId="0" shapeId="0" xr:uid="{B0B5EE7E-5619-43D9-AD0F-91751D7FB921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ASSETS", $C19)</t>
        </r>
      </text>
    </comment>
    <comment ref="CF19" authorId="0" shapeId="0" xr:uid="{A586D9DF-62A5-4F33-AE01-EB511ED703FB}">
      <text>
        <r>
          <rPr>
            <b/>
            <sz val="9"/>
            <color indexed="81"/>
            <rFont val="MS P ゴシック"/>
            <family val="3"/>
            <charset val="128"/>
          </rPr>
          <t>=CIQ($B19, "IQ_AP", $C19)</t>
        </r>
      </text>
    </comment>
    <comment ref="CG19" authorId="0" shapeId="0" xr:uid="{E595C148-DB33-4B24-A39A-4616F8249688}">
      <text>
        <r>
          <rPr>
            <b/>
            <sz val="9"/>
            <color indexed="81"/>
            <rFont val="MS P ゴシック"/>
            <family val="3"/>
            <charset val="128"/>
          </rPr>
          <t>=CIQ($B19, "IQ_AE", $C19)</t>
        </r>
      </text>
    </comment>
    <comment ref="CH19" authorId="0" shapeId="0" xr:uid="{0562E8ED-24B2-4C65-B873-FC6FC6CEC888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", $C19)</t>
        </r>
      </text>
    </comment>
    <comment ref="CI19" authorId="0" shapeId="0" xr:uid="{F8B6EFF7-8217-439D-88BC-F5C01CEF9644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PORT_DEBT", $C19)</t>
        </r>
      </text>
    </comment>
    <comment ref="CJ19" authorId="0" shapeId="0" xr:uid="{63124456-24FC-431D-A7AD-873EE7533113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PORT_LEASES", $C19)</t>
        </r>
      </text>
    </comment>
    <comment ref="CK19" authorId="0" shapeId="0" xr:uid="{6BDD3375-5E86-4EB7-82C4-EEB97152002F}">
      <text>
        <r>
          <rPr>
            <b/>
            <sz val="9"/>
            <color indexed="81"/>
            <rFont val="MS P ゴシック"/>
            <family val="3"/>
            <charset val="128"/>
          </rPr>
          <t>=CIQ($B19, "IQ_INC_TAX_PAY_CURRENT", $C19)</t>
        </r>
      </text>
    </comment>
    <comment ref="CL19" authorId="0" shapeId="0" xr:uid="{EA8DF0D1-C2F1-4CEC-860D-5A9A63D8A3C9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CL_SUPPL", $C19)</t>
        </r>
      </text>
    </comment>
    <comment ref="CM19" authorId="0" shapeId="0" xr:uid="{DBA15710-19E1-4E82-8C52-A7CF5F845CBE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L", $C19)</t>
        </r>
      </text>
    </comment>
    <comment ref="CN19" authorId="0" shapeId="0" xr:uid="{E8961006-FF25-4FC4-9726-3E7B9BC16402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", $C19)</t>
        </r>
      </text>
    </comment>
    <comment ref="CO19" authorId="0" shapeId="0" xr:uid="{23EE79DC-DF64-49D8-BE8C-6D136DE68F05}">
      <text>
        <r>
          <rPr>
            <b/>
            <sz val="9"/>
            <color indexed="81"/>
            <rFont val="MS P ゴシック"/>
            <family val="3"/>
            <charset val="128"/>
          </rPr>
          <t>=CIQ($B19, "IQ_CAPITAL_LEASES", $C19)</t>
        </r>
      </text>
    </comment>
    <comment ref="CP19" authorId="0" shapeId="0" xr:uid="{BC0C21FA-3222-4B1A-BB0C-FA2A8F1FBF00}">
      <text>
        <r>
          <rPr>
            <b/>
            <sz val="9"/>
            <color indexed="81"/>
            <rFont val="MS P ゴシック"/>
            <family val="3"/>
            <charset val="128"/>
          </rPr>
          <t>=CIQ($B19, "IQ_PENSION", $C19)</t>
        </r>
      </text>
    </comment>
    <comment ref="CQ19" authorId="0" shapeId="0" xr:uid="{0A88D553-856B-4FF5-BA84-5515C905D99E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LIAB_LT", $C19)</t>
        </r>
      </text>
    </comment>
    <comment ref="CR19" authorId="0" shapeId="0" xr:uid="{F3A3AD55-D9F1-4EA3-9D22-0AA29CBB43B1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LIAB_LT", $C19)</t>
        </r>
      </text>
    </comment>
    <comment ref="CS19" authorId="0" shapeId="0" xr:uid="{91CB5378-4E85-4E0E-B649-496E48DAEE36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", $C19)</t>
        </r>
      </text>
    </comment>
    <comment ref="CT19" authorId="0" shapeId="0" xr:uid="{2FC68966-F1B1-47BB-AC1A-CAF14AF82778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", $C19)</t>
        </r>
      </text>
    </comment>
    <comment ref="CU19" authorId="0" shapeId="0" xr:uid="{DA2AA859-A917-4660-987D-F59FF3DE80BE}">
      <text>
        <r>
          <rPr>
            <b/>
            <sz val="9"/>
            <color indexed="81"/>
            <rFont val="MS P ゴシック"/>
            <family val="3"/>
            <charset val="128"/>
          </rPr>
          <t>=CIQ($B19, "IQ_APIC", $C19)</t>
        </r>
      </text>
    </comment>
    <comment ref="CV19" authorId="0" shapeId="0" xr:uid="{DFBA1684-E465-4F24-8030-998F4E7C653E}">
      <text>
        <r>
          <rPr>
            <b/>
            <sz val="9"/>
            <color indexed="81"/>
            <rFont val="MS P ゴシック"/>
            <family val="3"/>
            <charset val="128"/>
          </rPr>
          <t>=CIQ($B19, "IQ_RE", $C19)</t>
        </r>
      </text>
    </comment>
    <comment ref="CW19" authorId="0" shapeId="0" xr:uid="{1DEB6BAD-D98B-49E7-8177-B29BA8C80CDF}">
      <text>
        <r>
          <rPr>
            <b/>
            <sz val="9"/>
            <color indexed="81"/>
            <rFont val="MS P ゴシック"/>
            <family val="3"/>
            <charset val="128"/>
          </rPr>
          <t>=CIQ($B19, "IQ_TREASURY", $C19)</t>
        </r>
      </text>
    </comment>
    <comment ref="CX19" authorId="0" shapeId="0" xr:uid="{192D1DD4-8024-4C86-A973-AB0A04D72543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EQUITY", $C19)</t>
        </r>
      </text>
    </comment>
    <comment ref="CY19" authorId="0" shapeId="0" xr:uid="{558ABD53-CA22-46CE-9B88-636D524E5496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OMMON_EQUITY", $C19)</t>
        </r>
      </text>
    </comment>
    <comment ref="CZ19" authorId="0" shapeId="0" xr:uid="{D90C9534-0F87-4EA3-909B-C7686B2DA822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", $C19)</t>
        </r>
      </text>
    </comment>
    <comment ref="DA19" authorId="0" shapeId="0" xr:uid="{73C2A8B8-1081-4889-8353-BA149A0DED8A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EQUITY", $C19)</t>
        </r>
      </text>
    </comment>
    <comment ref="DB19" authorId="0" shapeId="0" xr:uid="{58855F58-43AF-4637-83F3-8F20CC2C035A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_EQUITY", $C19)</t>
        </r>
      </text>
    </comment>
    <comment ref="DD19" authorId="0" shapeId="0" xr:uid="{128F1B91-4CCA-4757-95A9-5CB6E8455464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UTSTANDING_FILING_DATE", $C19)</t>
        </r>
      </text>
    </comment>
    <comment ref="DE19" authorId="0" shapeId="0" xr:uid="{D241F7B2-37F5-4889-855E-E4BD664B3741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UTSTANDING_BS_DATE", $C19)</t>
        </r>
      </text>
    </comment>
    <comment ref="DF19" authorId="0" shapeId="0" xr:uid="{4B2A53CF-AB17-4D55-ACFA-2EDF99FC9160}">
      <text>
        <r>
          <rPr>
            <b/>
            <sz val="9"/>
            <color indexed="81"/>
            <rFont val="MS P ゴシック"/>
            <family val="3"/>
            <charset val="128"/>
          </rPr>
          <t>=CIQ($B19, "IQ_BV_SHARE", $C19)</t>
        </r>
      </text>
    </comment>
    <comment ref="DG19" authorId="0" shapeId="0" xr:uid="{1982E3A9-52EA-4862-99AC-7DCC76B0E586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", $C19)</t>
        </r>
      </text>
    </comment>
    <comment ref="DH19" authorId="0" shapeId="0" xr:uid="{4ECACB1D-93A3-4E38-B9D2-DCA0EDC37FF4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", $C19)</t>
        </r>
      </text>
    </comment>
    <comment ref="DI19" authorId="0" shapeId="0" xr:uid="{3A07667E-97E5-446C-8A49-36480CD4CDAD}">
      <text>
        <r>
          <rPr>
            <b/>
            <sz val="9"/>
            <color indexed="81"/>
            <rFont val="MS P ゴシック"/>
            <family val="3"/>
            <charset val="128"/>
          </rPr>
          <t>=CIQ($B19, "IQ_DEBT_EQUIV_NET_PBO", $C19)</t>
        </r>
      </text>
    </comment>
    <comment ref="DJ19" authorId="0" shapeId="0" xr:uid="{B5A3B2FA-34C6-4D52-93B7-5C9B693A2044}">
      <text>
        <r>
          <rPr>
            <b/>
            <sz val="9"/>
            <color indexed="81"/>
            <rFont val="MS P ゴシック"/>
            <family val="3"/>
            <charset val="128"/>
          </rPr>
          <t>=CIQ($B19, "IQ_DEBT_EQUIV_OPER_LEASE", $C19)</t>
        </r>
      </text>
    </comment>
    <comment ref="DK19" authorId="0" shapeId="0" xr:uid="{285406D2-D1F3-4D26-A8C8-F801C94C0688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TOTAL", $C19)</t>
        </r>
      </text>
    </comment>
    <comment ref="DL19" authorId="0" shapeId="0" xr:uid="{F52AF460-7661-406B-89F4-4FCF25BE6757}">
      <text>
        <r>
          <rPr>
            <b/>
            <sz val="9"/>
            <color indexed="81"/>
            <rFont val="MS P ゴシック"/>
            <family val="3"/>
            <charset val="128"/>
          </rPr>
          <t>=CIQ($B19, "IQ_EQUITY_METHOD", $C19)</t>
        </r>
      </text>
    </comment>
    <comment ref="DM19" authorId="0" shapeId="0" xr:uid="{8665F545-E058-478E-A7FE-54F5CF55D971}">
      <text>
        <r>
          <rPr>
            <b/>
            <sz val="9"/>
            <color indexed="81"/>
            <rFont val="MS P ゴシック"/>
            <family val="3"/>
            <charset val="128"/>
          </rPr>
          <t>=CIQ($B19, "IQ_RAW_INV", $C19)</t>
        </r>
      </text>
    </comment>
    <comment ref="DN19" authorId="0" shapeId="0" xr:uid="{A9785C43-4F88-42A6-9399-3A2E20EFEDF2}">
      <text>
        <r>
          <rPr>
            <b/>
            <sz val="9"/>
            <color indexed="81"/>
            <rFont val="MS P ゴシック"/>
            <family val="3"/>
            <charset val="128"/>
          </rPr>
          <t>=CIQ($B19, "IQ_WIP_INV", $C19)</t>
        </r>
      </text>
    </comment>
    <comment ref="DO19" authorId="0" shapeId="0" xr:uid="{E29ACBA4-80DF-4DB8-A650-7862F5666A62}">
      <text>
        <r>
          <rPr>
            <b/>
            <sz val="9"/>
            <color indexed="81"/>
            <rFont val="MS P ゴシック"/>
            <family val="3"/>
            <charset val="128"/>
          </rPr>
          <t>=CIQ($B19, "IQ_FINISHED_INV", $C19)</t>
        </r>
      </text>
    </comment>
    <comment ref="DP19" authorId="0" shapeId="0" xr:uid="{4CFE9550-0AE2-47FA-AA65-8DB44CEE87F4}">
      <text>
        <r>
          <rPr>
            <b/>
            <sz val="9"/>
            <color indexed="81"/>
            <rFont val="MS P ゴシック"/>
            <family val="3"/>
            <charset val="128"/>
          </rPr>
          <t>=CIQ($B19, "IQ_LAND", $C19)</t>
        </r>
      </text>
    </comment>
    <comment ref="DQ19" authorId="0" shapeId="0" xr:uid="{C88A2FE1-554A-4C69-B595-A817393B8568}">
      <text>
        <r>
          <rPr>
            <b/>
            <sz val="9"/>
            <color indexed="81"/>
            <rFont val="MS P ゴシック"/>
            <family val="3"/>
            <charset val="128"/>
          </rPr>
          <t>=CIQ($B19, "IQ_BUILDINGS", $C19)</t>
        </r>
      </text>
    </comment>
    <comment ref="DR19" authorId="0" shapeId="0" xr:uid="{C7BF557B-385E-4C52-8540-BC11F03E50C2}">
      <text>
        <r>
          <rPr>
            <b/>
            <sz val="9"/>
            <color indexed="81"/>
            <rFont val="MS P ゴシック"/>
            <family val="3"/>
            <charset val="128"/>
          </rPr>
          <t>=CIQ($B19, "IQ_MACHINERY", $C19)</t>
        </r>
      </text>
    </comment>
    <comment ref="DS19" authorId="0" shapeId="0" xr:uid="{303E2A83-8EA9-429C-B126-5AADFB933286}">
      <text>
        <r>
          <rPr>
            <b/>
            <sz val="9"/>
            <color indexed="81"/>
            <rFont val="MS P ゴシック"/>
            <family val="3"/>
            <charset val="128"/>
          </rPr>
          <t>=CIQ($B19, "IQ_CIP", $C19)</t>
        </r>
      </text>
    </comment>
    <comment ref="DT19" authorId="0" shapeId="0" xr:uid="{B1C40679-6E0C-4844-96F3-6A68446D222F}">
      <text>
        <r>
          <rPr>
            <b/>
            <sz val="9"/>
            <color indexed="81"/>
            <rFont val="MS P ゴシック"/>
            <family val="3"/>
            <charset val="128"/>
          </rPr>
          <t>=CIQ($B19, "IQ_FULL_TIME", $C19)</t>
        </r>
      </text>
    </comment>
    <comment ref="DU19" authorId="0" shapeId="0" xr:uid="{44EBB381-30A6-47F6-9926-C6FB22E406C9}">
      <text>
        <r>
          <rPr>
            <b/>
            <sz val="9"/>
            <color indexed="81"/>
            <rFont val="MS P ゴシック"/>
            <family val="3"/>
            <charset val="128"/>
          </rPr>
          <t>=CIQ($B19, "IQ_PART_TIME", $C19)</t>
        </r>
      </text>
    </comment>
    <comment ref="DW19" authorId="0" shapeId="0" xr:uid="{A37BE1D6-1A21-49E0-B2E2-F5F0A56FCC13}">
      <text>
        <r>
          <rPr>
            <b/>
            <sz val="9"/>
            <color indexed="81"/>
            <rFont val="MS P ゴシック"/>
            <family val="3"/>
            <charset val="128"/>
          </rPr>
          <t>=CIQ($B19, "IQ_NI_CF", $C19)</t>
        </r>
      </text>
    </comment>
    <comment ref="DX19" authorId="0" shapeId="0" xr:uid="{BBF4F601-AC02-4E56-BEEC-C14FBAB5963C}">
      <text>
        <r>
          <rPr>
            <b/>
            <sz val="9"/>
            <color indexed="81"/>
            <rFont val="MS P ゴシック"/>
            <family val="3"/>
            <charset val="128"/>
          </rPr>
          <t>=CIQ($B19, "IQ_DA_SUPPL_CF", $C19)</t>
        </r>
      </text>
    </comment>
    <comment ref="DY19" authorId="0" shapeId="0" xr:uid="{349915C2-8035-4A7F-852A-8138A574E717}">
      <text>
        <r>
          <rPr>
            <b/>
            <sz val="9"/>
            <color indexed="81"/>
            <rFont val="MS P ゴシック"/>
            <family val="3"/>
            <charset val="128"/>
          </rPr>
          <t>=CIQ($B19, "IQ_GW_INTAN_AMORT_CF", $C19)</t>
        </r>
      </text>
    </comment>
    <comment ref="DZ19" authorId="0" shapeId="0" xr:uid="{5B4EC251-96EC-41A4-BF7D-520EF8CE99ED}">
      <text>
        <r>
          <rPr>
            <b/>
            <sz val="9"/>
            <color indexed="81"/>
            <rFont val="MS P ゴシック"/>
            <family val="3"/>
            <charset val="128"/>
          </rPr>
          <t>=CIQ($B19, "IQ_DA_CF", $C19)</t>
        </r>
      </text>
    </comment>
    <comment ref="EA19" authorId="0" shapeId="0" xr:uid="{3CB2D22D-94FC-42FE-B22C-EE46AE313C1E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CF", $C19)</t>
        </r>
      </text>
    </comment>
    <comment ref="EB19" authorId="0" shapeId="0" xr:uid="{C9D6CF2B-4C34-4A66-A6AC-78FF57CC7926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ASSETS_CF", $C19)</t>
        </r>
      </text>
    </comment>
    <comment ref="EC19" authorId="0" shapeId="0" xr:uid="{FFB6370A-125A-477C-AF35-EBAED486E742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INVEST_CF", $C19)</t>
        </r>
      </text>
    </comment>
    <comment ref="ED19" authorId="0" shapeId="0" xr:uid="{8F92D835-FC41-4438-AD3F-A8807D8F0B6C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WRITEDOWN_CF", $C19)</t>
        </r>
      </text>
    </comment>
    <comment ref="EE19" authorId="0" shapeId="0" xr:uid="{8AC0CABA-DECC-4BDE-BA4A-F63FBA89D70C}">
      <text>
        <r>
          <rPr>
            <b/>
            <sz val="9"/>
            <color indexed="81"/>
            <rFont val="MS P ゴシック"/>
            <family val="3"/>
            <charset val="128"/>
          </rPr>
          <t>=CIQ($B19, "IQ_INC_EQUITY_CF", $C19)</t>
        </r>
      </text>
    </comment>
    <comment ref="EF19" authorId="0" shapeId="0" xr:uid="{E5F43F6A-1484-400D-8773-DF2C913326EC}">
      <text>
        <r>
          <rPr>
            <b/>
            <sz val="9"/>
            <color indexed="81"/>
            <rFont val="MS P ゴシック"/>
            <family val="3"/>
            <charset val="128"/>
          </rPr>
          <t>=CIQ($B19, "IQ_PROV_BAD_DEBTS_CF", $C19)</t>
        </r>
      </text>
    </comment>
    <comment ref="EG19" authorId="0" shapeId="0" xr:uid="{847A8B6E-81FD-4DFC-99BE-D6ED3B2EAAC9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OPER_ACT", $C19)</t>
        </r>
      </text>
    </comment>
    <comment ref="EH19" authorId="0" shapeId="0" xr:uid="{CCA9D437-30DD-4CEE-88B5-815D8D749FD8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AR", $C19)</t>
        </r>
      </text>
    </comment>
    <comment ref="EI19" authorId="0" shapeId="0" xr:uid="{4E2FD5A8-AD15-4F31-A925-F393B91586C0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INVENTORY", $C19)</t>
        </r>
      </text>
    </comment>
    <comment ref="EJ19" authorId="0" shapeId="0" xr:uid="{8D423842-3597-4451-A2CE-D8852DFBEBB7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AP", $C19)</t>
        </r>
      </text>
    </comment>
    <comment ref="EK19" authorId="0" shapeId="0" xr:uid="{17E8F59A-3A10-4A8A-BDD8-6968133CC472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OTHER_NET_OPER_ASSETS", $C19)</t>
        </r>
      </text>
    </comment>
    <comment ref="EL19" authorId="0" shapeId="0" xr:uid="{C5D313CD-9440-49E0-96AB-86180F646F77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OPER", $C19)</t>
        </r>
      </text>
    </comment>
    <comment ref="EM19" authorId="0" shapeId="0" xr:uid="{7864B2CA-0EBB-459E-AE8A-F431FD7ED47E}">
      <text>
        <r>
          <rPr>
            <b/>
            <sz val="9"/>
            <color indexed="81"/>
            <rFont val="MS P ゴシック"/>
            <family val="3"/>
            <charset val="128"/>
          </rPr>
          <t>=CIQ($B19, "IQ_CAPEX", $C19)</t>
        </r>
      </text>
    </comment>
    <comment ref="EN19" authorId="0" shapeId="0" xr:uid="{18DB68CC-6793-4059-82DA-EB2F4FF19645}">
      <text>
        <r>
          <rPr>
            <b/>
            <sz val="9"/>
            <color indexed="81"/>
            <rFont val="MS P ゴシック"/>
            <family val="3"/>
            <charset val="128"/>
          </rPr>
          <t>=CIQ($B19, "IQ_SALE_PPE_CF", $C19)</t>
        </r>
      </text>
    </comment>
    <comment ref="EO19" authorId="0" shapeId="0" xr:uid="{FD12C169-0939-4793-80C6-3C640652CC14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ACQUIRE_CF", $C19)</t>
        </r>
      </text>
    </comment>
    <comment ref="EP19" authorId="0" shapeId="0" xr:uid="{71940E3A-8226-48BD-80E7-1A50F7178BF0}">
      <text>
        <r>
          <rPr>
            <b/>
            <sz val="9"/>
            <color indexed="81"/>
            <rFont val="MS P ゴシック"/>
            <family val="3"/>
            <charset val="128"/>
          </rPr>
          <t>=CIQ($B19, "IQ_DIVEST_CF", $C19)</t>
        </r>
      </text>
    </comment>
    <comment ref="EQ19" authorId="0" shapeId="0" xr:uid="{46C92571-4751-4049-83BB-ECC0E13998DE}">
      <text>
        <r>
          <rPr>
            <b/>
            <sz val="9"/>
            <color indexed="81"/>
            <rFont val="MS P ゴシック"/>
            <family val="3"/>
            <charset val="128"/>
          </rPr>
          <t>=CIQ($B19, "IQ_SALE_INTAN_CF", $C19)</t>
        </r>
      </text>
    </comment>
    <comment ref="ER19" authorId="0" shapeId="0" xr:uid="{0F003CFF-8C3D-4DF4-B50A-7381FBF581B5}">
      <text>
        <r>
          <rPr>
            <b/>
            <sz val="9"/>
            <color indexed="81"/>
            <rFont val="MS P ゴシック"/>
            <family val="3"/>
            <charset val="128"/>
          </rPr>
          <t>=CIQ($B19, "IQ_INVEST_SECURITY_CF", $C19)</t>
        </r>
      </text>
    </comment>
    <comment ref="ES19" authorId="0" shapeId="0" xr:uid="{B92E7B9D-3192-4470-A1FC-53F13F02B975}">
      <text>
        <r>
          <rPr>
            <b/>
            <sz val="9"/>
            <color indexed="81"/>
            <rFont val="MS P ゴシック"/>
            <family val="3"/>
            <charset val="128"/>
          </rPr>
          <t>=CIQ($B19, "IQ_INVEST_LOANS_CF", $C19)</t>
        </r>
      </text>
    </comment>
    <comment ref="ET19" authorId="0" shapeId="0" xr:uid="{96FF4466-4B32-458F-8E13-6974E5F7BFCF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INVEST_ACT_SUPPL", $C19)</t>
        </r>
      </text>
    </comment>
    <comment ref="EU19" authorId="0" shapeId="0" xr:uid="{92E1BF8B-6B09-4F2E-836D-E9147CF20182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INVEST", $C19)</t>
        </r>
      </text>
    </comment>
    <comment ref="EV19" authorId="0" shapeId="0" xr:uid="{E4A9F63A-F1F8-4D49-BE23-325DADD4E718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_ISSUED", $C19)</t>
        </r>
      </text>
    </comment>
    <comment ref="EW19" authorId="0" shapeId="0" xr:uid="{A887031C-81F3-421E-A75D-8FD136CCE9C5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ISSUED", $C19)</t>
        </r>
      </text>
    </comment>
    <comment ref="EX19" authorId="0" shapeId="0" xr:uid="{6B7ADC81-48B4-48C4-94EB-FA7EF492C7E3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ISSUED", $C19)</t>
        </r>
      </text>
    </comment>
    <comment ref="EY19" authorId="0" shapeId="0" xr:uid="{3F7448C6-C751-43EC-A523-5BD5CB3DBA34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_REPAID", $C19)</t>
        </r>
      </text>
    </comment>
    <comment ref="EZ19" authorId="0" shapeId="0" xr:uid="{D77C9275-8E34-4657-946B-5B8138C914E9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REPAID", $C19)</t>
        </r>
      </text>
    </comment>
    <comment ref="FA19" authorId="0" shapeId="0" xr:uid="{B1A5FACA-29D6-4F36-A6BC-4287CFF045E6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REPAID", $C19)</t>
        </r>
      </text>
    </comment>
    <comment ref="FB19" authorId="0" shapeId="0" xr:uid="{3D5DAE10-7758-4034-8E85-594B43478BF6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ISSUED", $C19)</t>
        </r>
      </text>
    </comment>
    <comment ref="FC19" authorId="0" shapeId="0" xr:uid="{8E1C665C-50BA-46B8-A63E-948F41EA007F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REP", $C19)</t>
        </r>
      </text>
    </comment>
    <comment ref="FD19" authorId="0" shapeId="0" xr:uid="{3F6015FD-2518-4043-B321-142F9D3B3960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DIV_CF", $C19)</t>
        </r>
      </text>
    </comment>
    <comment ref="FE19" authorId="0" shapeId="0" xr:uid="{6FB884E7-DBB3-4F02-BDC6-A45FD60D530C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PREF_DIV_CF", $C19)</t>
        </r>
      </text>
    </comment>
    <comment ref="FF19" authorId="0" shapeId="0" xr:uid="{4E94131E-C18A-451E-A8BE-010B9D6BC5A5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IV_PAID_CF", $C19)</t>
        </r>
      </text>
    </comment>
    <comment ref="FG19" authorId="0" shapeId="0" xr:uid="{346AB24F-BEE5-48A9-81DA-6A0DF3ED5E0D}">
      <text>
        <r>
          <rPr>
            <b/>
            <sz val="9"/>
            <color indexed="81"/>
            <rFont val="MS P ゴシック"/>
            <family val="3"/>
            <charset val="128"/>
          </rPr>
          <t>=CIQ($B19, "IQ_SPECIAL_DIV_CF", $C19)</t>
        </r>
      </text>
    </comment>
    <comment ref="FH19" authorId="0" shapeId="0" xr:uid="{44319FA4-649D-4663-8919-0CBFDAF3CE80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FINANCE_ACT_SUPPL", $C19)</t>
        </r>
      </text>
    </comment>
    <comment ref="FI19" authorId="0" shapeId="0" xr:uid="{5F69139B-6A1C-4D1A-BDD8-C51B046E1738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FINAN", $C19)</t>
        </r>
      </text>
    </comment>
    <comment ref="FJ19" authorId="0" shapeId="0" xr:uid="{CE4A4AFF-559A-4F41-9A3A-C987E5BC02AC}">
      <text>
        <r>
          <rPr>
            <b/>
            <sz val="9"/>
            <color indexed="81"/>
            <rFont val="MS P ゴシック"/>
            <family val="3"/>
            <charset val="128"/>
          </rPr>
          <t>=CIQ($B19, "IQ_FX", $C19)</t>
        </r>
      </text>
    </comment>
    <comment ref="FK19" authorId="0" shapeId="0" xr:uid="{8631A6AC-4F25-4C92-ABC6-726A6A9617D3}">
      <text>
        <r>
          <rPr>
            <b/>
            <sz val="9"/>
            <color indexed="81"/>
            <rFont val="MS P ゴシック"/>
            <family val="3"/>
            <charset val="128"/>
          </rPr>
          <t>=CIQ($B19, "IQ_NET_CHANGE", $C19)</t>
        </r>
      </text>
    </comment>
    <comment ref="FM19" authorId="0" shapeId="0" xr:uid="{E0BB2E3B-C440-46B6-81A8-A2587B80996A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INTEREST", $C19)</t>
        </r>
      </text>
    </comment>
    <comment ref="FN19" authorId="0" shapeId="0" xr:uid="{9734B018-8FCD-4E2B-8C83-A813A6C3AA2E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TAXES", $C19)</t>
        </r>
      </text>
    </comment>
    <comment ref="FO19" authorId="0" shapeId="0" xr:uid="{7600F339-AFDA-4CC2-8755-5D2D4F573834}">
      <text>
        <r>
          <rPr>
            <b/>
            <sz val="9"/>
            <color indexed="81"/>
            <rFont val="MS P ゴシック"/>
            <family val="3"/>
            <charset val="128"/>
          </rPr>
          <t>=CIQ($B19, "IQ_LEVERED_FCF", $C19)</t>
        </r>
      </text>
    </comment>
    <comment ref="FP19" authorId="0" shapeId="0" xr:uid="{EE4F4257-7480-4E14-B048-5BC1740EE5E1}">
      <text>
        <r>
          <rPr>
            <b/>
            <sz val="9"/>
            <color indexed="81"/>
            <rFont val="MS P ゴシック"/>
            <family val="3"/>
            <charset val="128"/>
          </rPr>
          <t>=CIQ($B19, "IQ_UNLEVERED_FCF", $C19)</t>
        </r>
      </text>
    </comment>
    <comment ref="FQ19" authorId="0" shapeId="0" xr:uid="{63971145-6C7F-4301-969D-68CC4B5F6DEF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NET_WORKING_CAPITAL", $C19)</t>
        </r>
      </text>
    </comment>
    <comment ref="FR19" authorId="0" shapeId="0" xr:uid="{3A9CC8A1-BB32-4517-8911-FE5FC1A1584E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ISSUED", $C19)</t>
        </r>
      </text>
    </comment>
    <comment ref="FS19" authorId="0" shapeId="0" xr:uid="{C337E4F3-9325-4C74-8980-A28306CEC446}">
      <text>
        <r>
          <rPr>
            <b/>
            <sz val="9"/>
            <color indexed="81"/>
            <rFont val="MS P ゴシック"/>
            <family val="3"/>
            <charset val="128"/>
          </rPr>
          <t>=CIQ($B19, "IQ_FILING_CURRENCY", $C19)</t>
        </r>
      </text>
    </comment>
    <comment ref="FT19" authorId="0" shapeId="0" xr:uid="{3F617977-5A36-4610-8609-7C26A757BEFF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DATE_IS", $C19)</t>
        </r>
      </text>
    </comment>
    <comment ref="FU19" authorId="0" shapeId="0" xr:uid="{E4CBCDF4-5ED6-45F4-BA89-CDC5125B5BA7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LENGTH_IS", $C19)</t>
        </r>
      </text>
    </comment>
    <comment ref="FV19" authorId="0" shapeId="0" xr:uid="{1FF99A16-66C2-4064-8280-8D28CBB8347B}">
      <text>
        <r>
          <rPr>
            <b/>
            <sz val="9"/>
            <color indexed="81"/>
            <rFont val="MS P ゴシック"/>
            <family val="3"/>
            <charset val="128"/>
          </rPr>
          <t>=CIQ($B19, "IQ_MARKETCAP", $FT19)</t>
        </r>
      </text>
    </comment>
    <comment ref="FW19" authorId="0" shapeId="0" xr:uid="{29B976CE-41EA-409F-ABD5-E051615C13A1}">
      <text>
        <r>
          <rPr>
            <b/>
            <sz val="9"/>
            <color indexed="81"/>
            <rFont val="MS P ゴシック"/>
            <family val="3"/>
            <charset val="128"/>
          </rPr>
          <t>=CIQ($B19, "IQ_CUSTOM_BETA", $FT19)</t>
        </r>
      </text>
    </comment>
    <comment ref="FX19" authorId="0" shapeId="0" xr:uid="{AB16FDFB-AC01-41A2-9E8F-5209BD180DFD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5YR", $FT19)</t>
        </r>
      </text>
    </comment>
    <comment ref="FY19" authorId="0" shapeId="0" xr:uid="{D999F9E0-B4CE-465F-BA7E-BF0EEE58013E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2YR", $FT19)</t>
        </r>
      </text>
    </comment>
    <comment ref="FZ19" authorId="0" shapeId="0" xr:uid="{26F25530-D8D8-4EEA-BC93-0DBFED5B53EF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1YR", $FT19)</t>
        </r>
      </text>
    </comment>
    <comment ref="GC19" authorId="0" shapeId="0" xr:uid="{0E35B1E1-F910-4AC2-BDE9-D301406BB85C}">
      <text>
        <r>
          <rPr>
            <b/>
            <sz val="9"/>
            <color indexed="81"/>
            <rFont val="MS P ゴシック"/>
            <family val="3"/>
            <charset val="128"/>
          </rPr>
          <t>=CIQ(B19, "IQ_CUSTOM_BETA", "-104W", FT19, , "^TOPIX", "JPY", "H")</t>
        </r>
      </text>
    </comment>
    <comment ref="GD19" authorId="0" shapeId="0" xr:uid="{61FFA8C4-416B-466D-BF7C-ADFCCDEE5A2B}">
      <text>
        <r>
          <rPr>
            <b/>
            <sz val="9"/>
            <color indexed="81"/>
            <rFont val="MS P ゴシック"/>
            <family val="3"/>
            <charset val="128"/>
          </rPr>
          <t>=CIQ(B19, "IQ_CUSTOM_BETA", "-104W", FT19, , "^N225", "JPY", "H")</t>
        </r>
      </text>
    </comment>
    <comment ref="E20" authorId="0" shapeId="0" xr:uid="{75233916-DBFB-4E2E-8D38-7FFF8615917D}">
      <text>
        <r>
          <rPr>
            <b/>
            <sz val="9"/>
            <color indexed="81"/>
            <rFont val="MS P ゴシック"/>
            <family val="3"/>
            <charset val="128"/>
          </rPr>
          <t>=CIQ($B20, "IQ_REV", $C20)</t>
        </r>
      </text>
    </comment>
    <comment ref="F20" authorId="0" shapeId="0" xr:uid="{86B359E1-2BBF-47B7-9459-8C55A9861088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REV", $C20)</t>
        </r>
      </text>
    </comment>
    <comment ref="G20" authorId="0" shapeId="0" xr:uid="{58242CA8-7DB4-498B-859B-8E6E79DD784D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REV", $C20)</t>
        </r>
      </text>
    </comment>
    <comment ref="H20" authorId="0" shapeId="0" xr:uid="{364EB922-3D56-4A2D-8FC9-B0DA8EF3BBB7}">
      <text>
        <r>
          <rPr>
            <b/>
            <sz val="9"/>
            <color indexed="81"/>
            <rFont val="MS P ゴシック"/>
            <family val="3"/>
            <charset val="128"/>
          </rPr>
          <t>=CIQ($B20, "IQ_COGS", $C20)</t>
        </r>
      </text>
    </comment>
    <comment ref="I20" authorId="0" shapeId="0" xr:uid="{6FBD640E-6497-4838-82D5-7430AF0F2B4D}">
      <text>
        <r>
          <rPr>
            <b/>
            <sz val="9"/>
            <color indexed="81"/>
            <rFont val="MS P ゴシック"/>
            <family val="3"/>
            <charset val="128"/>
          </rPr>
          <t>=CIQ($B20, "IQ_GP", $C20)</t>
        </r>
      </text>
    </comment>
    <comment ref="J20" authorId="0" shapeId="0" xr:uid="{40BAE2BA-B414-4CF9-BE36-BF841C8592EF}">
      <text>
        <r>
          <rPr>
            <b/>
            <sz val="9"/>
            <color indexed="81"/>
            <rFont val="MS P ゴシック"/>
            <family val="3"/>
            <charset val="128"/>
          </rPr>
          <t>=CIQ($B20, "IQ_SGA_SUPPL", $C20)</t>
        </r>
      </text>
    </comment>
    <comment ref="K20" authorId="0" shapeId="0" xr:uid="{B6346772-4D82-44F2-BFD1-3EF707CA9AF6}">
      <text>
        <r>
          <rPr>
            <b/>
            <sz val="9"/>
            <color indexed="81"/>
            <rFont val="MS P ゴシック"/>
            <family val="3"/>
            <charset val="128"/>
          </rPr>
          <t>=CIQ($B20, "IQ_PROV_BAD_DEBTS", $C20)</t>
        </r>
      </text>
    </comment>
    <comment ref="L20" authorId="0" shapeId="0" xr:uid="{BF3932C3-585B-47D2-A9C5-A1D1A1B86F36}">
      <text>
        <r>
          <rPr>
            <b/>
            <sz val="9"/>
            <color indexed="81"/>
            <rFont val="MS P ゴシック"/>
            <family val="3"/>
            <charset val="128"/>
          </rPr>
          <t>=CIQ($B20, "IQ_RD_EXP", $C20)</t>
        </r>
      </text>
    </comment>
    <comment ref="M20" authorId="0" shapeId="0" xr:uid="{3389CB95-0153-42EF-8B50-B9B01DA62254}">
      <text>
        <r>
          <rPr>
            <b/>
            <sz val="9"/>
            <color indexed="81"/>
            <rFont val="MS P ゴシック"/>
            <family val="3"/>
            <charset val="128"/>
          </rPr>
          <t>=CIQ($B20, "IQ_DA_SUPPL", $C20)</t>
        </r>
      </text>
    </comment>
    <comment ref="N20" authorId="0" shapeId="0" xr:uid="{E246B52F-AD22-43C2-98F5-8916FDCD011E}">
      <text>
        <r>
          <rPr>
            <b/>
            <sz val="9"/>
            <color indexed="81"/>
            <rFont val="MS P ゴシック"/>
            <family val="3"/>
            <charset val="128"/>
          </rPr>
          <t>=CIQ($B20, "IQ_GW_INTAN_AMORT", $C20)</t>
        </r>
      </text>
    </comment>
    <comment ref="O20" authorId="0" shapeId="0" xr:uid="{EE291066-B0A4-4793-B048-B1E56F8522B5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OPER", $C20)</t>
        </r>
      </text>
    </comment>
    <comment ref="P20" authorId="0" shapeId="0" xr:uid="{FAE5FEDE-D038-46B2-8838-9D891A54CD37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THER_OPER", $C20)</t>
        </r>
      </text>
    </comment>
    <comment ref="Q20" authorId="0" shapeId="0" xr:uid="{4D3821CE-E3BC-471E-9E56-DA68BA634151}">
      <text>
        <r>
          <rPr>
            <b/>
            <sz val="9"/>
            <color indexed="81"/>
            <rFont val="MS P ゴシック"/>
            <family val="3"/>
            <charset val="128"/>
          </rPr>
          <t>=CIQ($B20, "IQ_OPER_INC", $C20)</t>
        </r>
      </text>
    </comment>
    <comment ref="R20" authorId="0" shapeId="0" xr:uid="{09304B38-C25A-4A4C-8052-B6627A0294A1}">
      <text>
        <r>
          <rPr>
            <b/>
            <sz val="9"/>
            <color indexed="81"/>
            <rFont val="MS P ゴシック"/>
            <family val="3"/>
            <charset val="128"/>
          </rPr>
          <t>=CIQ($B20, "IQ_INTEREST_EXP", $C20)</t>
        </r>
      </text>
    </comment>
    <comment ref="S20" authorId="0" shapeId="0" xr:uid="{ED7AB9AF-0F2C-4002-B253-832B197B94AA}">
      <text>
        <r>
          <rPr>
            <b/>
            <sz val="9"/>
            <color indexed="81"/>
            <rFont val="MS P ゴシック"/>
            <family val="3"/>
            <charset val="128"/>
          </rPr>
          <t>=CIQ($B20, "IQ_INTEREST_INVEST_INC", $C20)</t>
        </r>
      </text>
    </comment>
    <comment ref="T20" authorId="0" shapeId="0" xr:uid="{F03F0F3A-3588-4936-A330-24F6415E29F0}">
      <text>
        <r>
          <rPr>
            <b/>
            <sz val="9"/>
            <color indexed="81"/>
            <rFont val="MS P ゴシック"/>
            <family val="3"/>
            <charset val="128"/>
          </rPr>
          <t>=CIQ($B20, "IQ_NET_INTEREST_EXP", $C20)</t>
        </r>
      </text>
    </comment>
    <comment ref="U20" authorId="0" shapeId="0" xr:uid="{20294DF9-7DBF-49D7-B8DB-94969871975F}">
      <text>
        <r>
          <rPr>
            <b/>
            <sz val="9"/>
            <color indexed="81"/>
            <rFont val="MS P ゴシック"/>
            <family val="3"/>
            <charset val="128"/>
          </rPr>
          <t>=CIQ($B20, "IQ_INC_EQUITY", $C20)</t>
        </r>
      </text>
    </comment>
    <comment ref="V20" authorId="0" shapeId="0" xr:uid="{23884283-0550-4BF7-8894-1C5C531BB8A5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CY_GAIN", $C20)</t>
        </r>
      </text>
    </comment>
    <comment ref="W20" authorId="0" shapeId="0" xr:uid="{4B92100D-F07F-4F47-9BA8-9E7E54185115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NON_OPER_EXP_SUPPL", $C20)</t>
        </r>
      </text>
    </comment>
    <comment ref="X20" authorId="0" shapeId="0" xr:uid="{13F5CF5B-F22A-42B7-9716-DFB2AC48FC95}">
      <text>
        <r>
          <rPr>
            <b/>
            <sz val="9"/>
            <color indexed="81"/>
            <rFont val="MS P ゴシック"/>
            <family val="3"/>
            <charset val="128"/>
          </rPr>
          <t>=CIQ($B20, "IQ_EBT_EXCL", $C20)</t>
        </r>
      </text>
    </comment>
    <comment ref="Y20" authorId="0" shapeId="0" xr:uid="{9270C9CE-1382-49E3-BF9F-6F54707AF917}">
      <text>
        <r>
          <rPr>
            <b/>
            <sz val="9"/>
            <color indexed="81"/>
            <rFont val="MS P ゴシック"/>
            <family val="3"/>
            <charset val="128"/>
          </rPr>
          <t>=CIQ($B20, "IQ_IMPAIRMENT_GW", $C20)</t>
        </r>
      </text>
    </comment>
    <comment ref="Z20" authorId="0" shapeId="0" xr:uid="{1C8297FA-281B-4074-B2B8-A835EF781E50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INVEST", $C20)</t>
        </r>
      </text>
    </comment>
    <comment ref="AA20" authorId="0" shapeId="0" xr:uid="{B162A069-55DB-4E4B-BC54-DDE259F75DCA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ASSETS", $C20)</t>
        </r>
      </text>
    </comment>
    <comment ref="AB20" authorId="0" shapeId="0" xr:uid="{2FEC052D-781A-4294-BCA5-B426B5E96481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WRITEDOWN", $C20)</t>
        </r>
      </text>
    </comment>
    <comment ref="AC20" authorId="0" shapeId="0" xr:uid="{E82204EF-64BC-470C-BD9A-BAE60F452DDE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UNUSUAL_SUPPL", $C20)</t>
        </r>
      </text>
    </comment>
    <comment ref="AD20" authorId="0" shapeId="0" xr:uid="{0E895618-A72F-409C-9829-89C664F13EC9}">
      <text>
        <r>
          <rPr>
            <b/>
            <sz val="9"/>
            <color indexed="81"/>
            <rFont val="MS P ゴシック"/>
            <family val="3"/>
            <charset val="128"/>
          </rPr>
          <t>=CIQ($B20, "IQ_EBT", $C20)</t>
        </r>
      </text>
    </comment>
    <comment ref="AE20" authorId="0" shapeId="0" xr:uid="{783DFE4C-F5F6-4E16-BEDF-7001605A9DD1}">
      <text>
        <r>
          <rPr>
            <b/>
            <sz val="9"/>
            <color indexed="81"/>
            <rFont val="MS P ゴシック"/>
            <family val="3"/>
            <charset val="128"/>
          </rPr>
          <t>=CIQ($B20, "IQ_INC_TAX", $C20)</t>
        </r>
      </text>
    </comment>
    <comment ref="AF20" authorId="0" shapeId="0" xr:uid="{96C684EF-7E8F-4229-9121-4669EA343D9F}">
      <text>
        <r>
          <rPr>
            <b/>
            <sz val="9"/>
            <color indexed="81"/>
            <rFont val="MS P ゴシック"/>
            <family val="3"/>
            <charset val="128"/>
          </rPr>
          <t>=CIQ($B20, "IQ_EARNING_CO", $C20)</t>
        </r>
      </text>
    </comment>
    <comment ref="AG20" authorId="0" shapeId="0" xr:uid="{69BEB870-90D8-49F8-BA5D-23874DFCC6F6}">
      <text>
        <r>
          <rPr>
            <b/>
            <sz val="9"/>
            <color indexed="81"/>
            <rFont val="MS P ゴシック"/>
            <family val="3"/>
            <charset val="128"/>
          </rPr>
          <t>=CIQ($B20, "IQ_DO", $C20)</t>
        </r>
      </text>
    </comment>
    <comment ref="AH20" authorId="0" shapeId="0" xr:uid="{062DBEFA-FB89-498A-BCCE-2B40B40C6687}">
      <text>
        <r>
          <rPr>
            <b/>
            <sz val="9"/>
            <color indexed="81"/>
            <rFont val="MS P ゴシック"/>
            <family val="3"/>
            <charset val="128"/>
          </rPr>
          <t>=CIQ($B20, "IQ_EXTRA_ACC_ITEMS", $C20)</t>
        </r>
      </text>
    </comment>
    <comment ref="AI20" authorId="0" shapeId="0" xr:uid="{7D9CA2B2-4395-45B4-9FDB-3142ACBA44C7}">
      <text>
        <r>
          <rPr>
            <b/>
            <sz val="9"/>
            <color indexed="81"/>
            <rFont val="MS P ゴシック"/>
            <family val="3"/>
            <charset val="128"/>
          </rPr>
          <t>=CIQ($B20, "IQ_NI_COMPANY", $C20)</t>
        </r>
      </text>
    </comment>
    <comment ref="AJ20" authorId="0" shapeId="0" xr:uid="{DAED49EE-E24E-4E4E-A072-759901891DCA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IS", $C20)</t>
        </r>
      </text>
    </comment>
    <comment ref="AK20" authorId="0" shapeId="0" xr:uid="{FC4E9020-F0FD-47FE-A684-D0115377F799}">
      <text>
        <r>
          <rPr>
            <b/>
            <sz val="9"/>
            <color indexed="81"/>
            <rFont val="MS P ゴシック"/>
            <family val="3"/>
            <charset val="128"/>
          </rPr>
          <t>=CIQ($B20, "IQ_NI", $C20)</t>
        </r>
      </text>
    </comment>
    <comment ref="AL20" authorId="0" shapeId="0" xr:uid="{9DF019BD-1C3F-426C-8395-8202A1338AFA}">
      <text>
        <r>
          <rPr>
            <b/>
            <sz val="9"/>
            <color indexed="81"/>
            <rFont val="MS P ゴシック"/>
            <family val="3"/>
            <charset val="128"/>
          </rPr>
          <t>=CIQ($B20, "IQ_PREF_DIV_OTHER", $C20)</t>
        </r>
      </text>
    </comment>
    <comment ref="AN20" authorId="0" shapeId="0" xr:uid="{83CEFA62-7739-4B9E-B95E-AA6A84879A5C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EPS_INCL", $C20)</t>
        </r>
      </text>
    </comment>
    <comment ref="AO20" authorId="0" shapeId="0" xr:uid="{CA3331E1-9D46-41B7-B55A-02A7B68FE330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EPS_EXCL", $C20)</t>
        </r>
      </text>
    </comment>
    <comment ref="AP20" authorId="0" shapeId="0" xr:uid="{FEB2F16B-9240-4BBD-A9A1-DAEB2D66F0D4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WEIGHT", $C20)</t>
        </r>
      </text>
    </comment>
    <comment ref="AQ20" authorId="0" shapeId="0" xr:uid="{45C10E49-445F-49C8-80CF-6382222C5010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EPS_INCL", $C20)</t>
        </r>
      </text>
    </comment>
    <comment ref="AR20" authorId="0" shapeId="0" xr:uid="{BA655C1F-2CFA-4A3A-98A1-3CC1E99C9FF1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EPS_EXCL", $C20)</t>
        </r>
      </text>
    </comment>
    <comment ref="AS20" authorId="0" shapeId="0" xr:uid="{C40F6FAD-2341-4FEC-8BFB-1C50635CB780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WEIGHT", $C20)</t>
        </r>
      </text>
    </comment>
    <comment ref="AT20" authorId="0" shapeId="0" xr:uid="{E555217A-961B-403A-B33A-963DE9FF5EBD}">
      <text>
        <r>
          <rPr>
            <b/>
            <sz val="9"/>
            <color indexed="81"/>
            <rFont val="MS P ゴシック"/>
            <family val="3"/>
            <charset val="128"/>
          </rPr>
          <t>=CIQ($B20, "IQ_DIV_SHARE", $C20)</t>
        </r>
      </text>
    </comment>
    <comment ref="AU20" authorId="0" shapeId="0" xr:uid="{BA8B192C-E84F-4BB0-B106-AE7DE6C5629D}">
      <text>
        <r>
          <rPr>
            <b/>
            <sz val="9"/>
            <color indexed="81"/>
            <rFont val="MS P ゴシック"/>
            <family val="3"/>
            <charset val="128"/>
          </rPr>
          <t>=-CIQ($B20, "IQ_TOTAL_DIV_PAID_CF", $C20)/CIQ($B20, "IQ_NI", $C20)</t>
        </r>
      </text>
    </comment>
    <comment ref="AW20" authorId="0" shapeId="0" xr:uid="{C2BEDF23-A0EB-4F19-8438-1D40DA493FA1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", $C20)</t>
        </r>
      </text>
    </comment>
    <comment ref="AX20" authorId="0" shapeId="0" xr:uid="{22D141FB-9DDE-4329-9CF4-BB471EDD42A3}">
      <text>
        <r>
          <rPr>
            <b/>
            <sz val="9"/>
            <color indexed="81"/>
            <rFont val="MS P ゴシック"/>
            <family val="3"/>
            <charset val="128"/>
          </rPr>
          <t>=CIQ($B20, "IQ_EBITA", $C20)</t>
        </r>
      </text>
    </comment>
    <comment ref="AY20" authorId="0" shapeId="0" xr:uid="{9B8028B8-7DA5-4D74-BEDB-1C5A64158FB7}">
      <text>
        <r>
          <rPr>
            <b/>
            <sz val="9"/>
            <color indexed="81"/>
            <rFont val="MS P ゴシック"/>
            <family val="3"/>
            <charset val="128"/>
          </rPr>
          <t>=CIQ($B20, "IQ_EBIT", $C20)</t>
        </r>
      </text>
    </comment>
    <comment ref="AZ20" authorId="0" shapeId="0" xr:uid="{0F9803C6-DF5A-45E6-8905-D1C438825210}">
      <text>
        <r>
          <rPr>
            <b/>
            <sz val="9"/>
            <color indexed="81"/>
            <rFont val="MS P ゴシック"/>
            <family val="3"/>
            <charset val="128"/>
          </rPr>
          <t>=CIQ($B20, "IQ_EFFECT_TAX_RATE", $C20)/100</t>
        </r>
      </text>
    </comment>
    <comment ref="BA20" authorId="0" shapeId="0" xr:uid="{CAE75989-CF00-40AA-BC07-AF39E674A698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DATE_IS", $C20)</t>
        </r>
      </text>
    </comment>
    <comment ref="BC20" authorId="0" shapeId="0" xr:uid="{9292FB55-45AF-4B7E-A02C-80E4000558FF}">
      <text>
        <r>
          <rPr>
            <b/>
            <sz val="9"/>
            <color indexed="81"/>
            <rFont val="MS P ゴシック"/>
            <family val="3"/>
            <charset val="128"/>
          </rPr>
          <t>=CIQ($B20, "IQ_ADVERTISING", $C20)</t>
        </r>
      </text>
    </comment>
    <comment ref="BD20" authorId="0" shapeId="0" xr:uid="{7484DA11-643F-4649-9B79-2DD89C913125}">
      <text>
        <r>
          <rPr>
            <b/>
            <sz val="9"/>
            <color indexed="81"/>
            <rFont val="MS P ゴシック"/>
            <family val="3"/>
            <charset val="128"/>
          </rPr>
          <t>=CIQ($B20, "IQ_SALES_MARKETING", $C20)</t>
        </r>
      </text>
    </comment>
    <comment ref="BE20" authorId="0" shapeId="0" xr:uid="{826B8AFF-6999-4F77-A22D-B20040169C9C}">
      <text>
        <r>
          <rPr>
            <b/>
            <sz val="9"/>
            <color indexed="81"/>
            <rFont val="MS P ゴシック"/>
            <family val="3"/>
            <charset val="128"/>
          </rPr>
          <t>=CIQ($B20, "IQ_GA_EXP", $C20)</t>
        </r>
      </text>
    </comment>
    <comment ref="BF20" authorId="0" shapeId="0" xr:uid="{E9919ECA-B05B-44B8-909C-67DA1E77698D}">
      <text>
        <r>
          <rPr>
            <b/>
            <sz val="9"/>
            <color indexed="81"/>
            <rFont val="MS P ゴシック"/>
            <family val="3"/>
            <charset val="128"/>
          </rPr>
          <t>=CIQ($B20, "IQ_RD_EXP_FN", $C20)</t>
        </r>
      </text>
    </comment>
    <comment ref="BG20" authorId="0" shapeId="0" xr:uid="{3BFAC766-F887-4D9E-AF55-6F465E80B601}">
      <text>
        <r>
          <rPr>
            <b/>
            <sz val="9"/>
            <color indexed="81"/>
            <rFont val="MS P ゴシック"/>
            <family val="3"/>
            <charset val="128"/>
          </rPr>
          <t>=CIQ($B20, "IQ_NET_RENTAL_EXP", $C20)</t>
        </r>
      </text>
    </comment>
    <comment ref="BH20" authorId="0" shapeId="0" xr:uid="{EE6CA413-77BA-47C0-9AB9-4829B79DD286}">
      <text>
        <r>
          <rPr>
            <b/>
            <sz val="9"/>
            <color indexed="81"/>
            <rFont val="MS P ゴシック"/>
            <family val="3"/>
            <charset val="128"/>
          </rPr>
          <t>=CIQ($B20, "IQ_IMPUT_OPER_LEASE_INT_EXP", $C20)</t>
        </r>
      </text>
    </comment>
    <comment ref="BI20" authorId="0" shapeId="0" xr:uid="{A32150C7-65AA-4D94-BB51-42FF198655C3}">
      <text>
        <r>
          <rPr>
            <b/>
            <sz val="9"/>
            <color indexed="81"/>
            <rFont val="MS P ゴシック"/>
            <family val="3"/>
            <charset val="128"/>
          </rPr>
          <t>=CIQ($B20, "IQ_IMPUT_OPER_LEASE_DEPR", $C20)</t>
        </r>
      </text>
    </comment>
    <comment ref="BL20" authorId="0" shapeId="0" xr:uid="{84238D7A-0E77-4BF3-BFDA-4A2D4E4A1BB0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EQUIV", $C20)</t>
        </r>
      </text>
    </comment>
    <comment ref="BM20" authorId="0" shapeId="0" xr:uid="{C175A15F-AC24-4274-9929-C5DC8ACB3857}">
      <text>
        <r>
          <rPr>
            <b/>
            <sz val="9"/>
            <color indexed="81"/>
            <rFont val="MS P ゴシック"/>
            <family val="3"/>
            <charset val="128"/>
          </rPr>
          <t>=CIQ($B20, "IQ_ST_INVEST", $C20)</t>
        </r>
      </text>
    </comment>
    <comment ref="BN20" authorId="0" shapeId="0" xr:uid="{C0E765AF-ED3B-4737-8C0D-D988770EC107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ST_INVEST", $C20)</t>
        </r>
      </text>
    </comment>
    <comment ref="BO20" authorId="0" shapeId="0" xr:uid="{DCF8BBEF-14C6-406D-89A5-89AB9D0280FB}">
      <text>
        <r>
          <rPr>
            <b/>
            <sz val="9"/>
            <color indexed="81"/>
            <rFont val="MS P ゴシック"/>
            <family val="3"/>
            <charset val="128"/>
          </rPr>
          <t>=CIQ($B20, "IQ_AR", $C20)</t>
        </r>
      </text>
    </comment>
    <comment ref="BP20" authorId="0" shapeId="0" xr:uid="{25334AE0-F9F0-45B4-AF9A-E3355D9885E6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RECEIV", $C20)</t>
        </r>
      </text>
    </comment>
    <comment ref="BQ20" authorId="0" shapeId="0" xr:uid="{41F7F838-A83E-496E-855B-8F54259AF60F}">
      <text>
        <r>
          <rPr>
            <b/>
            <sz val="9"/>
            <color indexed="81"/>
            <rFont val="MS P ゴシック"/>
            <family val="3"/>
            <charset val="128"/>
          </rPr>
          <t>=CIQ($B20, "IQ_INVENTORY", $C20)</t>
        </r>
      </text>
    </comment>
    <comment ref="BR20" authorId="0" shapeId="0" xr:uid="{A9D37494-0B4E-4669-B606-87DBD42E0D58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ASSETS_CURRENT", $C20)</t>
        </r>
      </text>
    </comment>
    <comment ref="BS20" authorId="0" shapeId="0" xr:uid="{AF1C2316-3E59-4A54-85C4-C1E6CFB1B703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CA_SUPPL", $C20)</t>
        </r>
      </text>
    </comment>
    <comment ref="BT20" authorId="0" shapeId="0" xr:uid="{0A8D0F65-E9B4-4C70-A90A-717BCA85CEB1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A", $C20)</t>
        </r>
      </text>
    </comment>
    <comment ref="BU20" authorId="0" shapeId="0" xr:uid="{BEE3E329-A44B-47B3-8552-E42F8CFB4807}">
      <text>
        <r>
          <rPr>
            <b/>
            <sz val="9"/>
            <color indexed="81"/>
            <rFont val="MS P ゴシック"/>
            <family val="3"/>
            <charset val="128"/>
          </rPr>
          <t>=CIQ($B20, "IQ_GPPE", $C20)</t>
        </r>
      </text>
    </comment>
    <comment ref="BV20" authorId="0" shapeId="0" xr:uid="{8E85728F-DA26-446D-8422-62C6EC573EFA}">
      <text>
        <r>
          <rPr>
            <b/>
            <sz val="9"/>
            <color indexed="81"/>
            <rFont val="MS P ゴシック"/>
            <family val="3"/>
            <charset val="128"/>
          </rPr>
          <t>=CIQ($B20, "IQ_AD", $C20)</t>
        </r>
      </text>
    </comment>
    <comment ref="BW20" authorId="0" shapeId="0" xr:uid="{9F684980-3A86-4225-B333-74908FA6C8D2}">
      <text>
        <r>
          <rPr>
            <b/>
            <sz val="9"/>
            <color indexed="81"/>
            <rFont val="MS P ゴシック"/>
            <family val="3"/>
            <charset val="128"/>
          </rPr>
          <t>=CIQ($B20, "IQ_NPPE", $C20)</t>
        </r>
      </text>
    </comment>
    <comment ref="BX20" authorId="0" shapeId="0" xr:uid="{385F604C-FD09-4D3D-BE9A-3B11CA1A9C71}">
      <text>
        <r>
          <rPr>
            <b/>
            <sz val="9"/>
            <color indexed="81"/>
            <rFont val="MS P ゴシック"/>
            <family val="3"/>
            <charset val="128"/>
          </rPr>
          <t>=CIQ($B20, "IQ_LT_INVEST", $C20)</t>
        </r>
      </text>
    </comment>
    <comment ref="BY20" authorId="0" shapeId="0" xr:uid="{A58808BF-FBC5-4E99-8C8A-E4C3361491CA}">
      <text>
        <r>
          <rPr>
            <b/>
            <sz val="9"/>
            <color indexed="81"/>
            <rFont val="MS P ゴシック"/>
            <family val="3"/>
            <charset val="128"/>
          </rPr>
          <t>=CIQ($B20, "IQ_GW", $C20)</t>
        </r>
      </text>
    </comment>
    <comment ref="BZ20" authorId="0" shapeId="0" xr:uid="{9D69589B-98DC-4BE1-98B3-5F61868BF365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INTAN", $C20)</t>
        </r>
      </text>
    </comment>
    <comment ref="CA20" authorId="0" shapeId="0" xr:uid="{8D852F20-CA9F-4859-A1A4-5F79AA9E4757}">
      <text>
        <r>
          <rPr>
            <b/>
            <sz val="9"/>
            <color indexed="81"/>
            <rFont val="MS P ゴシック"/>
            <family val="3"/>
            <charset val="128"/>
          </rPr>
          <t>=CIQ($B20, "IQ_LOANS_RECEIV_LT", $C20)</t>
        </r>
      </text>
    </comment>
    <comment ref="CB20" authorId="0" shapeId="0" xr:uid="{8D308CCA-EC40-4D81-A70E-FE6DCD67C28D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ASSETS_LT", $C20)</t>
        </r>
      </text>
    </comment>
    <comment ref="CC20" authorId="0" shapeId="0" xr:uid="{BE5C5B2A-B073-4B7A-AF13-4BE7AD578CE8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LT_ASSETS", $C20)</t>
        </r>
      </text>
    </comment>
    <comment ref="CD20" authorId="0" shapeId="0" xr:uid="{7764A326-8AE4-4B2A-868B-428C27BA8557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ASSETS", $C20)</t>
        </r>
      </text>
    </comment>
    <comment ref="CF20" authorId="0" shapeId="0" xr:uid="{2E5B8795-9645-4E99-B006-AC98B16B7470}">
      <text>
        <r>
          <rPr>
            <b/>
            <sz val="9"/>
            <color indexed="81"/>
            <rFont val="MS P ゴシック"/>
            <family val="3"/>
            <charset val="128"/>
          </rPr>
          <t>=CIQ($B20, "IQ_AP", $C20)</t>
        </r>
      </text>
    </comment>
    <comment ref="CG20" authorId="0" shapeId="0" xr:uid="{9D4DCA4B-FB87-4630-9423-8B4F27C8A263}">
      <text>
        <r>
          <rPr>
            <b/>
            <sz val="9"/>
            <color indexed="81"/>
            <rFont val="MS P ゴシック"/>
            <family val="3"/>
            <charset val="128"/>
          </rPr>
          <t>=CIQ($B20, "IQ_AE", $C20)</t>
        </r>
      </text>
    </comment>
    <comment ref="CH20" authorId="0" shapeId="0" xr:uid="{B3AD0B22-7E67-4A4B-AEFC-604B196159B9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", $C20)</t>
        </r>
      </text>
    </comment>
    <comment ref="CI20" authorId="0" shapeId="0" xr:uid="{B29A7661-0B93-4D7C-AA23-C40450E108FC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PORT_DEBT", $C20)</t>
        </r>
      </text>
    </comment>
    <comment ref="CJ20" authorId="0" shapeId="0" xr:uid="{56F906DB-7958-491A-8EAA-E359C7A7D705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PORT_LEASES", $C20)</t>
        </r>
      </text>
    </comment>
    <comment ref="CK20" authorId="0" shapeId="0" xr:uid="{1828882C-7AFD-42BF-BD2A-502DBF7D7306}">
      <text>
        <r>
          <rPr>
            <b/>
            <sz val="9"/>
            <color indexed="81"/>
            <rFont val="MS P ゴシック"/>
            <family val="3"/>
            <charset val="128"/>
          </rPr>
          <t>=CIQ($B20, "IQ_INC_TAX_PAY_CURRENT", $C20)</t>
        </r>
      </text>
    </comment>
    <comment ref="CL20" authorId="0" shapeId="0" xr:uid="{D1E1BC91-60FC-4B51-B87D-971E3ECA510A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CL_SUPPL", $C20)</t>
        </r>
      </text>
    </comment>
    <comment ref="CM20" authorId="0" shapeId="0" xr:uid="{269FBCE3-A269-4CAF-A783-27750AF8802F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L", $C20)</t>
        </r>
      </text>
    </comment>
    <comment ref="CN20" authorId="0" shapeId="0" xr:uid="{A743C39B-C7C2-4D63-BCA0-4275D2A413DE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", $C20)</t>
        </r>
      </text>
    </comment>
    <comment ref="CO20" authorId="0" shapeId="0" xr:uid="{BA7C6085-4E8B-4EDB-A6DA-F04C688E67F0}">
      <text>
        <r>
          <rPr>
            <b/>
            <sz val="9"/>
            <color indexed="81"/>
            <rFont val="MS P ゴシック"/>
            <family val="3"/>
            <charset val="128"/>
          </rPr>
          <t>=CIQ($B20, "IQ_CAPITAL_LEASES", $C20)</t>
        </r>
      </text>
    </comment>
    <comment ref="CP20" authorId="0" shapeId="0" xr:uid="{EC1BE8AA-E5DC-4128-B08B-75AC965A7A59}">
      <text>
        <r>
          <rPr>
            <b/>
            <sz val="9"/>
            <color indexed="81"/>
            <rFont val="MS P ゴシック"/>
            <family val="3"/>
            <charset val="128"/>
          </rPr>
          <t>=CIQ($B20, "IQ_PENSION", $C20)</t>
        </r>
      </text>
    </comment>
    <comment ref="CQ20" authorId="0" shapeId="0" xr:uid="{DE7C0A38-205F-4EDD-A2C5-BE5D36A75A60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LIAB_LT", $C20)</t>
        </r>
      </text>
    </comment>
    <comment ref="CR20" authorId="0" shapeId="0" xr:uid="{655ABD9A-0EEE-4FD8-8534-5C3305045558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LIAB_LT", $C20)</t>
        </r>
      </text>
    </comment>
    <comment ref="CS20" authorId="0" shapeId="0" xr:uid="{BADBDBB5-196E-486C-941E-6D2BD2C9A073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", $C20)</t>
        </r>
      </text>
    </comment>
    <comment ref="CT20" authorId="0" shapeId="0" xr:uid="{C1865B80-F5E0-45DF-B434-54F9AA905ECE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", $C20)</t>
        </r>
      </text>
    </comment>
    <comment ref="CU20" authorId="0" shapeId="0" xr:uid="{A4EF6384-B738-4C43-BE0B-C38FD5BDA593}">
      <text>
        <r>
          <rPr>
            <b/>
            <sz val="9"/>
            <color indexed="81"/>
            <rFont val="MS P ゴシック"/>
            <family val="3"/>
            <charset val="128"/>
          </rPr>
          <t>=CIQ($B20, "IQ_APIC", $C20)</t>
        </r>
      </text>
    </comment>
    <comment ref="CV20" authorId="0" shapeId="0" xr:uid="{9ED6545B-AE31-439E-BD29-DF1E63CFCA3D}">
      <text>
        <r>
          <rPr>
            <b/>
            <sz val="9"/>
            <color indexed="81"/>
            <rFont val="MS P ゴシック"/>
            <family val="3"/>
            <charset val="128"/>
          </rPr>
          <t>=CIQ($B20, "IQ_RE", $C20)</t>
        </r>
      </text>
    </comment>
    <comment ref="CW20" authorId="0" shapeId="0" xr:uid="{46837C05-A652-48AB-ADB4-CA92E35F5338}">
      <text>
        <r>
          <rPr>
            <b/>
            <sz val="9"/>
            <color indexed="81"/>
            <rFont val="MS P ゴシック"/>
            <family val="3"/>
            <charset val="128"/>
          </rPr>
          <t>=CIQ($B20, "IQ_TREASURY", $C20)</t>
        </r>
      </text>
    </comment>
    <comment ref="CX20" authorId="0" shapeId="0" xr:uid="{04E0846E-5443-473D-B016-C4AB58B24D43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EQUITY", $C20)</t>
        </r>
      </text>
    </comment>
    <comment ref="CY20" authorId="0" shapeId="0" xr:uid="{D46358D1-318F-4297-B1CB-A5A454397E18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OMMON_EQUITY", $C20)</t>
        </r>
      </text>
    </comment>
    <comment ref="CZ20" authorId="0" shapeId="0" xr:uid="{07660EF5-9854-4559-8216-5BE86DBC0138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", $C20)</t>
        </r>
      </text>
    </comment>
    <comment ref="DA20" authorId="0" shapeId="0" xr:uid="{A355B19B-2859-43ED-A947-D59941F13047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EQUITY", $C20)</t>
        </r>
      </text>
    </comment>
    <comment ref="DB20" authorId="0" shapeId="0" xr:uid="{54D1F12B-7FF2-42B1-850C-C23C537D9B57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_EQUITY", $C20)</t>
        </r>
      </text>
    </comment>
    <comment ref="DD20" authorId="0" shapeId="0" xr:uid="{2DB4C648-C47B-436C-B434-453F109FCF3F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UTSTANDING_FILING_DATE", $C20)</t>
        </r>
      </text>
    </comment>
    <comment ref="DE20" authorId="0" shapeId="0" xr:uid="{55415E60-B6D5-4643-B75F-93FDCC906530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UTSTANDING_BS_DATE", $C20)</t>
        </r>
      </text>
    </comment>
    <comment ref="DF20" authorId="0" shapeId="0" xr:uid="{68EC4B66-79C3-484B-950E-801B30A89337}">
      <text>
        <r>
          <rPr>
            <b/>
            <sz val="9"/>
            <color indexed="81"/>
            <rFont val="MS P ゴシック"/>
            <family val="3"/>
            <charset val="128"/>
          </rPr>
          <t>=CIQ($B20, "IQ_BV_SHARE", $C20)</t>
        </r>
      </text>
    </comment>
    <comment ref="DG20" authorId="0" shapeId="0" xr:uid="{B584994D-BBAA-4168-9A12-C4719700021F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", $C20)</t>
        </r>
      </text>
    </comment>
    <comment ref="DH20" authorId="0" shapeId="0" xr:uid="{6F06B6A2-21E8-41B1-AF13-EA2B30067166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", $C20)</t>
        </r>
      </text>
    </comment>
    <comment ref="DI20" authorId="0" shapeId="0" xr:uid="{A56A6B44-1404-424D-A34F-3A4372621BE1}">
      <text>
        <r>
          <rPr>
            <b/>
            <sz val="9"/>
            <color indexed="81"/>
            <rFont val="MS P ゴシック"/>
            <family val="3"/>
            <charset val="128"/>
          </rPr>
          <t>=CIQ($B20, "IQ_DEBT_EQUIV_NET_PBO", $C20)</t>
        </r>
      </text>
    </comment>
    <comment ref="DJ20" authorId="0" shapeId="0" xr:uid="{49B7D97E-8D2B-434B-8D81-9D5A2065130E}">
      <text>
        <r>
          <rPr>
            <b/>
            <sz val="9"/>
            <color indexed="81"/>
            <rFont val="MS P ゴシック"/>
            <family val="3"/>
            <charset val="128"/>
          </rPr>
          <t>=CIQ($B20, "IQ_DEBT_EQUIV_OPER_LEASE", $C20)</t>
        </r>
      </text>
    </comment>
    <comment ref="DK20" authorId="0" shapeId="0" xr:uid="{69F0B672-D191-45DC-8C45-DCF7AF45FAC5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TOTAL", $C20)</t>
        </r>
      </text>
    </comment>
    <comment ref="DL20" authorId="0" shapeId="0" xr:uid="{2759457F-41F9-437F-B15E-D125C8A70A33}">
      <text>
        <r>
          <rPr>
            <b/>
            <sz val="9"/>
            <color indexed="81"/>
            <rFont val="MS P ゴシック"/>
            <family val="3"/>
            <charset val="128"/>
          </rPr>
          <t>=CIQ($B20, "IQ_EQUITY_METHOD", $C20)</t>
        </r>
      </text>
    </comment>
    <comment ref="DM20" authorId="0" shapeId="0" xr:uid="{99F52B22-70FF-442C-9694-4A2D3C4D33C8}">
      <text>
        <r>
          <rPr>
            <b/>
            <sz val="9"/>
            <color indexed="81"/>
            <rFont val="MS P ゴシック"/>
            <family val="3"/>
            <charset val="128"/>
          </rPr>
          <t>=CIQ($B20, "IQ_RAW_INV", $C20)</t>
        </r>
      </text>
    </comment>
    <comment ref="DN20" authorId="0" shapeId="0" xr:uid="{7B2CD05E-FCFE-4C41-8D5C-496F473BDAA1}">
      <text>
        <r>
          <rPr>
            <b/>
            <sz val="9"/>
            <color indexed="81"/>
            <rFont val="MS P ゴシック"/>
            <family val="3"/>
            <charset val="128"/>
          </rPr>
          <t>=CIQ($B20, "IQ_WIP_INV", $C20)</t>
        </r>
      </text>
    </comment>
    <comment ref="DO20" authorId="0" shapeId="0" xr:uid="{272D7D00-AE59-4F1F-A307-5CA1A48B1B3E}">
      <text>
        <r>
          <rPr>
            <b/>
            <sz val="9"/>
            <color indexed="81"/>
            <rFont val="MS P ゴシック"/>
            <family val="3"/>
            <charset val="128"/>
          </rPr>
          <t>=CIQ($B20, "IQ_FINISHED_INV", $C20)</t>
        </r>
      </text>
    </comment>
    <comment ref="DP20" authorId="0" shapeId="0" xr:uid="{34DBEB6D-F396-450D-B9D4-BE4D7D38D4AE}">
      <text>
        <r>
          <rPr>
            <b/>
            <sz val="9"/>
            <color indexed="81"/>
            <rFont val="MS P ゴシック"/>
            <family val="3"/>
            <charset val="128"/>
          </rPr>
          <t>=CIQ($B20, "IQ_LAND", $C20)</t>
        </r>
      </text>
    </comment>
    <comment ref="DQ20" authorId="0" shapeId="0" xr:uid="{FE043176-2D42-4F15-9066-AD9240779575}">
      <text>
        <r>
          <rPr>
            <b/>
            <sz val="9"/>
            <color indexed="81"/>
            <rFont val="MS P ゴシック"/>
            <family val="3"/>
            <charset val="128"/>
          </rPr>
          <t>=CIQ($B20, "IQ_BUILDINGS", $C20)</t>
        </r>
      </text>
    </comment>
    <comment ref="DR20" authorId="0" shapeId="0" xr:uid="{14D0351B-C4B4-49CD-A1A8-55B79AE321C5}">
      <text>
        <r>
          <rPr>
            <b/>
            <sz val="9"/>
            <color indexed="81"/>
            <rFont val="MS P ゴシック"/>
            <family val="3"/>
            <charset val="128"/>
          </rPr>
          <t>=CIQ($B20, "IQ_MACHINERY", $C20)</t>
        </r>
      </text>
    </comment>
    <comment ref="DS20" authorId="0" shapeId="0" xr:uid="{98D441B1-284B-4BD1-8AFA-2F4A7AB93477}">
      <text>
        <r>
          <rPr>
            <b/>
            <sz val="9"/>
            <color indexed="81"/>
            <rFont val="MS P ゴシック"/>
            <family val="3"/>
            <charset val="128"/>
          </rPr>
          <t>=CIQ($B20, "IQ_CIP", $C20)</t>
        </r>
      </text>
    </comment>
    <comment ref="DT20" authorId="0" shapeId="0" xr:uid="{C0F853C2-18AF-4343-83B9-A40B15471FBE}">
      <text>
        <r>
          <rPr>
            <b/>
            <sz val="9"/>
            <color indexed="81"/>
            <rFont val="MS P ゴシック"/>
            <family val="3"/>
            <charset val="128"/>
          </rPr>
          <t>=CIQ($B20, "IQ_FULL_TIME", $C20)</t>
        </r>
      </text>
    </comment>
    <comment ref="DU20" authorId="0" shapeId="0" xr:uid="{33639D72-818D-40BB-B20B-D57810A5F4F7}">
      <text>
        <r>
          <rPr>
            <b/>
            <sz val="9"/>
            <color indexed="81"/>
            <rFont val="MS P ゴシック"/>
            <family val="3"/>
            <charset val="128"/>
          </rPr>
          <t>=CIQ($B20, "IQ_PART_TIME", $C20)</t>
        </r>
      </text>
    </comment>
    <comment ref="DW20" authorId="0" shapeId="0" xr:uid="{8D6E92CA-2A63-4883-A8D3-324C1A844A46}">
      <text>
        <r>
          <rPr>
            <b/>
            <sz val="9"/>
            <color indexed="81"/>
            <rFont val="MS P ゴシック"/>
            <family val="3"/>
            <charset val="128"/>
          </rPr>
          <t>=CIQ($B20, "IQ_NI_CF", $C20)</t>
        </r>
      </text>
    </comment>
    <comment ref="DX20" authorId="0" shapeId="0" xr:uid="{11F9EE4B-F4D2-4BCC-A175-D0D553F92250}">
      <text>
        <r>
          <rPr>
            <b/>
            <sz val="9"/>
            <color indexed="81"/>
            <rFont val="MS P ゴシック"/>
            <family val="3"/>
            <charset val="128"/>
          </rPr>
          <t>=CIQ($B20, "IQ_DA_SUPPL_CF", $C20)</t>
        </r>
      </text>
    </comment>
    <comment ref="DY20" authorId="0" shapeId="0" xr:uid="{CE265C3B-8B18-4390-9F7A-F2C520909763}">
      <text>
        <r>
          <rPr>
            <b/>
            <sz val="9"/>
            <color indexed="81"/>
            <rFont val="MS P ゴシック"/>
            <family val="3"/>
            <charset val="128"/>
          </rPr>
          <t>=CIQ($B20, "IQ_GW_INTAN_AMORT_CF", $C20)</t>
        </r>
      </text>
    </comment>
    <comment ref="DZ20" authorId="0" shapeId="0" xr:uid="{61ADB16E-FB39-407A-B974-AE2C3B7F767C}">
      <text>
        <r>
          <rPr>
            <b/>
            <sz val="9"/>
            <color indexed="81"/>
            <rFont val="MS P ゴシック"/>
            <family val="3"/>
            <charset val="128"/>
          </rPr>
          <t>=CIQ($B20, "IQ_DA_CF", $C20)</t>
        </r>
      </text>
    </comment>
    <comment ref="EA20" authorId="0" shapeId="0" xr:uid="{328492F7-2AF4-4D28-BE7E-A2CF4BC84310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CF", $C20)</t>
        </r>
      </text>
    </comment>
    <comment ref="EB20" authorId="0" shapeId="0" xr:uid="{C6200129-2857-405E-A9A0-8073E91E486F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ASSETS_CF", $C20)</t>
        </r>
      </text>
    </comment>
    <comment ref="EC20" authorId="0" shapeId="0" xr:uid="{A11E7BD7-4321-44E7-B25B-B0B12DF6678F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INVEST_CF", $C20)</t>
        </r>
      </text>
    </comment>
    <comment ref="ED20" authorId="0" shapeId="0" xr:uid="{EE62474F-6FBA-4166-A893-9D8C23ADF163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WRITEDOWN_CF", $C20)</t>
        </r>
      </text>
    </comment>
    <comment ref="EE20" authorId="0" shapeId="0" xr:uid="{76D531DA-4D94-428C-8062-1B22C4D2A44A}">
      <text>
        <r>
          <rPr>
            <b/>
            <sz val="9"/>
            <color indexed="81"/>
            <rFont val="MS P ゴシック"/>
            <family val="3"/>
            <charset val="128"/>
          </rPr>
          <t>=CIQ($B20, "IQ_INC_EQUITY_CF", $C20)</t>
        </r>
      </text>
    </comment>
    <comment ref="EF20" authorId="0" shapeId="0" xr:uid="{AA35A5E9-36C8-49E3-BC54-B1A1557416CD}">
      <text>
        <r>
          <rPr>
            <b/>
            <sz val="9"/>
            <color indexed="81"/>
            <rFont val="MS P ゴシック"/>
            <family val="3"/>
            <charset val="128"/>
          </rPr>
          <t>=CIQ($B20, "IQ_PROV_BAD_DEBTS_CF", $C20)</t>
        </r>
      </text>
    </comment>
    <comment ref="EG20" authorId="0" shapeId="0" xr:uid="{0F8D3524-302D-40EF-8321-2FB6AD0713E7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OPER_ACT", $C20)</t>
        </r>
      </text>
    </comment>
    <comment ref="EH20" authorId="0" shapeId="0" xr:uid="{CD8B11FE-85D8-4639-A503-9596E0DC95D9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AR", $C20)</t>
        </r>
      </text>
    </comment>
    <comment ref="EI20" authorId="0" shapeId="0" xr:uid="{2CC94570-8878-496A-BF05-9072198A8BB3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INVENTORY", $C20)</t>
        </r>
      </text>
    </comment>
    <comment ref="EJ20" authorId="0" shapeId="0" xr:uid="{6E550926-72BF-4587-B74C-6E8261562652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AP", $C20)</t>
        </r>
      </text>
    </comment>
    <comment ref="EK20" authorId="0" shapeId="0" xr:uid="{8100D375-38B7-4634-8178-8F2C34CB9151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OTHER_NET_OPER_ASSETS", $C20)</t>
        </r>
      </text>
    </comment>
    <comment ref="EL20" authorId="0" shapeId="0" xr:uid="{07775A10-4BE3-4D96-85A2-DEF6AB3CAD8B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OPER", $C20)</t>
        </r>
      </text>
    </comment>
    <comment ref="EM20" authorId="0" shapeId="0" xr:uid="{34E1300E-BCA9-463B-9003-B17C9A648BC4}">
      <text>
        <r>
          <rPr>
            <b/>
            <sz val="9"/>
            <color indexed="81"/>
            <rFont val="MS P ゴシック"/>
            <family val="3"/>
            <charset val="128"/>
          </rPr>
          <t>=CIQ($B20, "IQ_CAPEX", $C20)</t>
        </r>
      </text>
    </comment>
    <comment ref="EN20" authorId="0" shapeId="0" xr:uid="{D4DF3955-CB9E-4B8B-9B06-6DBA94F02D1A}">
      <text>
        <r>
          <rPr>
            <b/>
            <sz val="9"/>
            <color indexed="81"/>
            <rFont val="MS P ゴシック"/>
            <family val="3"/>
            <charset val="128"/>
          </rPr>
          <t>=CIQ($B20, "IQ_SALE_PPE_CF", $C20)</t>
        </r>
      </text>
    </comment>
    <comment ref="EO20" authorId="0" shapeId="0" xr:uid="{7BECF838-4CB1-4C40-A2F8-2235E19D2A1C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ACQUIRE_CF", $C20)</t>
        </r>
      </text>
    </comment>
    <comment ref="EP20" authorId="0" shapeId="0" xr:uid="{BDE2615A-3175-4BC4-A058-0D108A065DBF}">
      <text>
        <r>
          <rPr>
            <b/>
            <sz val="9"/>
            <color indexed="81"/>
            <rFont val="MS P ゴシック"/>
            <family val="3"/>
            <charset val="128"/>
          </rPr>
          <t>=CIQ($B20, "IQ_DIVEST_CF", $C20)</t>
        </r>
      </text>
    </comment>
    <comment ref="EQ20" authorId="0" shapeId="0" xr:uid="{8C3F618F-D07C-431D-9180-4510B65AD087}">
      <text>
        <r>
          <rPr>
            <b/>
            <sz val="9"/>
            <color indexed="81"/>
            <rFont val="MS P ゴシック"/>
            <family val="3"/>
            <charset val="128"/>
          </rPr>
          <t>=CIQ($B20, "IQ_SALE_INTAN_CF", $C20)</t>
        </r>
      </text>
    </comment>
    <comment ref="ER20" authorId="0" shapeId="0" xr:uid="{2134AA9A-6633-4DDD-A07A-1E450A7D22C2}">
      <text>
        <r>
          <rPr>
            <b/>
            <sz val="9"/>
            <color indexed="81"/>
            <rFont val="MS P ゴシック"/>
            <family val="3"/>
            <charset val="128"/>
          </rPr>
          <t>=CIQ($B20, "IQ_INVEST_SECURITY_CF", $C20)</t>
        </r>
      </text>
    </comment>
    <comment ref="ES20" authorId="0" shapeId="0" xr:uid="{497F5B0A-0092-407A-A8AD-FAE02856A08E}">
      <text>
        <r>
          <rPr>
            <b/>
            <sz val="9"/>
            <color indexed="81"/>
            <rFont val="MS P ゴシック"/>
            <family val="3"/>
            <charset val="128"/>
          </rPr>
          <t>=CIQ($B20, "IQ_INVEST_LOANS_CF", $C20)</t>
        </r>
      </text>
    </comment>
    <comment ref="ET20" authorId="0" shapeId="0" xr:uid="{6BA2B486-6D48-4AC7-B412-3750554257BA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INVEST_ACT_SUPPL", $C20)</t>
        </r>
      </text>
    </comment>
    <comment ref="EU20" authorId="0" shapeId="0" xr:uid="{1DC2CA30-66D5-4504-B222-716F1FA42324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INVEST", $C20)</t>
        </r>
      </text>
    </comment>
    <comment ref="EV20" authorId="0" shapeId="0" xr:uid="{C46306AF-FB34-4585-936A-3FF77F87D5BB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_ISSUED", $C20)</t>
        </r>
      </text>
    </comment>
    <comment ref="EW20" authorId="0" shapeId="0" xr:uid="{F3568170-4DA6-4AF6-A24C-ACBA5C495D85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ISSUED", $C20)</t>
        </r>
      </text>
    </comment>
    <comment ref="EX20" authorId="0" shapeId="0" xr:uid="{DA96D5AC-C546-4FE9-927B-9F069AA81E47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ISSUED", $C20)</t>
        </r>
      </text>
    </comment>
    <comment ref="EY20" authorId="0" shapeId="0" xr:uid="{CAC5DF43-5D49-4638-93D1-7C94F5E29B1B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_REPAID", $C20)</t>
        </r>
      </text>
    </comment>
    <comment ref="EZ20" authorId="0" shapeId="0" xr:uid="{793C8602-9F8A-4A17-ADAE-455C609B6335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REPAID", $C20)</t>
        </r>
      </text>
    </comment>
    <comment ref="FA20" authorId="0" shapeId="0" xr:uid="{DDE20491-2CA0-42DF-957A-2E4FC8EEFB9C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REPAID", $C20)</t>
        </r>
      </text>
    </comment>
    <comment ref="FB20" authorId="0" shapeId="0" xr:uid="{4841B0FE-C3EC-480D-B5CB-92E8A83AE7C1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ISSUED", $C20)</t>
        </r>
      </text>
    </comment>
    <comment ref="FC20" authorId="0" shapeId="0" xr:uid="{E0377094-6CD9-4D7A-8910-79D1736A3DBD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REP", $C20)</t>
        </r>
      </text>
    </comment>
    <comment ref="FD20" authorId="0" shapeId="0" xr:uid="{346A92C0-76D5-497C-A5DE-CB23F898D174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DIV_CF", $C20)</t>
        </r>
      </text>
    </comment>
    <comment ref="FE20" authorId="0" shapeId="0" xr:uid="{C7759D1C-0347-47F8-94F0-5C6A5DCB1888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PREF_DIV_CF", $C20)</t>
        </r>
      </text>
    </comment>
    <comment ref="FF20" authorId="0" shapeId="0" xr:uid="{934BB04C-A4AE-47F1-86BF-56CB0F306895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IV_PAID_CF", $C20)</t>
        </r>
      </text>
    </comment>
    <comment ref="FG20" authorId="0" shapeId="0" xr:uid="{F9A0A4BD-AD01-42B5-BE8B-50AF19D42ED4}">
      <text>
        <r>
          <rPr>
            <b/>
            <sz val="9"/>
            <color indexed="81"/>
            <rFont val="MS P ゴシック"/>
            <family val="3"/>
            <charset val="128"/>
          </rPr>
          <t>=CIQ($B20, "IQ_SPECIAL_DIV_CF", $C20)</t>
        </r>
      </text>
    </comment>
    <comment ref="FH20" authorId="0" shapeId="0" xr:uid="{DF54560E-0CBD-4E39-BECD-A25CCC507DFD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FINANCE_ACT_SUPPL", $C20)</t>
        </r>
      </text>
    </comment>
    <comment ref="FI20" authorId="0" shapeId="0" xr:uid="{5A15703B-A9CA-4D65-9485-9DE38B163ED9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FINAN", $C20)</t>
        </r>
      </text>
    </comment>
    <comment ref="FJ20" authorId="0" shapeId="0" xr:uid="{6ECCDAD0-C039-4005-9D1D-6997F1E64F27}">
      <text>
        <r>
          <rPr>
            <b/>
            <sz val="9"/>
            <color indexed="81"/>
            <rFont val="MS P ゴシック"/>
            <family val="3"/>
            <charset val="128"/>
          </rPr>
          <t>=CIQ($B20, "IQ_FX", $C20)</t>
        </r>
      </text>
    </comment>
    <comment ref="FK20" authorId="0" shapeId="0" xr:uid="{F1F948A5-69CE-4CBF-A5B5-485A88370152}">
      <text>
        <r>
          <rPr>
            <b/>
            <sz val="9"/>
            <color indexed="81"/>
            <rFont val="MS P ゴシック"/>
            <family val="3"/>
            <charset val="128"/>
          </rPr>
          <t>=CIQ($B20, "IQ_NET_CHANGE", $C20)</t>
        </r>
      </text>
    </comment>
    <comment ref="FM20" authorId="0" shapeId="0" xr:uid="{88B7A447-D31D-4A19-A452-04FE72E42670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INTEREST", $C20)</t>
        </r>
      </text>
    </comment>
    <comment ref="FN20" authorId="0" shapeId="0" xr:uid="{693E7165-8888-4035-AEDB-DC809D298C40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TAXES", $C20)</t>
        </r>
      </text>
    </comment>
    <comment ref="FO20" authorId="0" shapeId="0" xr:uid="{073CB918-4742-4D44-B3D8-5A3BEBDE42C4}">
      <text>
        <r>
          <rPr>
            <b/>
            <sz val="9"/>
            <color indexed="81"/>
            <rFont val="MS P ゴシック"/>
            <family val="3"/>
            <charset val="128"/>
          </rPr>
          <t>=CIQ($B20, "IQ_LEVERED_FCF", $C20)</t>
        </r>
      </text>
    </comment>
    <comment ref="FP20" authorId="0" shapeId="0" xr:uid="{C8A8314D-9F57-4632-8909-2E27F3831359}">
      <text>
        <r>
          <rPr>
            <b/>
            <sz val="9"/>
            <color indexed="81"/>
            <rFont val="MS P ゴシック"/>
            <family val="3"/>
            <charset val="128"/>
          </rPr>
          <t>=CIQ($B20, "IQ_UNLEVERED_FCF", $C20)</t>
        </r>
      </text>
    </comment>
    <comment ref="FQ20" authorId="0" shapeId="0" xr:uid="{E5366847-5DA8-4095-A23A-606A89549F4E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NET_WORKING_CAPITAL", $C20)</t>
        </r>
      </text>
    </comment>
    <comment ref="FR20" authorId="0" shapeId="0" xr:uid="{DFA43964-3B77-4B73-A882-75CAC0A4EAB5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ISSUED", $C20)</t>
        </r>
      </text>
    </comment>
    <comment ref="FS20" authorId="0" shapeId="0" xr:uid="{69571FAF-CB9E-4502-BA41-A58B4A2DB4B4}">
      <text>
        <r>
          <rPr>
            <b/>
            <sz val="9"/>
            <color indexed="81"/>
            <rFont val="MS P ゴシック"/>
            <family val="3"/>
            <charset val="128"/>
          </rPr>
          <t>=CIQ($B20, "IQ_FILING_CURRENCY", $C20)</t>
        </r>
      </text>
    </comment>
    <comment ref="FT20" authorId="0" shapeId="0" xr:uid="{ED2624FD-4E3A-4098-BF1C-981D5C823370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DATE_IS", $C20)</t>
        </r>
      </text>
    </comment>
    <comment ref="FU20" authorId="0" shapeId="0" xr:uid="{045A750F-B2AF-416D-B997-AD20D7B3EAD6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LENGTH_IS", $C20)</t>
        </r>
      </text>
    </comment>
    <comment ref="FV20" authorId="0" shapeId="0" xr:uid="{08E1F4DE-2FDC-4017-8B0F-C182CAAAF1DF}">
      <text>
        <r>
          <rPr>
            <b/>
            <sz val="9"/>
            <color indexed="81"/>
            <rFont val="MS P ゴシック"/>
            <family val="3"/>
            <charset val="128"/>
          </rPr>
          <t>=CIQ($B20, "IQ_MARKETCAP", $FT20)</t>
        </r>
      </text>
    </comment>
    <comment ref="FW20" authorId="0" shapeId="0" xr:uid="{5A8982DD-800D-479A-905C-DD6BC86A2CE9}">
      <text>
        <r>
          <rPr>
            <b/>
            <sz val="9"/>
            <color indexed="81"/>
            <rFont val="MS P ゴシック"/>
            <family val="3"/>
            <charset val="128"/>
          </rPr>
          <t>=CIQ($B20, "IQ_CUSTOM_BETA", $FT20)</t>
        </r>
      </text>
    </comment>
    <comment ref="FX20" authorId="0" shapeId="0" xr:uid="{1B652838-C9D8-4CAA-A209-CE6A92CC30BD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5YR", $FT20)</t>
        </r>
      </text>
    </comment>
    <comment ref="FY20" authorId="0" shapeId="0" xr:uid="{2634C3D7-0D94-447B-B886-F54807501E92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2YR", $FT20)</t>
        </r>
      </text>
    </comment>
    <comment ref="FZ20" authorId="0" shapeId="0" xr:uid="{C2257AAA-CD3A-4521-828B-2EF02A4A6C83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1YR", $FT20)</t>
        </r>
      </text>
    </comment>
    <comment ref="GC20" authorId="0" shapeId="0" xr:uid="{6FCC9C4B-E3F0-4B31-8DEA-168BD662A31A}">
      <text>
        <r>
          <rPr>
            <b/>
            <sz val="9"/>
            <color indexed="81"/>
            <rFont val="MS P ゴシック"/>
            <family val="3"/>
            <charset val="128"/>
          </rPr>
          <t>=CIQ(B20, "IQ_CUSTOM_BETA", "-104W", FT20, , "^TOPIX", "JPY", "H")</t>
        </r>
      </text>
    </comment>
    <comment ref="GD20" authorId="0" shapeId="0" xr:uid="{DCC2AED6-8368-4C3C-87BF-747E79D540EC}">
      <text>
        <r>
          <rPr>
            <b/>
            <sz val="9"/>
            <color indexed="81"/>
            <rFont val="MS P ゴシック"/>
            <family val="3"/>
            <charset val="128"/>
          </rPr>
          <t>=CIQ(B20, "IQ_CUSTOM_BETA", "-104W", FT20, , "^N225", "JPY", "H")</t>
        </r>
      </text>
    </comment>
    <comment ref="E21" authorId="0" shapeId="0" xr:uid="{1A2503DD-CFCD-4CEE-963C-0D24BED40F12}">
      <text>
        <r>
          <rPr>
            <b/>
            <sz val="9"/>
            <color indexed="81"/>
            <rFont val="MS P ゴシック"/>
            <family val="3"/>
            <charset val="128"/>
          </rPr>
          <t>=CIQ($B21, "IQ_REV", $C21)</t>
        </r>
      </text>
    </comment>
    <comment ref="F21" authorId="0" shapeId="0" xr:uid="{D043E26C-11DD-4A3D-82B8-91448C23E593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REV", $C21)</t>
        </r>
      </text>
    </comment>
    <comment ref="G21" authorId="0" shapeId="0" xr:uid="{B6FD9F11-3EEA-4A46-A462-4780BB451EA5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REV", $C21)</t>
        </r>
      </text>
    </comment>
    <comment ref="H21" authorId="0" shapeId="0" xr:uid="{5518A703-0BC8-4C86-B96E-AB06EEBA7562}">
      <text>
        <r>
          <rPr>
            <b/>
            <sz val="9"/>
            <color indexed="81"/>
            <rFont val="MS P ゴシック"/>
            <family val="3"/>
            <charset val="128"/>
          </rPr>
          <t>=CIQ($B21, "IQ_COGS", $C21)</t>
        </r>
      </text>
    </comment>
    <comment ref="I21" authorId="0" shapeId="0" xr:uid="{CF8243D8-A248-4EB9-ADA5-F4719A1A6DE1}">
      <text>
        <r>
          <rPr>
            <b/>
            <sz val="9"/>
            <color indexed="81"/>
            <rFont val="MS P ゴシック"/>
            <family val="3"/>
            <charset val="128"/>
          </rPr>
          <t>=CIQ($B21, "IQ_GP", $C21)</t>
        </r>
      </text>
    </comment>
    <comment ref="J21" authorId="0" shapeId="0" xr:uid="{11E50AA2-9D75-4308-802A-342719D6184C}">
      <text>
        <r>
          <rPr>
            <b/>
            <sz val="9"/>
            <color indexed="81"/>
            <rFont val="MS P ゴシック"/>
            <family val="3"/>
            <charset val="128"/>
          </rPr>
          <t>=CIQ($B21, "IQ_SGA_SUPPL", $C21)</t>
        </r>
      </text>
    </comment>
    <comment ref="K21" authorId="0" shapeId="0" xr:uid="{87EB5BB4-DD34-4F28-A2E2-36653D8FC81B}">
      <text>
        <r>
          <rPr>
            <b/>
            <sz val="9"/>
            <color indexed="81"/>
            <rFont val="MS P ゴシック"/>
            <family val="3"/>
            <charset val="128"/>
          </rPr>
          <t>=CIQ($B21, "IQ_PROV_BAD_DEBTS", $C21)</t>
        </r>
      </text>
    </comment>
    <comment ref="L21" authorId="0" shapeId="0" xr:uid="{97210B10-D64F-4820-994A-FF1D700C96F0}">
      <text>
        <r>
          <rPr>
            <b/>
            <sz val="9"/>
            <color indexed="81"/>
            <rFont val="MS P ゴシック"/>
            <family val="3"/>
            <charset val="128"/>
          </rPr>
          <t>=CIQ($B21, "IQ_RD_EXP", $C21)</t>
        </r>
      </text>
    </comment>
    <comment ref="M21" authorId="0" shapeId="0" xr:uid="{17BADB09-7DE6-4E9C-AFEC-3A13634F93E2}">
      <text>
        <r>
          <rPr>
            <b/>
            <sz val="9"/>
            <color indexed="81"/>
            <rFont val="MS P ゴシック"/>
            <family val="3"/>
            <charset val="128"/>
          </rPr>
          <t>=CIQ($B21, "IQ_DA_SUPPL", $C21)</t>
        </r>
      </text>
    </comment>
    <comment ref="N21" authorId="0" shapeId="0" xr:uid="{21ECD726-3B6D-4F3D-B73E-CAADDB95CCB5}">
      <text>
        <r>
          <rPr>
            <b/>
            <sz val="9"/>
            <color indexed="81"/>
            <rFont val="MS P ゴシック"/>
            <family val="3"/>
            <charset val="128"/>
          </rPr>
          <t>=CIQ($B21, "IQ_GW_INTAN_AMORT", $C21)</t>
        </r>
      </text>
    </comment>
    <comment ref="O21" authorId="0" shapeId="0" xr:uid="{6908DD11-A7D7-4EF4-84E2-2FFBFDEB27C0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OPER", $C21)</t>
        </r>
      </text>
    </comment>
    <comment ref="P21" authorId="0" shapeId="0" xr:uid="{C3BEFD48-CB00-4262-9CD4-F0A570D75571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THER_OPER", $C21)</t>
        </r>
      </text>
    </comment>
    <comment ref="Q21" authorId="0" shapeId="0" xr:uid="{90B203A3-E031-44BD-820C-3871F6B13CF1}">
      <text>
        <r>
          <rPr>
            <b/>
            <sz val="9"/>
            <color indexed="81"/>
            <rFont val="MS P ゴシック"/>
            <family val="3"/>
            <charset val="128"/>
          </rPr>
          <t>=CIQ($B21, "IQ_OPER_INC", $C21)</t>
        </r>
      </text>
    </comment>
    <comment ref="R21" authorId="0" shapeId="0" xr:uid="{4DD3BBFC-B2AA-4224-8279-4867E51D3F16}">
      <text>
        <r>
          <rPr>
            <b/>
            <sz val="9"/>
            <color indexed="81"/>
            <rFont val="MS P ゴシック"/>
            <family val="3"/>
            <charset val="128"/>
          </rPr>
          <t>=CIQ($B21, "IQ_INTEREST_EXP", $C21)</t>
        </r>
      </text>
    </comment>
    <comment ref="S21" authorId="0" shapeId="0" xr:uid="{9AD24B5C-B27C-410C-B7FB-34F740E0E070}">
      <text>
        <r>
          <rPr>
            <b/>
            <sz val="9"/>
            <color indexed="81"/>
            <rFont val="MS P ゴシック"/>
            <family val="3"/>
            <charset val="128"/>
          </rPr>
          <t>=CIQ($B21, "IQ_INTEREST_INVEST_INC", $C21)</t>
        </r>
      </text>
    </comment>
    <comment ref="T21" authorId="0" shapeId="0" xr:uid="{D55D7F8F-FD67-45AD-A029-AF85BFFBAF2D}">
      <text>
        <r>
          <rPr>
            <b/>
            <sz val="9"/>
            <color indexed="81"/>
            <rFont val="MS P ゴシック"/>
            <family val="3"/>
            <charset val="128"/>
          </rPr>
          <t>=CIQ($B21, "IQ_NET_INTEREST_EXP", $C21)</t>
        </r>
      </text>
    </comment>
    <comment ref="U21" authorId="0" shapeId="0" xr:uid="{E7B7C986-7B03-4057-A10D-266FCE1C23FE}">
      <text>
        <r>
          <rPr>
            <b/>
            <sz val="9"/>
            <color indexed="81"/>
            <rFont val="MS P ゴシック"/>
            <family val="3"/>
            <charset val="128"/>
          </rPr>
          <t>=CIQ($B21, "IQ_INC_EQUITY", $C21)</t>
        </r>
      </text>
    </comment>
    <comment ref="V21" authorId="0" shapeId="0" xr:uid="{0D9CCC9F-A713-4F15-8E50-01C2581EC66A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CY_GAIN", $C21)</t>
        </r>
      </text>
    </comment>
    <comment ref="W21" authorId="0" shapeId="0" xr:uid="{A4410796-3582-47A6-8C33-678EEC6CCACC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NON_OPER_EXP_SUPPL", $C21)</t>
        </r>
      </text>
    </comment>
    <comment ref="X21" authorId="0" shapeId="0" xr:uid="{51868409-7631-4C16-A24A-9C2D39F00A4C}">
      <text>
        <r>
          <rPr>
            <b/>
            <sz val="9"/>
            <color indexed="81"/>
            <rFont val="MS P ゴシック"/>
            <family val="3"/>
            <charset val="128"/>
          </rPr>
          <t>=CIQ($B21, "IQ_EBT_EXCL", $C21)</t>
        </r>
      </text>
    </comment>
    <comment ref="Y21" authorId="0" shapeId="0" xr:uid="{8E47FCB9-1D6F-41D6-84DF-CEFF4D7076A6}">
      <text>
        <r>
          <rPr>
            <b/>
            <sz val="9"/>
            <color indexed="81"/>
            <rFont val="MS P ゴシック"/>
            <family val="3"/>
            <charset val="128"/>
          </rPr>
          <t>=CIQ($B21, "IQ_IMPAIRMENT_GW", $C21)</t>
        </r>
      </text>
    </comment>
    <comment ref="Z21" authorId="0" shapeId="0" xr:uid="{AC6014EB-C267-4C75-A7C4-3A6A394248FE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INVEST", $C21)</t>
        </r>
      </text>
    </comment>
    <comment ref="AA21" authorId="0" shapeId="0" xr:uid="{DD410EC5-BBDD-46AD-928B-EA89F220DBA3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ASSETS", $C21)</t>
        </r>
      </text>
    </comment>
    <comment ref="AB21" authorId="0" shapeId="0" xr:uid="{583CF9A2-2CC7-488F-B6B8-C353B9341332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WRITEDOWN", $C21)</t>
        </r>
      </text>
    </comment>
    <comment ref="AC21" authorId="0" shapeId="0" xr:uid="{75D6ABBA-365D-476B-9AB9-20DCDB1D9E42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UNUSUAL_SUPPL", $C21)</t>
        </r>
      </text>
    </comment>
    <comment ref="AD21" authorId="0" shapeId="0" xr:uid="{8F342220-05CB-4C49-88B9-8C1DE3399BBA}">
      <text>
        <r>
          <rPr>
            <b/>
            <sz val="9"/>
            <color indexed="81"/>
            <rFont val="MS P ゴシック"/>
            <family val="3"/>
            <charset val="128"/>
          </rPr>
          <t>=CIQ($B21, "IQ_EBT", $C21)</t>
        </r>
      </text>
    </comment>
    <comment ref="AE21" authorId="0" shapeId="0" xr:uid="{27A37D55-DB9E-4D00-B964-0194DBBD4A3F}">
      <text>
        <r>
          <rPr>
            <b/>
            <sz val="9"/>
            <color indexed="81"/>
            <rFont val="MS P ゴシック"/>
            <family val="3"/>
            <charset val="128"/>
          </rPr>
          <t>=CIQ($B21, "IQ_INC_TAX", $C21)</t>
        </r>
      </text>
    </comment>
    <comment ref="AF21" authorId="0" shapeId="0" xr:uid="{761F79AD-E187-4223-B26D-64F2EAF6B837}">
      <text>
        <r>
          <rPr>
            <b/>
            <sz val="9"/>
            <color indexed="81"/>
            <rFont val="MS P ゴシック"/>
            <family val="3"/>
            <charset val="128"/>
          </rPr>
          <t>=CIQ($B21, "IQ_EARNING_CO", $C21)</t>
        </r>
      </text>
    </comment>
    <comment ref="AG21" authorId="0" shapeId="0" xr:uid="{250C581C-BF34-47EE-BE47-8D92C0CA3998}">
      <text>
        <r>
          <rPr>
            <b/>
            <sz val="9"/>
            <color indexed="81"/>
            <rFont val="MS P ゴシック"/>
            <family val="3"/>
            <charset val="128"/>
          </rPr>
          <t>=CIQ($B21, "IQ_DO", $C21)</t>
        </r>
      </text>
    </comment>
    <comment ref="AH21" authorId="0" shapeId="0" xr:uid="{11E9009A-A5E6-420C-859E-E2B61E351676}">
      <text>
        <r>
          <rPr>
            <b/>
            <sz val="9"/>
            <color indexed="81"/>
            <rFont val="MS P ゴシック"/>
            <family val="3"/>
            <charset val="128"/>
          </rPr>
          <t>=CIQ($B21, "IQ_EXTRA_ACC_ITEMS", $C21)</t>
        </r>
      </text>
    </comment>
    <comment ref="AI21" authorId="0" shapeId="0" xr:uid="{34A0A9FD-7436-46FC-93DF-CDB24B67E051}">
      <text>
        <r>
          <rPr>
            <b/>
            <sz val="9"/>
            <color indexed="81"/>
            <rFont val="MS P ゴシック"/>
            <family val="3"/>
            <charset val="128"/>
          </rPr>
          <t>=CIQ($B21, "IQ_NI_COMPANY", $C21)</t>
        </r>
      </text>
    </comment>
    <comment ref="AJ21" authorId="0" shapeId="0" xr:uid="{59289977-6C26-40DA-9E0B-99B176731E51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IS", $C21)</t>
        </r>
      </text>
    </comment>
    <comment ref="AK21" authorId="0" shapeId="0" xr:uid="{F1FB9406-FAF7-48D9-B0D5-C79E320B098C}">
      <text>
        <r>
          <rPr>
            <b/>
            <sz val="9"/>
            <color indexed="81"/>
            <rFont val="MS P ゴシック"/>
            <family val="3"/>
            <charset val="128"/>
          </rPr>
          <t>=CIQ($B21, "IQ_NI", $C21)</t>
        </r>
      </text>
    </comment>
    <comment ref="AL21" authorId="0" shapeId="0" xr:uid="{83D637A7-F7CC-49F3-8797-0E88CF598E40}">
      <text>
        <r>
          <rPr>
            <b/>
            <sz val="9"/>
            <color indexed="81"/>
            <rFont val="MS P ゴシック"/>
            <family val="3"/>
            <charset val="128"/>
          </rPr>
          <t>=CIQ($B21, "IQ_PREF_DIV_OTHER", $C21)</t>
        </r>
      </text>
    </comment>
    <comment ref="AN21" authorId="0" shapeId="0" xr:uid="{5FB469DA-1992-421F-9AE4-CD7A46FB9C23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EPS_INCL", $C21)</t>
        </r>
      </text>
    </comment>
    <comment ref="AO21" authorId="0" shapeId="0" xr:uid="{44F516A0-9FEB-4097-BB7F-F9D00777999A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EPS_EXCL", $C21)</t>
        </r>
      </text>
    </comment>
    <comment ref="AP21" authorId="0" shapeId="0" xr:uid="{7440B42C-CE22-4F2C-8808-9BE0BE96A394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WEIGHT", $C21)</t>
        </r>
      </text>
    </comment>
    <comment ref="AQ21" authorId="0" shapeId="0" xr:uid="{69F79F91-A8AE-4EB0-B094-568B13539C6E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EPS_INCL", $C21)</t>
        </r>
      </text>
    </comment>
    <comment ref="AR21" authorId="0" shapeId="0" xr:uid="{0DAA21AC-7922-46F0-9730-A40D111A601D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EPS_EXCL", $C21)</t>
        </r>
      </text>
    </comment>
    <comment ref="AS21" authorId="0" shapeId="0" xr:uid="{589CD743-1113-4EF8-B18A-64124B41E042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WEIGHT", $C21)</t>
        </r>
      </text>
    </comment>
    <comment ref="AT21" authorId="0" shapeId="0" xr:uid="{CB4CB83D-4C8A-4A45-B477-1AA94A520A57}">
      <text>
        <r>
          <rPr>
            <b/>
            <sz val="9"/>
            <color indexed="81"/>
            <rFont val="MS P ゴシック"/>
            <family val="3"/>
            <charset val="128"/>
          </rPr>
          <t>=CIQ($B21, "IQ_DIV_SHARE", $C21)</t>
        </r>
      </text>
    </comment>
    <comment ref="AU21" authorId="0" shapeId="0" xr:uid="{42BCACBD-1242-498B-AD52-5CC2C6141A81}">
      <text>
        <r>
          <rPr>
            <b/>
            <sz val="9"/>
            <color indexed="81"/>
            <rFont val="MS P ゴシック"/>
            <family val="3"/>
            <charset val="128"/>
          </rPr>
          <t>=-CIQ($B21, "IQ_TOTAL_DIV_PAID_CF", $C21)/CIQ($B21, "IQ_NI", $C21)</t>
        </r>
      </text>
    </comment>
    <comment ref="AW21" authorId="0" shapeId="0" xr:uid="{62D23329-0F7A-4558-AE5D-FAAC22513D8D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", $C21)</t>
        </r>
      </text>
    </comment>
    <comment ref="AX21" authorId="0" shapeId="0" xr:uid="{882E8581-C443-46BC-9B34-EA0719CA162C}">
      <text>
        <r>
          <rPr>
            <b/>
            <sz val="9"/>
            <color indexed="81"/>
            <rFont val="MS P ゴシック"/>
            <family val="3"/>
            <charset val="128"/>
          </rPr>
          <t>=CIQ($B21, "IQ_EBITA", $C21)</t>
        </r>
      </text>
    </comment>
    <comment ref="AY21" authorId="0" shapeId="0" xr:uid="{1C9C531D-D7DE-4793-8E5B-DA421156878A}">
      <text>
        <r>
          <rPr>
            <b/>
            <sz val="9"/>
            <color indexed="81"/>
            <rFont val="MS P ゴシック"/>
            <family val="3"/>
            <charset val="128"/>
          </rPr>
          <t>=CIQ($B21, "IQ_EBIT", $C21)</t>
        </r>
      </text>
    </comment>
    <comment ref="AZ21" authorId="0" shapeId="0" xr:uid="{713A3F2D-5D2F-47C0-A22E-7F9CE76B8919}">
      <text>
        <r>
          <rPr>
            <b/>
            <sz val="9"/>
            <color indexed="81"/>
            <rFont val="MS P ゴシック"/>
            <family val="3"/>
            <charset val="128"/>
          </rPr>
          <t>=CIQ($B21, "IQ_EFFECT_TAX_RATE", $C21)/100</t>
        </r>
      </text>
    </comment>
    <comment ref="BA21" authorId="0" shapeId="0" xr:uid="{1F7FC9F2-B69D-414D-9CFC-9A7723C87547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DATE_IS", $C21)</t>
        </r>
      </text>
    </comment>
    <comment ref="BC21" authorId="0" shapeId="0" xr:uid="{C5387CD5-3C30-4417-8D72-D66D922DB732}">
      <text>
        <r>
          <rPr>
            <b/>
            <sz val="9"/>
            <color indexed="81"/>
            <rFont val="MS P ゴシック"/>
            <family val="3"/>
            <charset val="128"/>
          </rPr>
          <t>=CIQ($B21, "IQ_ADVERTISING", $C21)</t>
        </r>
      </text>
    </comment>
    <comment ref="BD21" authorId="0" shapeId="0" xr:uid="{596F441D-442D-4265-9A60-57F2189D5B39}">
      <text>
        <r>
          <rPr>
            <b/>
            <sz val="9"/>
            <color indexed="81"/>
            <rFont val="MS P ゴシック"/>
            <family val="3"/>
            <charset val="128"/>
          </rPr>
          <t>=CIQ($B21, "IQ_SALES_MARKETING", $C21)</t>
        </r>
      </text>
    </comment>
    <comment ref="BE21" authorId="0" shapeId="0" xr:uid="{B302596E-5896-449C-AC6A-191642C938CD}">
      <text>
        <r>
          <rPr>
            <b/>
            <sz val="9"/>
            <color indexed="81"/>
            <rFont val="MS P ゴシック"/>
            <family val="3"/>
            <charset val="128"/>
          </rPr>
          <t>=CIQ($B21, "IQ_GA_EXP", $C21)</t>
        </r>
      </text>
    </comment>
    <comment ref="BF21" authorId="0" shapeId="0" xr:uid="{C655A034-33D9-4A15-99EF-C2F5D29E34DB}">
      <text>
        <r>
          <rPr>
            <b/>
            <sz val="9"/>
            <color indexed="81"/>
            <rFont val="MS P ゴシック"/>
            <family val="3"/>
            <charset val="128"/>
          </rPr>
          <t>=CIQ($B21, "IQ_RD_EXP_FN", $C21)</t>
        </r>
      </text>
    </comment>
    <comment ref="BG21" authorId="0" shapeId="0" xr:uid="{4782ECC0-BB90-413C-83D3-AF16B33C888C}">
      <text>
        <r>
          <rPr>
            <b/>
            <sz val="9"/>
            <color indexed="81"/>
            <rFont val="MS P ゴシック"/>
            <family val="3"/>
            <charset val="128"/>
          </rPr>
          <t>=CIQ($B21, "IQ_NET_RENTAL_EXP", $C21)</t>
        </r>
      </text>
    </comment>
    <comment ref="BH21" authorId="0" shapeId="0" xr:uid="{1F93F7F4-0AA1-408F-9CE5-94247AA1D827}">
      <text>
        <r>
          <rPr>
            <b/>
            <sz val="9"/>
            <color indexed="81"/>
            <rFont val="MS P ゴシック"/>
            <family val="3"/>
            <charset val="128"/>
          </rPr>
          <t>=CIQ($B21, "IQ_IMPUT_OPER_LEASE_INT_EXP", $C21)</t>
        </r>
      </text>
    </comment>
    <comment ref="BI21" authorId="0" shapeId="0" xr:uid="{9CF38A13-CD59-4958-89DF-9F5FA881EFBA}">
      <text>
        <r>
          <rPr>
            <b/>
            <sz val="9"/>
            <color indexed="81"/>
            <rFont val="MS P ゴシック"/>
            <family val="3"/>
            <charset val="128"/>
          </rPr>
          <t>=CIQ($B21, "IQ_IMPUT_OPER_LEASE_DEPR", $C21)</t>
        </r>
      </text>
    </comment>
    <comment ref="BL21" authorId="0" shapeId="0" xr:uid="{36A8C59C-7CF0-443D-B6F8-C0E16F895503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EQUIV", $C21)</t>
        </r>
      </text>
    </comment>
    <comment ref="BM21" authorId="0" shapeId="0" xr:uid="{EF46B9DB-7DA1-4080-979F-E4F4CFFF1EF3}">
      <text>
        <r>
          <rPr>
            <b/>
            <sz val="9"/>
            <color indexed="81"/>
            <rFont val="MS P ゴシック"/>
            <family val="3"/>
            <charset val="128"/>
          </rPr>
          <t>=CIQ($B21, "IQ_ST_INVEST", $C21)</t>
        </r>
      </text>
    </comment>
    <comment ref="BN21" authorId="0" shapeId="0" xr:uid="{C1A06EB4-1B6F-42BF-8E59-4FFB4830D19A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ST_INVEST", $C21)</t>
        </r>
      </text>
    </comment>
    <comment ref="BO21" authorId="0" shapeId="0" xr:uid="{B585E681-9AA3-4FC9-9F51-AFCDA3BFC8CD}">
      <text>
        <r>
          <rPr>
            <b/>
            <sz val="9"/>
            <color indexed="81"/>
            <rFont val="MS P ゴシック"/>
            <family val="3"/>
            <charset val="128"/>
          </rPr>
          <t>=CIQ($B21, "IQ_AR", $C21)</t>
        </r>
      </text>
    </comment>
    <comment ref="BP21" authorId="0" shapeId="0" xr:uid="{ACC555CC-C090-4C48-AB54-50E09DE3239B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RECEIV", $C21)</t>
        </r>
      </text>
    </comment>
    <comment ref="BQ21" authorId="0" shapeId="0" xr:uid="{58150CC7-F92A-41E0-8990-687FA1D218B6}">
      <text>
        <r>
          <rPr>
            <b/>
            <sz val="9"/>
            <color indexed="81"/>
            <rFont val="MS P ゴシック"/>
            <family val="3"/>
            <charset val="128"/>
          </rPr>
          <t>=CIQ($B21, "IQ_INVENTORY", $C21)</t>
        </r>
      </text>
    </comment>
    <comment ref="BR21" authorId="0" shapeId="0" xr:uid="{B4986685-2B1F-4B03-9E13-64F19A5CB334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ASSETS_CURRENT", $C21)</t>
        </r>
      </text>
    </comment>
    <comment ref="BS21" authorId="0" shapeId="0" xr:uid="{CB0E003E-7BD6-4AB8-93CA-2F1EB98FBD09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CA_SUPPL", $C21)</t>
        </r>
      </text>
    </comment>
    <comment ref="BT21" authorId="0" shapeId="0" xr:uid="{C31CAD7E-CFEA-4AE2-949A-C4AF8BAEA4E8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A", $C21)</t>
        </r>
      </text>
    </comment>
    <comment ref="BU21" authorId="0" shapeId="0" xr:uid="{A2683408-766F-4E1F-909E-984BCC267803}">
      <text>
        <r>
          <rPr>
            <b/>
            <sz val="9"/>
            <color indexed="81"/>
            <rFont val="MS P ゴシック"/>
            <family val="3"/>
            <charset val="128"/>
          </rPr>
          <t>=CIQ($B21, "IQ_GPPE", $C21)</t>
        </r>
      </text>
    </comment>
    <comment ref="BV21" authorId="0" shapeId="0" xr:uid="{577395AE-1ED5-48B7-A09B-B6EE7382FB72}">
      <text>
        <r>
          <rPr>
            <b/>
            <sz val="9"/>
            <color indexed="81"/>
            <rFont val="MS P ゴシック"/>
            <family val="3"/>
            <charset val="128"/>
          </rPr>
          <t>=CIQ($B21, "IQ_AD", $C21)</t>
        </r>
      </text>
    </comment>
    <comment ref="BW21" authorId="0" shapeId="0" xr:uid="{007D12ED-E36E-41BA-8C70-F4CA3E927F0A}">
      <text>
        <r>
          <rPr>
            <b/>
            <sz val="9"/>
            <color indexed="81"/>
            <rFont val="MS P ゴシック"/>
            <family val="3"/>
            <charset val="128"/>
          </rPr>
          <t>=CIQ($B21, "IQ_NPPE", $C21)</t>
        </r>
      </text>
    </comment>
    <comment ref="BX21" authorId="0" shapeId="0" xr:uid="{84F9C35F-3231-4193-904D-AD5DBEFEF768}">
      <text>
        <r>
          <rPr>
            <b/>
            <sz val="9"/>
            <color indexed="81"/>
            <rFont val="MS P ゴシック"/>
            <family val="3"/>
            <charset val="128"/>
          </rPr>
          <t>=CIQ($B21, "IQ_LT_INVEST", $C21)</t>
        </r>
      </text>
    </comment>
    <comment ref="BY21" authorId="0" shapeId="0" xr:uid="{B52B61C1-42AD-4BBF-A9F6-8DB64249EF5A}">
      <text>
        <r>
          <rPr>
            <b/>
            <sz val="9"/>
            <color indexed="81"/>
            <rFont val="MS P ゴシック"/>
            <family val="3"/>
            <charset val="128"/>
          </rPr>
          <t>=CIQ($B21, "IQ_GW", $C21)</t>
        </r>
      </text>
    </comment>
    <comment ref="BZ21" authorId="0" shapeId="0" xr:uid="{F1C8BC35-F15D-4D54-B596-B669538DB2FD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INTAN", $C21)</t>
        </r>
      </text>
    </comment>
    <comment ref="CA21" authorId="0" shapeId="0" xr:uid="{658D9C40-181B-4E3F-BE1E-31F8FE4A9448}">
      <text>
        <r>
          <rPr>
            <b/>
            <sz val="9"/>
            <color indexed="81"/>
            <rFont val="MS P ゴシック"/>
            <family val="3"/>
            <charset val="128"/>
          </rPr>
          <t>=CIQ($B21, "IQ_LOANS_RECEIV_LT", $C21)</t>
        </r>
      </text>
    </comment>
    <comment ref="CB21" authorId="0" shapeId="0" xr:uid="{6005FC5C-838D-4B3A-A53B-424719BCA32B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ASSETS_LT", $C21)</t>
        </r>
      </text>
    </comment>
    <comment ref="CC21" authorId="0" shapeId="0" xr:uid="{988A2384-099D-4F34-B357-56B521E2F697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LT_ASSETS", $C21)</t>
        </r>
      </text>
    </comment>
    <comment ref="CD21" authorId="0" shapeId="0" xr:uid="{832A1482-9F1B-450F-A36C-D0BFA2171D98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ASSETS", $C21)</t>
        </r>
      </text>
    </comment>
    <comment ref="CF21" authorId="0" shapeId="0" xr:uid="{A5ADF48D-EA7B-4DE3-9F05-1A79DC9CE398}">
      <text>
        <r>
          <rPr>
            <b/>
            <sz val="9"/>
            <color indexed="81"/>
            <rFont val="MS P ゴシック"/>
            <family val="3"/>
            <charset val="128"/>
          </rPr>
          <t>=CIQ($B21, "IQ_AP", $C21)</t>
        </r>
      </text>
    </comment>
    <comment ref="CG21" authorId="0" shapeId="0" xr:uid="{1775D910-9483-48BB-8F0F-174C707E1AE6}">
      <text>
        <r>
          <rPr>
            <b/>
            <sz val="9"/>
            <color indexed="81"/>
            <rFont val="MS P ゴシック"/>
            <family val="3"/>
            <charset val="128"/>
          </rPr>
          <t>=CIQ($B21, "IQ_AE", $C21)</t>
        </r>
      </text>
    </comment>
    <comment ref="CH21" authorId="0" shapeId="0" xr:uid="{A4379757-E7EE-4B0C-B44C-26254028363A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", $C21)</t>
        </r>
      </text>
    </comment>
    <comment ref="CI21" authorId="0" shapeId="0" xr:uid="{06198F40-38AD-4ABD-8BC9-401FE9FC7037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PORT_DEBT", $C21)</t>
        </r>
      </text>
    </comment>
    <comment ref="CJ21" authorId="0" shapeId="0" xr:uid="{9DC6D93B-03B4-493D-BD88-B314DE80A087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PORT_LEASES", $C21)</t>
        </r>
      </text>
    </comment>
    <comment ref="CK21" authorId="0" shapeId="0" xr:uid="{3F305F94-490C-489C-89F5-25AC8C8108B7}">
      <text>
        <r>
          <rPr>
            <b/>
            <sz val="9"/>
            <color indexed="81"/>
            <rFont val="MS P ゴシック"/>
            <family val="3"/>
            <charset val="128"/>
          </rPr>
          <t>=CIQ($B21, "IQ_INC_TAX_PAY_CURRENT", $C21)</t>
        </r>
      </text>
    </comment>
    <comment ref="CL21" authorId="0" shapeId="0" xr:uid="{3912EC25-0850-4A43-9F94-DEC8D13FB966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CL_SUPPL", $C21)</t>
        </r>
      </text>
    </comment>
    <comment ref="CM21" authorId="0" shapeId="0" xr:uid="{9D0E2751-EA44-4183-B5D2-40047D9ABA01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L", $C21)</t>
        </r>
      </text>
    </comment>
    <comment ref="CN21" authorId="0" shapeId="0" xr:uid="{A546575D-0728-49CE-B27A-87FD4D1F7DDE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", $C21)</t>
        </r>
      </text>
    </comment>
    <comment ref="CO21" authorId="0" shapeId="0" xr:uid="{21FDB0B2-A38B-4DD7-9AE8-1A2F6F10C736}">
      <text>
        <r>
          <rPr>
            <b/>
            <sz val="9"/>
            <color indexed="81"/>
            <rFont val="MS P ゴシック"/>
            <family val="3"/>
            <charset val="128"/>
          </rPr>
          <t>=CIQ($B21, "IQ_CAPITAL_LEASES", $C21)</t>
        </r>
      </text>
    </comment>
    <comment ref="CP21" authorId="0" shapeId="0" xr:uid="{67A877FD-4D9B-4324-8426-8D85775BEB83}">
      <text>
        <r>
          <rPr>
            <b/>
            <sz val="9"/>
            <color indexed="81"/>
            <rFont val="MS P ゴシック"/>
            <family val="3"/>
            <charset val="128"/>
          </rPr>
          <t>=CIQ($B21, "IQ_PENSION", $C21)</t>
        </r>
      </text>
    </comment>
    <comment ref="CQ21" authorId="0" shapeId="0" xr:uid="{7A91171E-7506-4BAB-8AC7-0353FBF5EFDF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LIAB_LT", $C21)</t>
        </r>
      </text>
    </comment>
    <comment ref="CR21" authorId="0" shapeId="0" xr:uid="{62DBD9A7-A345-4EDD-A34D-8B19AB0416CE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LIAB_LT", $C21)</t>
        </r>
      </text>
    </comment>
    <comment ref="CS21" authorId="0" shapeId="0" xr:uid="{2E037A4C-28F9-4CE2-9E60-8DFDD17BDC57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", $C21)</t>
        </r>
      </text>
    </comment>
    <comment ref="CT21" authorId="0" shapeId="0" xr:uid="{14D2EEF2-281D-47BB-9ED1-AF47489BEC3C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", $C21)</t>
        </r>
      </text>
    </comment>
    <comment ref="CU21" authorId="0" shapeId="0" xr:uid="{3A7C746C-18AB-4722-BA92-378DB5A66889}">
      <text>
        <r>
          <rPr>
            <b/>
            <sz val="9"/>
            <color indexed="81"/>
            <rFont val="MS P ゴシック"/>
            <family val="3"/>
            <charset val="128"/>
          </rPr>
          <t>=CIQ($B21, "IQ_APIC", $C21)</t>
        </r>
      </text>
    </comment>
    <comment ref="CV21" authorId="0" shapeId="0" xr:uid="{2777BE7E-A9C2-4A60-B77B-58F8FC2D4E78}">
      <text>
        <r>
          <rPr>
            <b/>
            <sz val="9"/>
            <color indexed="81"/>
            <rFont val="MS P ゴシック"/>
            <family val="3"/>
            <charset val="128"/>
          </rPr>
          <t>=CIQ($B21, "IQ_RE", $C21)</t>
        </r>
      </text>
    </comment>
    <comment ref="CW21" authorId="0" shapeId="0" xr:uid="{35D97C06-9F05-47FC-9843-C40A263E7FFF}">
      <text>
        <r>
          <rPr>
            <b/>
            <sz val="9"/>
            <color indexed="81"/>
            <rFont val="MS P ゴシック"/>
            <family val="3"/>
            <charset val="128"/>
          </rPr>
          <t>=CIQ($B21, "IQ_TREASURY", $C21)</t>
        </r>
      </text>
    </comment>
    <comment ref="CX21" authorId="0" shapeId="0" xr:uid="{2E6989AC-6D06-4E0E-99CA-F990AC9B2021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EQUITY", $C21)</t>
        </r>
      </text>
    </comment>
    <comment ref="CY21" authorId="0" shapeId="0" xr:uid="{0765F41A-E000-462D-9024-FBE319D222D8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OMMON_EQUITY", $C21)</t>
        </r>
      </text>
    </comment>
    <comment ref="CZ21" authorId="0" shapeId="0" xr:uid="{8D1206D5-5D9D-4F9F-8622-6331661C364A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", $C21)</t>
        </r>
      </text>
    </comment>
    <comment ref="DA21" authorId="0" shapeId="0" xr:uid="{626F77FF-8528-49C0-A890-B12C4C9FF7AE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EQUITY", $C21)</t>
        </r>
      </text>
    </comment>
    <comment ref="DB21" authorId="0" shapeId="0" xr:uid="{21B84556-4E77-45EA-A58C-9C6EE7C8307C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_EQUITY", $C21)</t>
        </r>
      </text>
    </comment>
    <comment ref="DD21" authorId="0" shapeId="0" xr:uid="{A609A041-C628-4652-8B2C-B2C3031BE8EF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UTSTANDING_FILING_DATE", $C21)</t>
        </r>
      </text>
    </comment>
    <comment ref="DE21" authorId="0" shapeId="0" xr:uid="{7EAC3151-A565-470B-83E5-4567E8DF8F7A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UTSTANDING_BS_DATE", $C21)</t>
        </r>
      </text>
    </comment>
    <comment ref="DF21" authorId="0" shapeId="0" xr:uid="{92D87C43-6367-447E-90B6-E1B117258F51}">
      <text>
        <r>
          <rPr>
            <b/>
            <sz val="9"/>
            <color indexed="81"/>
            <rFont val="MS P ゴシック"/>
            <family val="3"/>
            <charset val="128"/>
          </rPr>
          <t>=CIQ($B21, "IQ_BV_SHARE", $C21)</t>
        </r>
      </text>
    </comment>
    <comment ref="DG21" authorId="0" shapeId="0" xr:uid="{16CE1919-CD0D-4F0B-81C1-FF664B63B17B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", $C21)</t>
        </r>
      </text>
    </comment>
    <comment ref="DH21" authorId="0" shapeId="0" xr:uid="{FD3EC484-9F84-45EF-BA2E-B5BC289B15E9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", $C21)</t>
        </r>
      </text>
    </comment>
    <comment ref="DI21" authorId="0" shapeId="0" xr:uid="{B33F05E8-156B-4105-87EE-FBBD2E41748A}">
      <text>
        <r>
          <rPr>
            <b/>
            <sz val="9"/>
            <color indexed="81"/>
            <rFont val="MS P ゴシック"/>
            <family val="3"/>
            <charset val="128"/>
          </rPr>
          <t>=CIQ($B21, "IQ_DEBT_EQUIV_NET_PBO", $C21)</t>
        </r>
      </text>
    </comment>
    <comment ref="DJ21" authorId="0" shapeId="0" xr:uid="{505821A1-9258-46E6-987A-B355886D2967}">
      <text>
        <r>
          <rPr>
            <b/>
            <sz val="9"/>
            <color indexed="81"/>
            <rFont val="MS P ゴシック"/>
            <family val="3"/>
            <charset val="128"/>
          </rPr>
          <t>=CIQ($B21, "IQ_DEBT_EQUIV_OPER_LEASE", $C21)</t>
        </r>
      </text>
    </comment>
    <comment ref="DK21" authorId="0" shapeId="0" xr:uid="{796D7FF8-1254-4D0B-AE23-3D0788308F85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TOTAL", $C21)</t>
        </r>
      </text>
    </comment>
    <comment ref="DL21" authorId="0" shapeId="0" xr:uid="{D590812A-1133-41E6-BBAE-808C7C82A2B3}">
      <text>
        <r>
          <rPr>
            <b/>
            <sz val="9"/>
            <color indexed="81"/>
            <rFont val="MS P ゴシック"/>
            <family val="3"/>
            <charset val="128"/>
          </rPr>
          <t>=CIQ($B21, "IQ_EQUITY_METHOD", $C21)</t>
        </r>
      </text>
    </comment>
    <comment ref="DM21" authorId="0" shapeId="0" xr:uid="{9384284A-C58A-47A4-AFAD-B05E249B398A}">
      <text>
        <r>
          <rPr>
            <b/>
            <sz val="9"/>
            <color indexed="81"/>
            <rFont val="MS P ゴシック"/>
            <family val="3"/>
            <charset val="128"/>
          </rPr>
          <t>=CIQ($B21, "IQ_RAW_INV", $C21)</t>
        </r>
      </text>
    </comment>
    <comment ref="DN21" authorId="0" shapeId="0" xr:uid="{801400DA-A6A5-4125-9157-001038F7F394}">
      <text>
        <r>
          <rPr>
            <b/>
            <sz val="9"/>
            <color indexed="81"/>
            <rFont val="MS P ゴシック"/>
            <family val="3"/>
            <charset val="128"/>
          </rPr>
          <t>=CIQ($B21, "IQ_WIP_INV", $C21)</t>
        </r>
      </text>
    </comment>
    <comment ref="DO21" authorId="0" shapeId="0" xr:uid="{7EEBE442-8DA7-4A47-BDA9-D7D5D9C8FE33}">
      <text>
        <r>
          <rPr>
            <b/>
            <sz val="9"/>
            <color indexed="81"/>
            <rFont val="MS P ゴシック"/>
            <family val="3"/>
            <charset val="128"/>
          </rPr>
          <t>=CIQ($B21, "IQ_FINISHED_INV", $C21)</t>
        </r>
      </text>
    </comment>
    <comment ref="DP21" authorId="0" shapeId="0" xr:uid="{1A59CB99-C7AE-414B-B32B-FA7485C4859F}">
      <text>
        <r>
          <rPr>
            <b/>
            <sz val="9"/>
            <color indexed="81"/>
            <rFont val="MS P ゴシック"/>
            <family val="3"/>
            <charset val="128"/>
          </rPr>
          <t>=CIQ($B21, "IQ_LAND", $C21)</t>
        </r>
      </text>
    </comment>
    <comment ref="DQ21" authorId="0" shapeId="0" xr:uid="{0D12FEEB-E729-4D00-871D-D46E277A8048}">
      <text>
        <r>
          <rPr>
            <b/>
            <sz val="9"/>
            <color indexed="81"/>
            <rFont val="MS P ゴシック"/>
            <family val="3"/>
            <charset val="128"/>
          </rPr>
          <t>=CIQ($B21, "IQ_BUILDINGS", $C21)</t>
        </r>
      </text>
    </comment>
    <comment ref="DR21" authorId="0" shapeId="0" xr:uid="{93D66192-7AC4-4B61-B660-4E4E5575BA77}">
      <text>
        <r>
          <rPr>
            <b/>
            <sz val="9"/>
            <color indexed="81"/>
            <rFont val="MS P ゴシック"/>
            <family val="3"/>
            <charset val="128"/>
          </rPr>
          <t>=CIQ($B21, "IQ_MACHINERY", $C21)</t>
        </r>
      </text>
    </comment>
    <comment ref="DS21" authorId="0" shapeId="0" xr:uid="{6D1D363C-ECBA-462D-882B-857A44B49B0D}">
      <text>
        <r>
          <rPr>
            <b/>
            <sz val="9"/>
            <color indexed="81"/>
            <rFont val="MS P ゴシック"/>
            <family val="3"/>
            <charset val="128"/>
          </rPr>
          <t>=CIQ($B21, "IQ_CIP", $C21)</t>
        </r>
      </text>
    </comment>
    <comment ref="DT21" authorId="0" shapeId="0" xr:uid="{1A758256-2AE4-4170-AFEA-AC9F75A37E2F}">
      <text>
        <r>
          <rPr>
            <b/>
            <sz val="9"/>
            <color indexed="81"/>
            <rFont val="MS P ゴシック"/>
            <family val="3"/>
            <charset val="128"/>
          </rPr>
          <t>=CIQ($B21, "IQ_FULL_TIME", $C21)</t>
        </r>
      </text>
    </comment>
    <comment ref="DU21" authorId="0" shapeId="0" xr:uid="{2F686633-2D66-4C92-BB29-ABA0FDA78031}">
      <text>
        <r>
          <rPr>
            <b/>
            <sz val="9"/>
            <color indexed="81"/>
            <rFont val="MS P ゴシック"/>
            <family val="3"/>
            <charset val="128"/>
          </rPr>
          <t>=CIQ($B21, "IQ_PART_TIME", $C21)</t>
        </r>
      </text>
    </comment>
    <comment ref="DW21" authorId="0" shapeId="0" xr:uid="{53B03545-493F-4F0B-B4E2-0624A90B27A4}">
      <text>
        <r>
          <rPr>
            <b/>
            <sz val="9"/>
            <color indexed="81"/>
            <rFont val="MS P ゴシック"/>
            <family val="3"/>
            <charset val="128"/>
          </rPr>
          <t>=CIQ($B21, "IQ_NI_CF", $C21)</t>
        </r>
      </text>
    </comment>
    <comment ref="DX21" authorId="0" shapeId="0" xr:uid="{91C96488-7E14-412F-91B2-431FD556145D}">
      <text>
        <r>
          <rPr>
            <b/>
            <sz val="9"/>
            <color indexed="81"/>
            <rFont val="MS P ゴシック"/>
            <family val="3"/>
            <charset val="128"/>
          </rPr>
          <t>=CIQ($B21, "IQ_DA_SUPPL_CF", $C21)</t>
        </r>
      </text>
    </comment>
    <comment ref="DY21" authorId="0" shapeId="0" xr:uid="{82EAF16E-1ED3-4C71-9AB5-F5616952F3BF}">
      <text>
        <r>
          <rPr>
            <b/>
            <sz val="9"/>
            <color indexed="81"/>
            <rFont val="MS P ゴシック"/>
            <family val="3"/>
            <charset val="128"/>
          </rPr>
          <t>=CIQ($B21, "IQ_GW_INTAN_AMORT_CF", $C21)</t>
        </r>
      </text>
    </comment>
    <comment ref="DZ21" authorId="0" shapeId="0" xr:uid="{88EC7E29-7CFA-4E0F-ADC3-4B6EF9A44254}">
      <text>
        <r>
          <rPr>
            <b/>
            <sz val="9"/>
            <color indexed="81"/>
            <rFont val="MS P ゴシック"/>
            <family val="3"/>
            <charset val="128"/>
          </rPr>
          <t>=CIQ($B21, "IQ_DA_CF", $C21)</t>
        </r>
      </text>
    </comment>
    <comment ref="EA21" authorId="0" shapeId="0" xr:uid="{DAAF72D4-2CA3-4C4E-8E24-03E0A8ACA5C0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CF", $C21)</t>
        </r>
      </text>
    </comment>
    <comment ref="EB21" authorId="0" shapeId="0" xr:uid="{5AF47BAA-8760-4EEC-8337-7E721F470C61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ASSETS_CF", $C21)</t>
        </r>
      </text>
    </comment>
    <comment ref="EC21" authorId="0" shapeId="0" xr:uid="{BE48E837-5796-4808-AD15-619AD7CDEF7D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INVEST_CF", $C21)</t>
        </r>
      </text>
    </comment>
    <comment ref="ED21" authorId="0" shapeId="0" xr:uid="{A0884418-76E7-49F5-92BD-9BFDE9F84BA5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WRITEDOWN_CF", $C21)</t>
        </r>
      </text>
    </comment>
    <comment ref="EE21" authorId="0" shapeId="0" xr:uid="{054029C1-3F4D-426F-BB07-6F54BE8A5DB8}">
      <text>
        <r>
          <rPr>
            <b/>
            <sz val="9"/>
            <color indexed="81"/>
            <rFont val="MS P ゴシック"/>
            <family val="3"/>
            <charset val="128"/>
          </rPr>
          <t>=CIQ($B21, "IQ_INC_EQUITY_CF", $C21)</t>
        </r>
      </text>
    </comment>
    <comment ref="EF21" authorId="0" shapeId="0" xr:uid="{C7B40E9A-76BC-4F8F-8863-FC6DDEA45FA7}">
      <text>
        <r>
          <rPr>
            <b/>
            <sz val="9"/>
            <color indexed="81"/>
            <rFont val="MS P ゴシック"/>
            <family val="3"/>
            <charset val="128"/>
          </rPr>
          <t>=CIQ($B21, "IQ_PROV_BAD_DEBTS_CF", $C21)</t>
        </r>
      </text>
    </comment>
    <comment ref="EG21" authorId="0" shapeId="0" xr:uid="{AA92034E-F4CD-4291-B259-94E90E124D52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OPER_ACT", $C21)</t>
        </r>
      </text>
    </comment>
    <comment ref="EH21" authorId="0" shapeId="0" xr:uid="{F7150F2D-26C9-41EE-AAC6-84B553C72E3F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AR", $C21)</t>
        </r>
      </text>
    </comment>
    <comment ref="EI21" authorId="0" shapeId="0" xr:uid="{F8B50EB4-B062-4728-B349-378951C5DD26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INVENTORY", $C21)</t>
        </r>
      </text>
    </comment>
    <comment ref="EJ21" authorId="0" shapeId="0" xr:uid="{CA4A3A80-A7D9-4788-803B-83C555473403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AP", $C21)</t>
        </r>
      </text>
    </comment>
    <comment ref="EK21" authorId="0" shapeId="0" xr:uid="{AD5B3783-243D-4C0D-AEC3-F91987811439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OTHER_NET_OPER_ASSETS", $C21)</t>
        </r>
      </text>
    </comment>
    <comment ref="EL21" authorId="0" shapeId="0" xr:uid="{DDF27591-B56D-4E63-81E3-D49C00D120FE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OPER", $C21)</t>
        </r>
      </text>
    </comment>
    <comment ref="EM21" authorId="0" shapeId="0" xr:uid="{713FA245-39F7-40FC-96F1-29DB5D4703B6}">
      <text>
        <r>
          <rPr>
            <b/>
            <sz val="9"/>
            <color indexed="81"/>
            <rFont val="MS P ゴシック"/>
            <family val="3"/>
            <charset val="128"/>
          </rPr>
          <t>=CIQ($B21, "IQ_CAPEX", $C21)</t>
        </r>
      </text>
    </comment>
    <comment ref="EN21" authorId="0" shapeId="0" xr:uid="{38C29036-AB13-4356-AA3C-FC44633292E6}">
      <text>
        <r>
          <rPr>
            <b/>
            <sz val="9"/>
            <color indexed="81"/>
            <rFont val="MS P ゴシック"/>
            <family val="3"/>
            <charset val="128"/>
          </rPr>
          <t>=CIQ($B21, "IQ_SALE_PPE_CF", $C21)</t>
        </r>
      </text>
    </comment>
    <comment ref="EO21" authorId="0" shapeId="0" xr:uid="{0D6F4F39-150C-4058-8F98-D43FA59173BA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ACQUIRE_CF", $C21)</t>
        </r>
      </text>
    </comment>
    <comment ref="EP21" authorId="0" shapeId="0" xr:uid="{212498A0-1C84-4C4F-AF7E-25C5CF0A2F59}">
      <text>
        <r>
          <rPr>
            <b/>
            <sz val="9"/>
            <color indexed="81"/>
            <rFont val="MS P ゴシック"/>
            <family val="3"/>
            <charset val="128"/>
          </rPr>
          <t>=CIQ($B21, "IQ_DIVEST_CF", $C21)</t>
        </r>
      </text>
    </comment>
    <comment ref="EQ21" authorId="0" shapeId="0" xr:uid="{0958AE44-522E-4D0B-8519-AF7044AF583F}">
      <text>
        <r>
          <rPr>
            <b/>
            <sz val="9"/>
            <color indexed="81"/>
            <rFont val="MS P ゴシック"/>
            <family val="3"/>
            <charset val="128"/>
          </rPr>
          <t>=CIQ($B21, "IQ_SALE_INTAN_CF", $C21)</t>
        </r>
      </text>
    </comment>
    <comment ref="ER21" authorId="0" shapeId="0" xr:uid="{88425AF6-EF97-4EB3-8AB4-734ABC844836}">
      <text>
        <r>
          <rPr>
            <b/>
            <sz val="9"/>
            <color indexed="81"/>
            <rFont val="MS P ゴシック"/>
            <family val="3"/>
            <charset val="128"/>
          </rPr>
          <t>=CIQ($B21, "IQ_INVEST_SECURITY_CF", $C21)</t>
        </r>
      </text>
    </comment>
    <comment ref="ES21" authorId="0" shapeId="0" xr:uid="{73B11746-BB8F-439A-84D6-A99BB8E31EE3}">
      <text>
        <r>
          <rPr>
            <b/>
            <sz val="9"/>
            <color indexed="81"/>
            <rFont val="MS P ゴシック"/>
            <family val="3"/>
            <charset val="128"/>
          </rPr>
          <t>=CIQ($B21, "IQ_INVEST_LOANS_CF", $C21)</t>
        </r>
      </text>
    </comment>
    <comment ref="ET21" authorId="0" shapeId="0" xr:uid="{203023D9-AC72-4EEF-8409-902665EDE965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INVEST_ACT_SUPPL", $C21)</t>
        </r>
      </text>
    </comment>
    <comment ref="EU21" authorId="0" shapeId="0" xr:uid="{4B3EFA52-3AE1-4999-9D81-A73F74800B5E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INVEST", $C21)</t>
        </r>
      </text>
    </comment>
    <comment ref="EV21" authorId="0" shapeId="0" xr:uid="{E5139E2A-BCE8-4E60-B9D1-6E05D122DC7C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_ISSUED", $C21)</t>
        </r>
      </text>
    </comment>
    <comment ref="EW21" authorId="0" shapeId="0" xr:uid="{8FED1F76-D771-4044-97A2-9B91DEC33CA9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ISSUED", $C21)</t>
        </r>
      </text>
    </comment>
    <comment ref="EX21" authorId="0" shapeId="0" xr:uid="{EAE8BB8A-D7E3-4BC4-923C-7AFA42BC3883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ISSUED", $C21)</t>
        </r>
      </text>
    </comment>
    <comment ref="EY21" authorId="0" shapeId="0" xr:uid="{844549DC-23E0-4395-9C13-2E97F6CABBAB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_REPAID", $C21)</t>
        </r>
      </text>
    </comment>
    <comment ref="EZ21" authorId="0" shapeId="0" xr:uid="{EA16224F-9A35-4542-B39F-74BAADCDA5A2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REPAID", $C21)</t>
        </r>
      </text>
    </comment>
    <comment ref="FA21" authorId="0" shapeId="0" xr:uid="{D8A253E3-F57D-41CC-8FD4-C39097165ED9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REPAID", $C21)</t>
        </r>
      </text>
    </comment>
    <comment ref="FB21" authorId="0" shapeId="0" xr:uid="{74146EE0-A792-4E5B-9BA7-0CD05828478B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ISSUED", $C21)</t>
        </r>
      </text>
    </comment>
    <comment ref="FC21" authorId="0" shapeId="0" xr:uid="{4E44C185-E389-4D22-B4F8-1A10CF3E4BD3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REP", $C21)</t>
        </r>
      </text>
    </comment>
    <comment ref="FD21" authorId="0" shapeId="0" xr:uid="{CF44E91A-8838-46CF-B1F6-11764A9DA036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DIV_CF", $C21)</t>
        </r>
      </text>
    </comment>
    <comment ref="FE21" authorId="0" shapeId="0" xr:uid="{122B74E5-AAA7-428A-A4F4-85818A73E271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PREF_DIV_CF", $C21)</t>
        </r>
      </text>
    </comment>
    <comment ref="FF21" authorId="0" shapeId="0" xr:uid="{008BBEF9-1867-4164-B527-F88054388E35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IV_PAID_CF", $C21)</t>
        </r>
      </text>
    </comment>
    <comment ref="FG21" authorId="0" shapeId="0" xr:uid="{FD8C572B-DB38-4424-9E20-9D5055F72C83}">
      <text>
        <r>
          <rPr>
            <b/>
            <sz val="9"/>
            <color indexed="81"/>
            <rFont val="MS P ゴシック"/>
            <family val="3"/>
            <charset val="128"/>
          </rPr>
          <t>=CIQ($B21, "IQ_SPECIAL_DIV_CF", $C21)</t>
        </r>
      </text>
    </comment>
    <comment ref="FH21" authorId="0" shapeId="0" xr:uid="{1DC62600-CDA6-42D9-975D-F54F5AB2BB78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FINANCE_ACT_SUPPL", $C21)</t>
        </r>
      </text>
    </comment>
    <comment ref="FI21" authorId="0" shapeId="0" xr:uid="{3111B6F7-E108-46EA-AC05-040039585343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FINAN", $C21)</t>
        </r>
      </text>
    </comment>
    <comment ref="FJ21" authorId="0" shapeId="0" xr:uid="{7A37E540-B42C-4833-9A35-8BAEF578391B}">
      <text>
        <r>
          <rPr>
            <b/>
            <sz val="9"/>
            <color indexed="81"/>
            <rFont val="MS P ゴシック"/>
            <family val="3"/>
            <charset val="128"/>
          </rPr>
          <t>=CIQ($B21, "IQ_FX", $C21)</t>
        </r>
      </text>
    </comment>
    <comment ref="FK21" authorId="0" shapeId="0" xr:uid="{B3FFE163-0BFE-44A5-AC0E-AF1AA1FC6970}">
      <text>
        <r>
          <rPr>
            <b/>
            <sz val="9"/>
            <color indexed="81"/>
            <rFont val="MS P ゴシック"/>
            <family val="3"/>
            <charset val="128"/>
          </rPr>
          <t>=CIQ($B21, "IQ_NET_CHANGE", $C21)</t>
        </r>
      </text>
    </comment>
    <comment ref="FM21" authorId="0" shapeId="0" xr:uid="{E2DE4371-FECF-47A5-B266-5E50FC650BD8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INTEREST", $C21)</t>
        </r>
      </text>
    </comment>
    <comment ref="FN21" authorId="0" shapeId="0" xr:uid="{4510744F-5D82-4639-AEF8-A858D9F0943F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TAXES", $C21)</t>
        </r>
      </text>
    </comment>
    <comment ref="FO21" authorId="0" shapeId="0" xr:uid="{2E68E8BA-FAEF-4196-899A-AE8EBD483B9A}">
      <text>
        <r>
          <rPr>
            <b/>
            <sz val="9"/>
            <color indexed="81"/>
            <rFont val="MS P ゴシック"/>
            <family val="3"/>
            <charset val="128"/>
          </rPr>
          <t>=CIQ($B21, "IQ_LEVERED_FCF", $C21)</t>
        </r>
      </text>
    </comment>
    <comment ref="FP21" authorId="0" shapeId="0" xr:uid="{39639753-88A9-4C95-BA5C-5051D9085F0B}">
      <text>
        <r>
          <rPr>
            <b/>
            <sz val="9"/>
            <color indexed="81"/>
            <rFont val="MS P ゴシック"/>
            <family val="3"/>
            <charset val="128"/>
          </rPr>
          <t>=CIQ($B21, "IQ_UNLEVERED_FCF", $C21)</t>
        </r>
      </text>
    </comment>
    <comment ref="FQ21" authorId="0" shapeId="0" xr:uid="{7A8E310C-E6B9-4CCC-898B-01D731ACA817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NET_WORKING_CAPITAL", $C21)</t>
        </r>
      </text>
    </comment>
    <comment ref="FR21" authorId="0" shapeId="0" xr:uid="{54D0614E-B232-4028-8A08-8DE61722ED91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ISSUED", $C21)</t>
        </r>
      </text>
    </comment>
    <comment ref="FS21" authorId="0" shapeId="0" xr:uid="{BFBD2E0F-8814-4A03-A38A-9D52A4E0B615}">
      <text>
        <r>
          <rPr>
            <b/>
            <sz val="9"/>
            <color indexed="81"/>
            <rFont val="MS P ゴシック"/>
            <family val="3"/>
            <charset val="128"/>
          </rPr>
          <t>=CIQ($B21, "IQ_FILING_CURRENCY", $C21)</t>
        </r>
      </text>
    </comment>
    <comment ref="FT21" authorId="0" shapeId="0" xr:uid="{50ADCF90-F42D-44D1-BFE1-91AF14FC19AB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DATE_IS", $C21)</t>
        </r>
      </text>
    </comment>
    <comment ref="FU21" authorId="0" shapeId="0" xr:uid="{0BCF67C7-3FA3-4A42-AE76-A2F03E8A10FA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LENGTH_IS", $C21)</t>
        </r>
      </text>
    </comment>
    <comment ref="FV21" authorId="0" shapeId="0" xr:uid="{63B53E5D-C428-49CC-B49B-121DEDBB056D}">
      <text>
        <r>
          <rPr>
            <b/>
            <sz val="9"/>
            <color indexed="81"/>
            <rFont val="MS P ゴシック"/>
            <family val="3"/>
            <charset val="128"/>
          </rPr>
          <t>=CIQ($B21, "IQ_MARKETCAP", $FT21)</t>
        </r>
      </text>
    </comment>
    <comment ref="FW21" authorId="0" shapeId="0" xr:uid="{FE3D2BF4-B938-43E6-8F48-BF07B40A9BEB}">
      <text>
        <r>
          <rPr>
            <b/>
            <sz val="9"/>
            <color indexed="81"/>
            <rFont val="MS P ゴシック"/>
            <family val="3"/>
            <charset val="128"/>
          </rPr>
          <t>=CIQ($B21, "IQ_CUSTOM_BETA", $FT21)</t>
        </r>
      </text>
    </comment>
    <comment ref="FX21" authorId="0" shapeId="0" xr:uid="{07305802-0C5E-4865-BC06-1E5F8D370D39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5YR", $FT21)</t>
        </r>
      </text>
    </comment>
    <comment ref="FY21" authorId="0" shapeId="0" xr:uid="{4F0D4B58-778C-43F8-BAE0-9E46A6AAE435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2YR", $FT21)</t>
        </r>
      </text>
    </comment>
    <comment ref="FZ21" authorId="0" shapeId="0" xr:uid="{F2745570-1036-48B7-8815-92793E75E31A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1YR", $FT21)</t>
        </r>
      </text>
    </comment>
    <comment ref="GC21" authorId="0" shapeId="0" xr:uid="{71085D1D-69EF-47B8-9072-E9C188B16AAB}">
      <text>
        <r>
          <rPr>
            <b/>
            <sz val="9"/>
            <color indexed="81"/>
            <rFont val="MS P ゴシック"/>
            <family val="3"/>
            <charset val="128"/>
          </rPr>
          <t>=CIQ(B21, "IQ_CUSTOM_BETA", "-104W", FT21, , "^TOPIX", "JPY", "H")</t>
        </r>
      </text>
    </comment>
    <comment ref="GD21" authorId="0" shapeId="0" xr:uid="{220E4E83-A8D1-4321-861D-284F6EE0F156}">
      <text>
        <r>
          <rPr>
            <b/>
            <sz val="9"/>
            <color indexed="81"/>
            <rFont val="MS P ゴシック"/>
            <family val="3"/>
            <charset val="128"/>
          </rPr>
          <t>=CIQ(B21, "IQ_CUSTOM_BETA", "-104W", FT21, , "^N225", "JPY", "H")</t>
        </r>
      </text>
    </comment>
    <comment ref="E22" authorId="0" shapeId="0" xr:uid="{A0A62DA1-5C14-40A3-8BBB-385D43733BA8}">
      <text>
        <r>
          <rPr>
            <b/>
            <sz val="9"/>
            <color indexed="81"/>
            <rFont val="MS P ゴシック"/>
            <family val="3"/>
            <charset val="128"/>
          </rPr>
          <t>=CIQ($B22, "IQ_REV", $C22)</t>
        </r>
      </text>
    </comment>
    <comment ref="F22" authorId="0" shapeId="0" xr:uid="{A5C3FDAD-64F6-4A21-9268-CA66C98F3091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REV", $C22)</t>
        </r>
      </text>
    </comment>
    <comment ref="G22" authorId="0" shapeId="0" xr:uid="{85AE50E9-FE5E-4B6F-A844-EB4F4EB144AB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REV", $C22)</t>
        </r>
      </text>
    </comment>
    <comment ref="H22" authorId="0" shapeId="0" xr:uid="{9C349940-9BCF-4FC9-9885-D3489A6DE00B}">
      <text>
        <r>
          <rPr>
            <b/>
            <sz val="9"/>
            <color indexed="81"/>
            <rFont val="MS P ゴシック"/>
            <family val="3"/>
            <charset val="128"/>
          </rPr>
          <t>=CIQ($B22, "IQ_COGS", $C22)</t>
        </r>
      </text>
    </comment>
    <comment ref="I22" authorId="0" shapeId="0" xr:uid="{52E9CFAB-57D0-4731-ABF7-CCF1AD14D6FB}">
      <text>
        <r>
          <rPr>
            <b/>
            <sz val="9"/>
            <color indexed="81"/>
            <rFont val="MS P ゴシック"/>
            <family val="3"/>
            <charset val="128"/>
          </rPr>
          <t>=CIQ($B22, "IQ_GP", $C22)</t>
        </r>
      </text>
    </comment>
    <comment ref="J22" authorId="0" shapeId="0" xr:uid="{80AA7CA1-754A-4FC9-A2E1-190EE0B9F138}">
      <text>
        <r>
          <rPr>
            <b/>
            <sz val="9"/>
            <color indexed="81"/>
            <rFont val="MS P ゴシック"/>
            <family val="3"/>
            <charset val="128"/>
          </rPr>
          <t>=CIQ($B22, "IQ_SGA_SUPPL", $C22)</t>
        </r>
      </text>
    </comment>
    <comment ref="K22" authorId="0" shapeId="0" xr:uid="{FC5A9A5B-AC38-4E8C-B239-FE02C4570F76}">
      <text>
        <r>
          <rPr>
            <b/>
            <sz val="9"/>
            <color indexed="81"/>
            <rFont val="MS P ゴシック"/>
            <family val="3"/>
            <charset val="128"/>
          </rPr>
          <t>=CIQ($B22, "IQ_PROV_BAD_DEBTS", $C22)</t>
        </r>
      </text>
    </comment>
    <comment ref="L22" authorId="0" shapeId="0" xr:uid="{9DDD4900-8E8E-46F6-A299-536F6A572FDC}">
      <text>
        <r>
          <rPr>
            <b/>
            <sz val="9"/>
            <color indexed="81"/>
            <rFont val="MS P ゴシック"/>
            <family val="3"/>
            <charset val="128"/>
          </rPr>
          <t>=CIQ($B22, "IQ_RD_EXP", $C22)</t>
        </r>
      </text>
    </comment>
    <comment ref="M22" authorId="0" shapeId="0" xr:uid="{05AE6FD5-E08D-489B-9BCB-77382F9EAFCC}">
      <text>
        <r>
          <rPr>
            <b/>
            <sz val="9"/>
            <color indexed="81"/>
            <rFont val="MS P ゴシック"/>
            <family val="3"/>
            <charset val="128"/>
          </rPr>
          <t>=CIQ($B22, "IQ_DA_SUPPL", $C22)</t>
        </r>
      </text>
    </comment>
    <comment ref="N22" authorId="0" shapeId="0" xr:uid="{F5EEB2CE-B39D-4A22-AB85-0834EEAD8438}">
      <text>
        <r>
          <rPr>
            <b/>
            <sz val="9"/>
            <color indexed="81"/>
            <rFont val="MS P ゴシック"/>
            <family val="3"/>
            <charset val="128"/>
          </rPr>
          <t>=CIQ($B22, "IQ_GW_INTAN_AMORT", $C22)</t>
        </r>
      </text>
    </comment>
    <comment ref="O22" authorId="0" shapeId="0" xr:uid="{37651AD3-0DD1-4CAD-87C3-382FA9875908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OPER", $C22)</t>
        </r>
      </text>
    </comment>
    <comment ref="P22" authorId="0" shapeId="0" xr:uid="{22A53856-52F6-4C6F-AEAD-8161A58F4457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THER_OPER", $C22)</t>
        </r>
      </text>
    </comment>
    <comment ref="Q22" authorId="0" shapeId="0" xr:uid="{8DCF303B-5A37-4B1E-B18A-190DBF93F88D}">
      <text>
        <r>
          <rPr>
            <b/>
            <sz val="9"/>
            <color indexed="81"/>
            <rFont val="MS P ゴシック"/>
            <family val="3"/>
            <charset val="128"/>
          </rPr>
          <t>=CIQ($B22, "IQ_OPER_INC", $C22)</t>
        </r>
      </text>
    </comment>
    <comment ref="R22" authorId="0" shapeId="0" xr:uid="{E87CBA0D-2A1F-4847-ADAC-FB89CBC1C2B0}">
      <text>
        <r>
          <rPr>
            <b/>
            <sz val="9"/>
            <color indexed="81"/>
            <rFont val="MS P ゴシック"/>
            <family val="3"/>
            <charset val="128"/>
          </rPr>
          <t>=CIQ($B22, "IQ_INTEREST_EXP", $C22)</t>
        </r>
      </text>
    </comment>
    <comment ref="S22" authorId="0" shapeId="0" xr:uid="{2A52222C-30E1-46D0-91D0-2940CB10782A}">
      <text>
        <r>
          <rPr>
            <b/>
            <sz val="9"/>
            <color indexed="81"/>
            <rFont val="MS P ゴシック"/>
            <family val="3"/>
            <charset val="128"/>
          </rPr>
          <t>=CIQ($B22, "IQ_INTEREST_INVEST_INC", $C22)</t>
        </r>
      </text>
    </comment>
    <comment ref="T22" authorId="0" shapeId="0" xr:uid="{5616C4F0-D1AB-4A69-AD25-9F4F1DC862FB}">
      <text>
        <r>
          <rPr>
            <b/>
            <sz val="9"/>
            <color indexed="81"/>
            <rFont val="MS P ゴシック"/>
            <family val="3"/>
            <charset val="128"/>
          </rPr>
          <t>=CIQ($B22, "IQ_NET_INTEREST_EXP", $C22)</t>
        </r>
      </text>
    </comment>
    <comment ref="U22" authorId="0" shapeId="0" xr:uid="{0FC10191-98E6-46FB-9E4F-3BC6ADF839F5}">
      <text>
        <r>
          <rPr>
            <b/>
            <sz val="9"/>
            <color indexed="81"/>
            <rFont val="MS P ゴシック"/>
            <family val="3"/>
            <charset val="128"/>
          </rPr>
          <t>=CIQ($B22, "IQ_INC_EQUITY", $C22)</t>
        </r>
      </text>
    </comment>
    <comment ref="V22" authorId="0" shapeId="0" xr:uid="{4D396F06-3C77-4F8C-9F9E-00CAF19AD806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CY_GAIN", $C22)</t>
        </r>
      </text>
    </comment>
    <comment ref="W22" authorId="0" shapeId="0" xr:uid="{AEAB63AF-1011-4795-A1C5-AB28DEE57D49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NON_OPER_EXP_SUPPL", $C22)</t>
        </r>
      </text>
    </comment>
    <comment ref="X22" authorId="0" shapeId="0" xr:uid="{C2A77FB7-7FB8-43E8-A1DA-0D0B1A1AF031}">
      <text>
        <r>
          <rPr>
            <b/>
            <sz val="9"/>
            <color indexed="81"/>
            <rFont val="MS P ゴシック"/>
            <family val="3"/>
            <charset val="128"/>
          </rPr>
          <t>=CIQ($B22, "IQ_EBT_EXCL", $C22)</t>
        </r>
      </text>
    </comment>
    <comment ref="Y22" authorId="0" shapeId="0" xr:uid="{422A9244-E533-4620-9279-BBBF8EF1B8AF}">
      <text>
        <r>
          <rPr>
            <b/>
            <sz val="9"/>
            <color indexed="81"/>
            <rFont val="MS P ゴシック"/>
            <family val="3"/>
            <charset val="128"/>
          </rPr>
          <t>=CIQ($B22, "IQ_IMPAIRMENT_GW", $C22)</t>
        </r>
      </text>
    </comment>
    <comment ref="Z22" authorId="0" shapeId="0" xr:uid="{A8ABB466-C2A5-41C9-BFE9-9D361DDF6C3D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INVEST", $C22)</t>
        </r>
      </text>
    </comment>
    <comment ref="AA22" authorId="0" shapeId="0" xr:uid="{E0B72AF0-17D5-4583-95EC-AA98503C7FDD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ASSETS", $C22)</t>
        </r>
      </text>
    </comment>
    <comment ref="AB22" authorId="0" shapeId="0" xr:uid="{5159AE6E-9C50-4B7A-AF88-201B18CADEC5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WRITEDOWN", $C22)</t>
        </r>
      </text>
    </comment>
    <comment ref="AC22" authorId="0" shapeId="0" xr:uid="{142F42AE-13EA-414A-9931-E2662C5DD11A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UNUSUAL_SUPPL", $C22)</t>
        </r>
      </text>
    </comment>
    <comment ref="AD22" authorId="0" shapeId="0" xr:uid="{22D6B2A6-17D2-4E3D-B8FB-7508AC58CF46}">
      <text>
        <r>
          <rPr>
            <b/>
            <sz val="9"/>
            <color indexed="81"/>
            <rFont val="MS P ゴシック"/>
            <family val="3"/>
            <charset val="128"/>
          </rPr>
          <t>=CIQ($B22, "IQ_EBT", $C22)</t>
        </r>
      </text>
    </comment>
    <comment ref="AE22" authorId="0" shapeId="0" xr:uid="{3330AD99-FF91-498A-8A33-AAFE422C3483}">
      <text>
        <r>
          <rPr>
            <b/>
            <sz val="9"/>
            <color indexed="81"/>
            <rFont val="MS P ゴシック"/>
            <family val="3"/>
            <charset val="128"/>
          </rPr>
          <t>=CIQ($B22, "IQ_INC_TAX", $C22)</t>
        </r>
      </text>
    </comment>
    <comment ref="AF22" authorId="0" shapeId="0" xr:uid="{69258AA9-0606-4C3B-962C-E59FD2CD5F71}">
      <text>
        <r>
          <rPr>
            <b/>
            <sz val="9"/>
            <color indexed="81"/>
            <rFont val="MS P ゴシック"/>
            <family val="3"/>
            <charset val="128"/>
          </rPr>
          <t>=CIQ($B22, "IQ_EARNING_CO", $C22)</t>
        </r>
      </text>
    </comment>
    <comment ref="AG22" authorId="0" shapeId="0" xr:uid="{57A0543C-53FE-4D38-9D6E-85958B25EB7E}">
      <text>
        <r>
          <rPr>
            <b/>
            <sz val="9"/>
            <color indexed="81"/>
            <rFont val="MS P ゴシック"/>
            <family val="3"/>
            <charset val="128"/>
          </rPr>
          <t>=CIQ($B22, "IQ_DO", $C22)</t>
        </r>
      </text>
    </comment>
    <comment ref="AH22" authorId="0" shapeId="0" xr:uid="{4BB614FD-4B06-47D6-855F-3A539E12F0EA}">
      <text>
        <r>
          <rPr>
            <b/>
            <sz val="9"/>
            <color indexed="81"/>
            <rFont val="MS P ゴシック"/>
            <family val="3"/>
            <charset val="128"/>
          </rPr>
          <t>=CIQ($B22, "IQ_EXTRA_ACC_ITEMS", $C22)</t>
        </r>
      </text>
    </comment>
    <comment ref="AI22" authorId="0" shapeId="0" xr:uid="{961C749E-8287-4AF1-BE28-F2E5886ED31B}">
      <text>
        <r>
          <rPr>
            <b/>
            <sz val="9"/>
            <color indexed="81"/>
            <rFont val="MS P ゴシック"/>
            <family val="3"/>
            <charset val="128"/>
          </rPr>
          <t>=CIQ($B22, "IQ_NI_COMPANY", $C22)</t>
        </r>
      </text>
    </comment>
    <comment ref="AJ22" authorId="0" shapeId="0" xr:uid="{4F4E6E65-F62C-4AB2-9E2D-6FAD2DC5529B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IS", $C22)</t>
        </r>
      </text>
    </comment>
    <comment ref="AK22" authorId="0" shapeId="0" xr:uid="{C716BA75-1A35-433B-AC1C-22FB9E9D78EF}">
      <text>
        <r>
          <rPr>
            <b/>
            <sz val="9"/>
            <color indexed="81"/>
            <rFont val="MS P ゴシック"/>
            <family val="3"/>
            <charset val="128"/>
          </rPr>
          <t>=CIQ($B22, "IQ_NI", $C22)</t>
        </r>
      </text>
    </comment>
    <comment ref="AL22" authorId="0" shapeId="0" xr:uid="{7C8ECA9C-54EA-407A-BE52-4C86CEC30513}">
      <text>
        <r>
          <rPr>
            <b/>
            <sz val="9"/>
            <color indexed="81"/>
            <rFont val="MS P ゴシック"/>
            <family val="3"/>
            <charset val="128"/>
          </rPr>
          <t>=CIQ($B22, "IQ_PREF_DIV_OTHER", $C22)</t>
        </r>
      </text>
    </comment>
    <comment ref="AN22" authorId="0" shapeId="0" xr:uid="{8CC75048-743E-4F75-9BF5-FCCAB72AA2CE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EPS_INCL", $C22)</t>
        </r>
      </text>
    </comment>
    <comment ref="AO22" authorId="0" shapeId="0" xr:uid="{55698A04-6CEC-453D-87D8-3446632F1422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EPS_EXCL", $C22)</t>
        </r>
      </text>
    </comment>
    <comment ref="AP22" authorId="0" shapeId="0" xr:uid="{BCF07C64-B2FA-4365-B78A-59B89016B30A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WEIGHT", $C22)</t>
        </r>
      </text>
    </comment>
    <comment ref="AQ22" authorId="0" shapeId="0" xr:uid="{135DF3E1-1510-4FD3-9C2E-68691EF635E4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EPS_INCL", $C22)</t>
        </r>
      </text>
    </comment>
    <comment ref="AR22" authorId="0" shapeId="0" xr:uid="{E743A0F8-961A-4A37-8DF7-8080A142207F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EPS_EXCL", $C22)</t>
        </r>
      </text>
    </comment>
    <comment ref="AS22" authorId="0" shapeId="0" xr:uid="{32D6AB79-BE63-4206-B5C9-20E80B1EFE08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WEIGHT", $C22)</t>
        </r>
      </text>
    </comment>
    <comment ref="AT22" authorId="0" shapeId="0" xr:uid="{F50AFD96-9EE7-4521-98A9-FB0AFD57DE8F}">
      <text>
        <r>
          <rPr>
            <b/>
            <sz val="9"/>
            <color indexed="81"/>
            <rFont val="MS P ゴシック"/>
            <family val="3"/>
            <charset val="128"/>
          </rPr>
          <t>=CIQ($B22, "IQ_DIV_SHARE", $C22)</t>
        </r>
      </text>
    </comment>
    <comment ref="AU22" authorId="0" shapeId="0" xr:uid="{1854C8B9-6443-42F1-9483-251976C76EBD}">
      <text>
        <r>
          <rPr>
            <b/>
            <sz val="9"/>
            <color indexed="81"/>
            <rFont val="MS P ゴシック"/>
            <family val="3"/>
            <charset val="128"/>
          </rPr>
          <t>=-CIQ($B22, "IQ_TOTAL_DIV_PAID_CF", $C22)/CIQ($B22, "IQ_NI", $C22)</t>
        </r>
      </text>
    </comment>
    <comment ref="AW22" authorId="0" shapeId="0" xr:uid="{E287B756-A815-4D75-A42F-C0C774B57A15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", $C22)</t>
        </r>
      </text>
    </comment>
    <comment ref="AX22" authorId="0" shapeId="0" xr:uid="{46649CAF-9C87-4A80-84C0-1699D55E4F6D}">
      <text>
        <r>
          <rPr>
            <b/>
            <sz val="9"/>
            <color indexed="81"/>
            <rFont val="MS P ゴシック"/>
            <family val="3"/>
            <charset val="128"/>
          </rPr>
          <t>=CIQ($B22, "IQ_EBITA", $C22)</t>
        </r>
      </text>
    </comment>
    <comment ref="AY22" authorId="0" shapeId="0" xr:uid="{666BC3F0-B234-4746-AFD1-2305E1A0C848}">
      <text>
        <r>
          <rPr>
            <b/>
            <sz val="9"/>
            <color indexed="81"/>
            <rFont val="MS P ゴシック"/>
            <family val="3"/>
            <charset val="128"/>
          </rPr>
          <t>=CIQ($B22, "IQ_EBIT", $C22)</t>
        </r>
      </text>
    </comment>
    <comment ref="AZ22" authorId="0" shapeId="0" xr:uid="{83C67727-679B-4B57-9E0D-138F3F7613FB}">
      <text>
        <r>
          <rPr>
            <b/>
            <sz val="9"/>
            <color indexed="81"/>
            <rFont val="MS P ゴシック"/>
            <family val="3"/>
            <charset val="128"/>
          </rPr>
          <t>=CIQ($B22, "IQ_EFFECT_TAX_RATE", $C22)/100</t>
        </r>
      </text>
    </comment>
    <comment ref="BA22" authorId="0" shapeId="0" xr:uid="{77AE43DC-DB9A-4578-B4F4-DE21125C5CA0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DATE_IS", $C22)</t>
        </r>
      </text>
    </comment>
    <comment ref="BC22" authorId="0" shapeId="0" xr:uid="{855B7FC0-0D0C-428C-B4B2-5DE3AF52677B}">
      <text>
        <r>
          <rPr>
            <b/>
            <sz val="9"/>
            <color indexed="81"/>
            <rFont val="MS P ゴシック"/>
            <family val="3"/>
            <charset val="128"/>
          </rPr>
          <t>=CIQ($B22, "IQ_ADVERTISING", $C22)</t>
        </r>
      </text>
    </comment>
    <comment ref="BD22" authorId="0" shapeId="0" xr:uid="{CB50C5E2-11CE-4F18-BF23-99D3D2E4D515}">
      <text>
        <r>
          <rPr>
            <b/>
            <sz val="9"/>
            <color indexed="81"/>
            <rFont val="MS P ゴシック"/>
            <family val="3"/>
            <charset val="128"/>
          </rPr>
          <t>=CIQ($B22, "IQ_SALES_MARKETING", $C22)</t>
        </r>
      </text>
    </comment>
    <comment ref="BE22" authorId="0" shapeId="0" xr:uid="{814EFD46-5E3C-4358-B07C-D4233E9A842F}">
      <text>
        <r>
          <rPr>
            <b/>
            <sz val="9"/>
            <color indexed="81"/>
            <rFont val="MS P ゴシック"/>
            <family val="3"/>
            <charset val="128"/>
          </rPr>
          <t>=CIQ($B22, "IQ_GA_EXP", $C22)</t>
        </r>
      </text>
    </comment>
    <comment ref="BF22" authorId="0" shapeId="0" xr:uid="{11C34188-49A1-42AE-BAFC-6F9AC07AFCC9}">
      <text>
        <r>
          <rPr>
            <b/>
            <sz val="9"/>
            <color indexed="81"/>
            <rFont val="MS P ゴシック"/>
            <family val="3"/>
            <charset val="128"/>
          </rPr>
          <t>=CIQ($B22, "IQ_RD_EXP_FN", $C22)</t>
        </r>
      </text>
    </comment>
    <comment ref="BG22" authorId="0" shapeId="0" xr:uid="{929A5126-23D9-43E9-92EC-9CE114766571}">
      <text>
        <r>
          <rPr>
            <b/>
            <sz val="9"/>
            <color indexed="81"/>
            <rFont val="MS P ゴシック"/>
            <family val="3"/>
            <charset val="128"/>
          </rPr>
          <t>=CIQ($B22, "IQ_NET_RENTAL_EXP", $C22)</t>
        </r>
      </text>
    </comment>
    <comment ref="BH22" authorId="0" shapeId="0" xr:uid="{5252401A-6A17-4024-8D40-D1F419A3434C}">
      <text>
        <r>
          <rPr>
            <b/>
            <sz val="9"/>
            <color indexed="81"/>
            <rFont val="MS P ゴシック"/>
            <family val="3"/>
            <charset val="128"/>
          </rPr>
          <t>=CIQ($B22, "IQ_IMPUT_OPER_LEASE_INT_EXP", $C22)</t>
        </r>
      </text>
    </comment>
    <comment ref="BI22" authorId="0" shapeId="0" xr:uid="{959D7B21-0159-4B07-91C8-66F825146389}">
      <text>
        <r>
          <rPr>
            <b/>
            <sz val="9"/>
            <color indexed="81"/>
            <rFont val="MS P ゴシック"/>
            <family val="3"/>
            <charset val="128"/>
          </rPr>
          <t>=CIQ($B22, "IQ_IMPUT_OPER_LEASE_DEPR", $C22)</t>
        </r>
      </text>
    </comment>
    <comment ref="BL22" authorId="0" shapeId="0" xr:uid="{413E3F04-BCE0-450E-A886-58A7BDB14694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EQUIV", $C22)</t>
        </r>
      </text>
    </comment>
    <comment ref="BM22" authorId="0" shapeId="0" xr:uid="{2DB6FF9C-B4D1-4A2C-9CBE-B3F3267603C4}">
      <text>
        <r>
          <rPr>
            <b/>
            <sz val="9"/>
            <color indexed="81"/>
            <rFont val="MS P ゴシック"/>
            <family val="3"/>
            <charset val="128"/>
          </rPr>
          <t>=CIQ($B22, "IQ_ST_INVEST", $C22)</t>
        </r>
      </text>
    </comment>
    <comment ref="BN22" authorId="0" shapeId="0" xr:uid="{B7558D6C-F220-4430-9D40-A2F58A90325D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ST_INVEST", $C22)</t>
        </r>
      </text>
    </comment>
    <comment ref="BO22" authorId="0" shapeId="0" xr:uid="{003DC78E-99DE-471A-9C6C-44C27D6EE6E9}">
      <text>
        <r>
          <rPr>
            <b/>
            <sz val="9"/>
            <color indexed="81"/>
            <rFont val="MS P ゴシック"/>
            <family val="3"/>
            <charset val="128"/>
          </rPr>
          <t>=CIQ($B22, "IQ_AR", $C22)</t>
        </r>
      </text>
    </comment>
    <comment ref="BP22" authorId="0" shapeId="0" xr:uid="{96DE7F6B-9D94-4A4B-920A-E6085BC39852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RECEIV", $C22)</t>
        </r>
      </text>
    </comment>
    <comment ref="BQ22" authorId="0" shapeId="0" xr:uid="{0F03A5D2-6A6A-446D-B7F5-8A5B35A89A07}">
      <text>
        <r>
          <rPr>
            <b/>
            <sz val="9"/>
            <color indexed="81"/>
            <rFont val="MS P ゴシック"/>
            <family val="3"/>
            <charset val="128"/>
          </rPr>
          <t>=CIQ($B22, "IQ_INVENTORY", $C22)</t>
        </r>
      </text>
    </comment>
    <comment ref="BR22" authorId="0" shapeId="0" xr:uid="{4CBE01F6-845F-49C7-A786-3210D0FC9896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ASSETS_CURRENT", $C22)</t>
        </r>
      </text>
    </comment>
    <comment ref="BS22" authorId="0" shapeId="0" xr:uid="{5AC5C604-5ACC-45B7-9183-9A5CC42C0243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CA_SUPPL", $C22)</t>
        </r>
      </text>
    </comment>
    <comment ref="BT22" authorId="0" shapeId="0" xr:uid="{239FCCD2-19EB-4C9C-867E-B638C11BFB19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A", $C22)</t>
        </r>
      </text>
    </comment>
    <comment ref="BU22" authorId="0" shapeId="0" xr:uid="{FABBEEF7-3E81-455D-98AA-29ED25AE41F8}">
      <text>
        <r>
          <rPr>
            <b/>
            <sz val="9"/>
            <color indexed="81"/>
            <rFont val="MS P ゴシック"/>
            <family val="3"/>
            <charset val="128"/>
          </rPr>
          <t>=CIQ($B22, "IQ_GPPE", $C22)</t>
        </r>
      </text>
    </comment>
    <comment ref="BV22" authorId="0" shapeId="0" xr:uid="{F7953D48-023D-4B64-A7E8-2C29E168D03F}">
      <text>
        <r>
          <rPr>
            <b/>
            <sz val="9"/>
            <color indexed="81"/>
            <rFont val="MS P ゴシック"/>
            <family val="3"/>
            <charset val="128"/>
          </rPr>
          <t>=CIQ($B22, "IQ_AD", $C22)</t>
        </r>
      </text>
    </comment>
    <comment ref="BW22" authorId="0" shapeId="0" xr:uid="{095E16BE-C89B-4867-A787-BEBDAAED6AEF}">
      <text>
        <r>
          <rPr>
            <b/>
            <sz val="9"/>
            <color indexed="81"/>
            <rFont val="MS P ゴシック"/>
            <family val="3"/>
            <charset val="128"/>
          </rPr>
          <t>=CIQ($B22, "IQ_NPPE", $C22)</t>
        </r>
      </text>
    </comment>
    <comment ref="BX22" authorId="0" shapeId="0" xr:uid="{B91D765C-9107-456C-9042-D800B779F073}">
      <text>
        <r>
          <rPr>
            <b/>
            <sz val="9"/>
            <color indexed="81"/>
            <rFont val="MS P ゴシック"/>
            <family val="3"/>
            <charset val="128"/>
          </rPr>
          <t>=CIQ($B22, "IQ_LT_INVEST", $C22)</t>
        </r>
      </text>
    </comment>
    <comment ref="BY22" authorId="0" shapeId="0" xr:uid="{46CD2B64-EC88-4199-8AE2-7782EECD64E3}">
      <text>
        <r>
          <rPr>
            <b/>
            <sz val="9"/>
            <color indexed="81"/>
            <rFont val="MS P ゴシック"/>
            <family val="3"/>
            <charset val="128"/>
          </rPr>
          <t>=CIQ($B22, "IQ_GW", $C22)</t>
        </r>
      </text>
    </comment>
    <comment ref="BZ22" authorId="0" shapeId="0" xr:uid="{69608DD9-9EC3-43D4-B80A-C41FFD58545B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INTAN", $C22)</t>
        </r>
      </text>
    </comment>
    <comment ref="CA22" authorId="0" shapeId="0" xr:uid="{52A7EB05-ED51-4611-9C03-E99EB5C2307F}">
      <text>
        <r>
          <rPr>
            <b/>
            <sz val="9"/>
            <color indexed="81"/>
            <rFont val="MS P ゴシック"/>
            <family val="3"/>
            <charset val="128"/>
          </rPr>
          <t>=CIQ($B22, "IQ_LOANS_RECEIV_LT", $C22)</t>
        </r>
      </text>
    </comment>
    <comment ref="CB22" authorId="0" shapeId="0" xr:uid="{250245DF-ECE2-4071-9064-BFD44EEDFD43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ASSETS_LT", $C22)</t>
        </r>
      </text>
    </comment>
    <comment ref="CC22" authorId="0" shapeId="0" xr:uid="{B7175569-358A-42BB-9DEB-F9611F5E27FB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LT_ASSETS", $C22)</t>
        </r>
      </text>
    </comment>
    <comment ref="CD22" authorId="0" shapeId="0" xr:uid="{A46917F8-BBC7-4AF7-9909-51A8ECF168B5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ASSETS", $C22)</t>
        </r>
      </text>
    </comment>
    <comment ref="CF22" authorId="0" shapeId="0" xr:uid="{04487BC0-8377-4E49-B275-7075D7758EC4}">
      <text>
        <r>
          <rPr>
            <b/>
            <sz val="9"/>
            <color indexed="81"/>
            <rFont val="MS P ゴシック"/>
            <family val="3"/>
            <charset val="128"/>
          </rPr>
          <t>=CIQ($B22, "IQ_AP", $C22)</t>
        </r>
      </text>
    </comment>
    <comment ref="CG22" authorId="0" shapeId="0" xr:uid="{E474C908-7C14-4DD9-B5B4-8FD69B1C39B3}">
      <text>
        <r>
          <rPr>
            <b/>
            <sz val="9"/>
            <color indexed="81"/>
            <rFont val="MS P ゴシック"/>
            <family val="3"/>
            <charset val="128"/>
          </rPr>
          <t>=CIQ($B22, "IQ_AE", $C22)</t>
        </r>
      </text>
    </comment>
    <comment ref="CH22" authorId="0" shapeId="0" xr:uid="{DE13C6DA-18FD-47B7-852F-5C2B333E131A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", $C22)</t>
        </r>
      </text>
    </comment>
    <comment ref="CI22" authorId="0" shapeId="0" xr:uid="{16239027-C879-4116-93E9-50BE2D347DD7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PORT_DEBT", $C22)</t>
        </r>
      </text>
    </comment>
    <comment ref="CJ22" authorId="0" shapeId="0" xr:uid="{5EAA83D0-A5B9-432E-BEF4-DB5F7232A57E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PORT_LEASES", $C22)</t>
        </r>
      </text>
    </comment>
    <comment ref="CK22" authorId="0" shapeId="0" xr:uid="{658DE7AB-7C03-4262-9CDE-875E52B12021}">
      <text>
        <r>
          <rPr>
            <b/>
            <sz val="9"/>
            <color indexed="81"/>
            <rFont val="MS P ゴシック"/>
            <family val="3"/>
            <charset val="128"/>
          </rPr>
          <t>=CIQ($B22, "IQ_INC_TAX_PAY_CURRENT", $C22)</t>
        </r>
      </text>
    </comment>
    <comment ref="CL22" authorId="0" shapeId="0" xr:uid="{8477CA8E-64F7-4E80-B13F-81394035B1C1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CL_SUPPL", $C22)</t>
        </r>
      </text>
    </comment>
    <comment ref="CM22" authorId="0" shapeId="0" xr:uid="{6AD73541-E60F-4DD9-A3B8-9B5F01BD72F7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L", $C22)</t>
        </r>
      </text>
    </comment>
    <comment ref="CN22" authorId="0" shapeId="0" xr:uid="{319ADABC-0F8E-4945-8295-A47D2D7995A5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", $C22)</t>
        </r>
      </text>
    </comment>
    <comment ref="CO22" authorId="0" shapeId="0" xr:uid="{15C1D02E-8F0C-42D5-B928-83A1C5D218CD}">
      <text>
        <r>
          <rPr>
            <b/>
            <sz val="9"/>
            <color indexed="81"/>
            <rFont val="MS P ゴシック"/>
            <family val="3"/>
            <charset val="128"/>
          </rPr>
          <t>=CIQ($B22, "IQ_CAPITAL_LEASES", $C22)</t>
        </r>
      </text>
    </comment>
    <comment ref="CP22" authorId="0" shapeId="0" xr:uid="{B6F7263C-519F-4F73-BDC6-E984A5F889A1}">
      <text>
        <r>
          <rPr>
            <b/>
            <sz val="9"/>
            <color indexed="81"/>
            <rFont val="MS P ゴシック"/>
            <family val="3"/>
            <charset val="128"/>
          </rPr>
          <t>=CIQ($B22, "IQ_PENSION", $C22)</t>
        </r>
      </text>
    </comment>
    <comment ref="CQ22" authorId="0" shapeId="0" xr:uid="{2CA1D5D2-FA9A-43FB-9207-6A432EB7EB69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LIAB_LT", $C22)</t>
        </r>
      </text>
    </comment>
    <comment ref="CR22" authorId="0" shapeId="0" xr:uid="{FF778A23-B6B1-470A-A4A9-749636D65FBA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LIAB_LT", $C22)</t>
        </r>
      </text>
    </comment>
    <comment ref="CS22" authorId="0" shapeId="0" xr:uid="{E02A3686-8DB2-46D1-AC98-A972CDF50AAD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", $C22)</t>
        </r>
      </text>
    </comment>
    <comment ref="CT22" authorId="0" shapeId="0" xr:uid="{F4633FFD-0648-4EC9-A30A-23493D3DA25D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", $C22)</t>
        </r>
      </text>
    </comment>
    <comment ref="CU22" authorId="0" shapeId="0" xr:uid="{CB779272-DA1B-46BD-88FC-20F5F9BCD0EE}">
      <text>
        <r>
          <rPr>
            <b/>
            <sz val="9"/>
            <color indexed="81"/>
            <rFont val="MS P ゴシック"/>
            <family val="3"/>
            <charset val="128"/>
          </rPr>
          <t>=CIQ($B22, "IQ_APIC", $C22)</t>
        </r>
      </text>
    </comment>
    <comment ref="CV22" authorId="0" shapeId="0" xr:uid="{580274A6-FFB5-42CD-9B58-2F2CBACF92BA}">
      <text>
        <r>
          <rPr>
            <b/>
            <sz val="9"/>
            <color indexed="81"/>
            <rFont val="MS P ゴシック"/>
            <family val="3"/>
            <charset val="128"/>
          </rPr>
          <t>=CIQ($B22, "IQ_RE", $C22)</t>
        </r>
      </text>
    </comment>
    <comment ref="CW22" authorId="0" shapeId="0" xr:uid="{A778F7A9-75A9-46D4-8690-FCC1A21E062F}">
      <text>
        <r>
          <rPr>
            <b/>
            <sz val="9"/>
            <color indexed="81"/>
            <rFont val="MS P ゴシック"/>
            <family val="3"/>
            <charset val="128"/>
          </rPr>
          <t>=CIQ($B22, "IQ_TREASURY", $C22)</t>
        </r>
      </text>
    </comment>
    <comment ref="CX22" authorId="0" shapeId="0" xr:uid="{7A01535F-2FFD-4968-BB53-B5A029036771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EQUITY", $C22)</t>
        </r>
      </text>
    </comment>
    <comment ref="CY22" authorId="0" shapeId="0" xr:uid="{E6499EB3-195B-4E56-8E1A-D726036211E3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OMMON_EQUITY", $C22)</t>
        </r>
      </text>
    </comment>
    <comment ref="CZ22" authorId="0" shapeId="0" xr:uid="{6432C8EA-6210-4D9D-91D2-8CBAA0B98C65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", $C22)</t>
        </r>
      </text>
    </comment>
    <comment ref="DA22" authorId="0" shapeId="0" xr:uid="{668EF510-9E96-469F-941C-BCD6601511A3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EQUITY", $C22)</t>
        </r>
      </text>
    </comment>
    <comment ref="DB22" authorId="0" shapeId="0" xr:uid="{E5559FF4-2B5D-498C-9272-46EC149A0015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_EQUITY", $C22)</t>
        </r>
      </text>
    </comment>
    <comment ref="DD22" authorId="0" shapeId="0" xr:uid="{B216C62F-213C-407E-85EA-76C2B3FC4BD3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UTSTANDING_FILING_DATE", $C22)</t>
        </r>
      </text>
    </comment>
    <comment ref="DE22" authorId="0" shapeId="0" xr:uid="{CA04D7A9-3DA3-46ED-BD5A-0860415EEA67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UTSTANDING_BS_DATE", $C22)</t>
        </r>
      </text>
    </comment>
    <comment ref="DF22" authorId="0" shapeId="0" xr:uid="{AA628CBC-BC75-486D-8C56-26FFC3E6864E}">
      <text>
        <r>
          <rPr>
            <b/>
            <sz val="9"/>
            <color indexed="81"/>
            <rFont val="MS P ゴシック"/>
            <family val="3"/>
            <charset val="128"/>
          </rPr>
          <t>=CIQ($B22, "IQ_BV_SHARE", $C22)</t>
        </r>
      </text>
    </comment>
    <comment ref="DG22" authorId="0" shapeId="0" xr:uid="{855A7F09-2F59-4DC4-87A2-5C07F8684B77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", $C22)</t>
        </r>
      </text>
    </comment>
    <comment ref="DH22" authorId="0" shapeId="0" xr:uid="{B40F04E0-DB72-481A-B382-7ABA64CE6914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", $C22)</t>
        </r>
      </text>
    </comment>
    <comment ref="DI22" authorId="0" shapeId="0" xr:uid="{4CBF7AB5-6E58-4B12-9F0F-7827096556F4}">
      <text>
        <r>
          <rPr>
            <b/>
            <sz val="9"/>
            <color indexed="81"/>
            <rFont val="MS P ゴシック"/>
            <family val="3"/>
            <charset val="128"/>
          </rPr>
          <t>=CIQ($B22, "IQ_DEBT_EQUIV_NET_PBO", $C22)</t>
        </r>
      </text>
    </comment>
    <comment ref="DJ22" authorId="0" shapeId="0" xr:uid="{5EC4C422-1445-467F-B662-6415FBDC949E}">
      <text>
        <r>
          <rPr>
            <b/>
            <sz val="9"/>
            <color indexed="81"/>
            <rFont val="MS P ゴシック"/>
            <family val="3"/>
            <charset val="128"/>
          </rPr>
          <t>=CIQ($B22, "IQ_DEBT_EQUIV_OPER_LEASE", $C22)</t>
        </r>
      </text>
    </comment>
    <comment ref="DK22" authorId="0" shapeId="0" xr:uid="{142F2944-3F06-4EAF-A526-CCCF7052B65F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TOTAL", $C22)</t>
        </r>
      </text>
    </comment>
    <comment ref="DL22" authorId="0" shapeId="0" xr:uid="{387236E2-9ED5-466B-B999-AA3252EBB20A}">
      <text>
        <r>
          <rPr>
            <b/>
            <sz val="9"/>
            <color indexed="81"/>
            <rFont val="MS P ゴシック"/>
            <family val="3"/>
            <charset val="128"/>
          </rPr>
          <t>=CIQ($B22, "IQ_EQUITY_METHOD", $C22)</t>
        </r>
      </text>
    </comment>
    <comment ref="DM22" authorId="0" shapeId="0" xr:uid="{E6954517-1A98-4685-9A05-82668F2D1922}">
      <text>
        <r>
          <rPr>
            <b/>
            <sz val="9"/>
            <color indexed="81"/>
            <rFont val="MS P ゴシック"/>
            <family val="3"/>
            <charset val="128"/>
          </rPr>
          <t>=CIQ($B22, "IQ_RAW_INV", $C22)</t>
        </r>
      </text>
    </comment>
    <comment ref="DN22" authorId="0" shapeId="0" xr:uid="{C2FB4AA8-1E1C-4CE0-8F33-52B5190818B0}">
      <text>
        <r>
          <rPr>
            <b/>
            <sz val="9"/>
            <color indexed="81"/>
            <rFont val="MS P ゴシック"/>
            <family val="3"/>
            <charset val="128"/>
          </rPr>
          <t>=CIQ($B22, "IQ_WIP_INV", $C22)</t>
        </r>
      </text>
    </comment>
    <comment ref="DO22" authorId="0" shapeId="0" xr:uid="{901790E3-05ED-4EDB-862B-43E3F992C079}">
      <text>
        <r>
          <rPr>
            <b/>
            <sz val="9"/>
            <color indexed="81"/>
            <rFont val="MS P ゴシック"/>
            <family val="3"/>
            <charset val="128"/>
          </rPr>
          <t>=CIQ($B22, "IQ_FINISHED_INV", $C22)</t>
        </r>
      </text>
    </comment>
    <comment ref="DP22" authorId="0" shapeId="0" xr:uid="{A409FCFC-B679-469C-AAED-315FC01CA251}">
      <text>
        <r>
          <rPr>
            <b/>
            <sz val="9"/>
            <color indexed="81"/>
            <rFont val="MS P ゴシック"/>
            <family val="3"/>
            <charset val="128"/>
          </rPr>
          <t>=CIQ($B22, "IQ_LAND", $C22)</t>
        </r>
      </text>
    </comment>
    <comment ref="DQ22" authorId="0" shapeId="0" xr:uid="{ED0E0FE7-881B-40D6-A418-F440A00AA512}">
      <text>
        <r>
          <rPr>
            <b/>
            <sz val="9"/>
            <color indexed="81"/>
            <rFont val="MS P ゴシック"/>
            <family val="3"/>
            <charset val="128"/>
          </rPr>
          <t>=CIQ($B22, "IQ_BUILDINGS", $C22)</t>
        </r>
      </text>
    </comment>
    <comment ref="DR22" authorId="0" shapeId="0" xr:uid="{6FAC94C6-0D1B-4AF9-9E40-BE4632B9B73C}">
      <text>
        <r>
          <rPr>
            <b/>
            <sz val="9"/>
            <color indexed="81"/>
            <rFont val="MS P ゴシック"/>
            <family val="3"/>
            <charset val="128"/>
          </rPr>
          <t>=CIQ($B22, "IQ_MACHINERY", $C22)</t>
        </r>
      </text>
    </comment>
    <comment ref="DS22" authorId="0" shapeId="0" xr:uid="{65772A2A-9071-43B2-B024-483E7C1228F8}">
      <text>
        <r>
          <rPr>
            <b/>
            <sz val="9"/>
            <color indexed="81"/>
            <rFont val="MS P ゴシック"/>
            <family val="3"/>
            <charset val="128"/>
          </rPr>
          <t>=CIQ($B22, "IQ_CIP", $C22)</t>
        </r>
      </text>
    </comment>
    <comment ref="DT22" authorId="0" shapeId="0" xr:uid="{8749B3D5-F884-4A95-8DC9-8C0247F92F60}">
      <text>
        <r>
          <rPr>
            <b/>
            <sz val="9"/>
            <color indexed="81"/>
            <rFont val="MS P ゴシック"/>
            <family val="3"/>
            <charset val="128"/>
          </rPr>
          <t>=CIQ($B22, "IQ_FULL_TIME", $C22)</t>
        </r>
      </text>
    </comment>
    <comment ref="DU22" authorId="0" shapeId="0" xr:uid="{606887A9-C752-4315-AF95-F8555AC6FD2C}">
      <text>
        <r>
          <rPr>
            <b/>
            <sz val="9"/>
            <color indexed="81"/>
            <rFont val="MS P ゴシック"/>
            <family val="3"/>
            <charset val="128"/>
          </rPr>
          <t>=CIQ($B22, "IQ_PART_TIME", $C22)</t>
        </r>
      </text>
    </comment>
    <comment ref="DW22" authorId="0" shapeId="0" xr:uid="{10EDB185-13FA-4FCF-A98D-1C2952199894}">
      <text>
        <r>
          <rPr>
            <b/>
            <sz val="9"/>
            <color indexed="81"/>
            <rFont val="MS P ゴシック"/>
            <family val="3"/>
            <charset val="128"/>
          </rPr>
          <t>=CIQ($B22, "IQ_NI_CF", $C22)</t>
        </r>
      </text>
    </comment>
    <comment ref="DX22" authorId="0" shapeId="0" xr:uid="{F95175A6-D963-4D45-9312-A266731B2F50}">
      <text>
        <r>
          <rPr>
            <b/>
            <sz val="9"/>
            <color indexed="81"/>
            <rFont val="MS P ゴシック"/>
            <family val="3"/>
            <charset val="128"/>
          </rPr>
          <t>=CIQ($B22, "IQ_DA_SUPPL_CF", $C22)</t>
        </r>
      </text>
    </comment>
    <comment ref="DY22" authorId="0" shapeId="0" xr:uid="{FAA2DC4F-4AE0-4808-B434-1B00450998C8}">
      <text>
        <r>
          <rPr>
            <b/>
            <sz val="9"/>
            <color indexed="81"/>
            <rFont val="MS P ゴシック"/>
            <family val="3"/>
            <charset val="128"/>
          </rPr>
          <t>=CIQ($B22, "IQ_GW_INTAN_AMORT_CF", $C22)</t>
        </r>
      </text>
    </comment>
    <comment ref="DZ22" authorId="0" shapeId="0" xr:uid="{F47DB98C-5778-4D48-AE76-C3693F982BCF}">
      <text>
        <r>
          <rPr>
            <b/>
            <sz val="9"/>
            <color indexed="81"/>
            <rFont val="MS P ゴシック"/>
            <family val="3"/>
            <charset val="128"/>
          </rPr>
          <t>=CIQ($B22, "IQ_DA_CF", $C22)</t>
        </r>
      </text>
    </comment>
    <comment ref="EA22" authorId="0" shapeId="0" xr:uid="{A46B81F8-2E17-46A2-AF85-4A2BF549D98E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CF", $C22)</t>
        </r>
      </text>
    </comment>
    <comment ref="EB22" authorId="0" shapeId="0" xr:uid="{685C15C1-E11A-4AB8-B750-DEA2D2D01E1E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ASSETS_CF", $C22)</t>
        </r>
      </text>
    </comment>
    <comment ref="EC22" authorId="0" shapeId="0" xr:uid="{D4A1DA99-184D-468F-9C6B-8A4A18F9B4A2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INVEST_CF", $C22)</t>
        </r>
      </text>
    </comment>
    <comment ref="ED22" authorId="0" shapeId="0" xr:uid="{6802C55F-18EA-4D77-BAC3-53BF8452BD3F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WRITEDOWN_CF", $C22)</t>
        </r>
      </text>
    </comment>
    <comment ref="EE22" authorId="0" shapeId="0" xr:uid="{804351D9-3844-4B30-B4CB-9DF827A33D32}">
      <text>
        <r>
          <rPr>
            <b/>
            <sz val="9"/>
            <color indexed="81"/>
            <rFont val="MS P ゴシック"/>
            <family val="3"/>
            <charset val="128"/>
          </rPr>
          <t>=CIQ($B22, "IQ_INC_EQUITY_CF", $C22)</t>
        </r>
      </text>
    </comment>
    <comment ref="EF22" authorId="0" shapeId="0" xr:uid="{3069ABF7-2E58-478B-8236-7F0ECE2AED38}">
      <text>
        <r>
          <rPr>
            <b/>
            <sz val="9"/>
            <color indexed="81"/>
            <rFont val="MS P ゴシック"/>
            <family val="3"/>
            <charset val="128"/>
          </rPr>
          <t>=CIQ($B22, "IQ_PROV_BAD_DEBTS_CF", $C22)</t>
        </r>
      </text>
    </comment>
    <comment ref="EG22" authorId="0" shapeId="0" xr:uid="{EA656DC3-2BB6-4F74-8836-1E943DA03CFB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OPER_ACT", $C22)</t>
        </r>
      </text>
    </comment>
    <comment ref="EH22" authorId="0" shapeId="0" xr:uid="{9C917353-2723-423D-82B2-548077B88B08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AR", $C22)</t>
        </r>
      </text>
    </comment>
    <comment ref="EI22" authorId="0" shapeId="0" xr:uid="{46D1D671-DD64-42F6-BF32-4D1FD233363F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INVENTORY", $C22)</t>
        </r>
      </text>
    </comment>
    <comment ref="EJ22" authorId="0" shapeId="0" xr:uid="{2422384A-2488-4386-A8DA-F7321F6B0CFF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AP", $C22)</t>
        </r>
      </text>
    </comment>
    <comment ref="EK22" authorId="0" shapeId="0" xr:uid="{5D26C4D1-D68C-478D-9B62-28201787A254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OTHER_NET_OPER_ASSETS", $C22)</t>
        </r>
      </text>
    </comment>
    <comment ref="EL22" authorId="0" shapeId="0" xr:uid="{20E09045-4B55-49AC-860D-6ADC084D1789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OPER", $C22)</t>
        </r>
      </text>
    </comment>
    <comment ref="EM22" authorId="0" shapeId="0" xr:uid="{1ECB8C19-EBB2-40CB-9CB4-49392C3FE603}">
      <text>
        <r>
          <rPr>
            <b/>
            <sz val="9"/>
            <color indexed="81"/>
            <rFont val="MS P ゴシック"/>
            <family val="3"/>
            <charset val="128"/>
          </rPr>
          <t>=CIQ($B22, "IQ_CAPEX", $C22)</t>
        </r>
      </text>
    </comment>
    <comment ref="EN22" authorId="0" shapeId="0" xr:uid="{86394FFD-021C-4A25-B964-D4F33C638CB7}">
      <text>
        <r>
          <rPr>
            <b/>
            <sz val="9"/>
            <color indexed="81"/>
            <rFont val="MS P ゴシック"/>
            <family val="3"/>
            <charset val="128"/>
          </rPr>
          <t>=CIQ($B22, "IQ_SALE_PPE_CF", $C22)</t>
        </r>
      </text>
    </comment>
    <comment ref="EO22" authorId="0" shapeId="0" xr:uid="{F2DEB68E-8307-4565-9425-9CCAB9224E35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ACQUIRE_CF", $C22)</t>
        </r>
      </text>
    </comment>
    <comment ref="EP22" authorId="0" shapeId="0" xr:uid="{A55A841D-E74D-4F48-9046-DF5B08026279}">
      <text>
        <r>
          <rPr>
            <b/>
            <sz val="9"/>
            <color indexed="81"/>
            <rFont val="MS P ゴシック"/>
            <family val="3"/>
            <charset val="128"/>
          </rPr>
          <t>=CIQ($B22, "IQ_DIVEST_CF", $C22)</t>
        </r>
      </text>
    </comment>
    <comment ref="EQ22" authorId="0" shapeId="0" xr:uid="{8A8F541D-ADE6-404E-B509-1AA6A484F2F8}">
      <text>
        <r>
          <rPr>
            <b/>
            <sz val="9"/>
            <color indexed="81"/>
            <rFont val="MS P ゴシック"/>
            <family val="3"/>
            <charset val="128"/>
          </rPr>
          <t>=CIQ($B22, "IQ_SALE_INTAN_CF", $C22)</t>
        </r>
      </text>
    </comment>
    <comment ref="ER22" authorId="0" shapeId="0" xr:uid="{EEF0E9ED-CC93-46E3-8DFF-A2B9FC491FFF}">
      <text>
        <r>
          <rPr>
            <b/>
            <sz val="9"/>
            <color indexed="81"/>
            <rFont val="MS P ゴシック"/>
            <family val="3"/>
            <charset val="128"/>
          </rPr>
          <t>=CIQ($B22, "IQ_INVEST_SECURITY_CF", $C22)</t>
        </r>
      </text>
    </comment>
    <comment ref="ES22" authorId="0" shapeId="0" xr:uid="{602F545A-28BF-43C8-9C26-1B1E3866B9A5}">
      <text>
        <r>
          <rPr>
            <b/>
            <sz val="9"/>
            <color indexed="81"/>
            <rFont val="MS P ゴシック"/>
            <family val="3"/>
            <charset val="128"/>
          </rPr>
          <t>=CIQ($B22, "IQ_INVEST_LOANS_CF", $C22)</t>
        </r>
      </text>
    </comment>
    <comment ref="ET22" authorId="0" shapeId="0" xr:uid="{AF188D93-7FC2-49C3-B73E-3EE735A6C660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INVEST_ACT_SUPPL", $C22)</t>
        </r>
      </text>
    </comment>
    <comment ref="EU22" authorId="0" shapeId="0" xr:uid="{55669F69-FADA-4868-9DEE-DD0380AD04E6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INVEST", $C22)</t>
        </r>
      </text>
    </comment>
    <comment ref="EV22" authorId="0" shapeId="0" xr:uid="{3F10C025-4F62-406D-991D-5B45AE565714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_ISSUED", $C22)</t>
        </r>
      </text>
    </comment>
    <comment ref="EW22" authorId="0" shapeId="0" xr:uid="{EEB8BD3F-BE54-41B3-AADF-B1B5101F9B33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ISSUED", $C22)</t>
        </r>
      </text>
    </comment>
    <comment ref="EX22" authorId="0" shapeId="0" xr:uid="{02F08D3B-0EDA-4F87-90E9-063396C536DA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ISSUED", $C22)</t>
        </r>
      </text>
    </comment>
    <comment ref="EY22" authorId="0" shapeId="0" xr:uid="{971DC236-116B-43C6-BA27-C16994EA9631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_REPAID", $C22)</t>
        </r>
      </text>
    </comment>
    <comment ref="EZ22" authorId="0" shapeId="0" xr:uid="{5190B565-9207-49C6-A441-7BBFA21CCCE4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REPAID", $C22)</t>
        </r>
      </text>
    </comment>
    <comment ref="FA22" authorId="0" shapeId="0" xr:uid="{7AFF348A-2D53-4FC8-AE62-CE6CB5E68E59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REPAID", $C22)</t>
        </r>
      </text>
    </comment>
    <comment ref="FB22" authorId="0" shapeId="0" xr:uid="{A6B1FC78-09C9-4306-977C-3B7B933529F4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ISSUED", $C22)</t>
        </r>
      </text>
    </comment>
    <comment ref="FC22" authorId="0" shapeId="0" xr:uid="{A5B39EC7-DB0B-43FA-8C11-E821314559A7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REP", $C22)</t>
        </r>
      </text>
    </comment>
    <comment ref="FD22" authorId="0" shapeId="0" xr:uid="{252E6633-9CA9-4EF3-A158-A028126F30DA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DIV_CF", $C22)</t>
        </r>
      </text>
    </comment>
    <comment ref="FE22" authorId="0" shapeId="0" xr:uid="{2F99AE73-0AA5-4AD9-91F6-BCA71A650D57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PREF_DIV_CF", $C22)</t>
        </r>
      </text>
    </comment>
    <comment ref="FF22" authorId="0" shapeId="0" xr:uid="{A1269410-C91A-4D22-8999-8EABF263468F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IV_PAID_CF", $C22)</t>
        </r>
      </text>
    </comment>
    <comment ref="FG22" authorId="0" shapeId="0" xr:uid="{239F52E4-14E2-4AFF-90DA-D0D2DF4FAD92}">
      <text>
        <r>
          <rPr>
            <b/>
            <sz val="9"/>
            <color indexed="81"/>
            <rFont val="MS P ゴシック"/>
            <family val="3"/>
            <charset val="128"/>
          </rPr>
          <t>=CIQ($B22, "IQ_SPECIAL_DIV_CF", $C22)</t>
        </r>
      </text>
    </comment>
    <comment ref="FH22" authorId="0" shapeId="0" xr:uid="{C2099D93-68B2-4C6A-8CFB-B56D5CC8E51C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FINANCE_ACT_SUPPL", $C22)</t>
        </r>
      </text>
    </comment>
    <comment ref="FI22" authorId="0" shapeId="0" xr:uid="{6C5F4D8D-E3DD-4C5C-AAE4-AA46292A26C7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FINAN", $C22)</t>
        </r>
      </text>
    </comment>
    <comment ref="FJ22" authorId="0" shapeId="0" xr:uid="{7A47CBF0-B6C7-4EAD-9E47-2ECB13837277}">
      <text>
        <r>
          <rPr>
            <b/>
            <sz val="9"/>
            <color indexed="81"/>
            <rFont val="MS P ゴシック"/>
            <family val="3"/>
            <charset val="128"/>
          </rPr>
          <t>=CIQ($B22, "IQ_FX", $C22)</t>
        </r>
      </text>
    </comment>
    <comment ref="FK22" authorId="0" shapeId="0" xr:uid="{B355D6DC-BAE0-495C-9F5C-34F68E44554A}">
      <text>
        <r>
          <rPr>
            <b/>
            <sz val="9"/>
            <color indexed="81"/>
            <rFont val="MS P ゴシック"/>
            <family val="3"/>
            <charset val="128"/>
          </rPr>
          <t>=CIQ($B22, "IQ_NET_CHANGE", $C22)</t>
        </r>
      </text>
    </comment>
    <comment ref="FM22" authorId="0" shapeId="0" xr:uid="{21504123-025E-4326-86C8-590B50B0F856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INTEREST", $C22)</t>
        </r>
      </text>
    </comment>
    <comment ref="FN22" authorId="0" shapeId="0" xr:uid="{977DD8B7-74C5-428E-A173-6E12F623FB71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TAXES", $C22)</t>
        </r>
      </text>
    </comment>
    <comment ref="FO22" authorId="0" shapeId="0" xr:uid="{CE44E811-A35D-4C7E-AC44-92AFB53669C7}">
      <text>
        <r>
          <rPr>
            <b/>
            <sz val="9"/>
            <color indexed="81"/>
            <rFont val="MS P ゴシック"/>
            <family val="3"/>
            <charset val="128"/>
          </rPr>
          <t>=CIQ($B22, "IQ_LEVERED_FCF", $C22)</t>
        </r>
      </text>
    </comment>
    <comment ref="FP22" authorId="0" shapeId="0" xr:uid="{434C3F66-DECF-461D-9EE1-455F0343486A}">
      <text>
        <r>
          <rPr>
            <b/>
            <sz val="9"/>
            <color indexed="81"/>
            <rFont val="MS P ゴシック"/>
            <family val="3"/>
            <charset val="128"/>
          </rPr>
          <t>=CIQ($B22, "IQ_UNLEVERED_FCF", $C22)</t>
        </r>
      </text>
    </comment>
    <comment ref="FQ22" authorId="0" shapeId="0" xr:uid="{25A7DB9D-8819-4A3F-9D71-5E79D03C9C23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NET_WORKING_CAPITAL", $C22)</t>
        </r>
      </text>
    </comment>
    <comment ref="FR22" authorId="0" shapeId="0" xr:uid="{8D2CD908-394C-4D3A-ACF0-2ACCC47449B1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ISSUED", $C22)</t>
        </r>
      </text>
    </comment>
    <comment ref="FS22" authorId="0" shapeId="0" xr:uid="{AC4EC1B6-AA3A-4ABD-A3EB-55B384954DDF}">
      <text>
        <r>
          <rPr>
            <b/>
            <sz val="9"/>
            <color indexed="81"/>
            <rFont val="MS P ゴシック"/>
            <family val="3"/>
            <charset val="128"/>
          </rPr>
          <t>=CIQ($B22, "IQ_FILING_CURRENCY", $C22)</t>
        </r>
      </text>
    </comment>
    <comment ref="FT22" authorId="0" shapeId="0" xr:uid="{76FDF0AB-502F-41F1-8D80-2E341E57CD84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DATE_IS", $C22)</t>
        </r>
      </text>
    </comment>
    <comment ref="FU22" authorId="0" shapeId="0" xr:uid="{C148B2FD-3346-4965-9492-02127DEAFFDD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LENGTH_IS", $C22)</t>
        </r>
      </text>
    </comment>
    <comment ref="FV22" authorId="0" shapeId="0" xr:uid="{C03824D6-007F-4A08-8CAF-57D1BE3FD16E}">
      <text>
        <r>
          <rPr>
            <b/>
            <sz val="9"/>
            <color indexed="81"/>
            <rFont val="MS P ゴシック"/>
            <family val="3"/>
            <charset val="128"/>
          </rPr>
          <t>=CIQ($B22, "IQ_MARKETCAP", $FT22)</t>
        </r>
      </text>
    </comment>
    <comment ref="FW22" authorId="0" shapeId="0" xr:uid="{FE405F3A-A879-4F54-BA27-44DC185A1CAB}">
      <text>
        <r>
          <rPr>
            <b/>
            <sz val="9"/>
            <color indexed="81"/>
            <rFont val="MS P ゴシック"/>
            <family val="3"/>
            <charset val="128"/>
          </rPr>
          <t>=CIQ($B22, "IQ_CUSTOM_BETA", $FT22)</t>
        </r>
      </text>
    </comment>
    <comment ref="FX22" authorId="0" shapeId="0" xr:uid="{8B507C99-FB5E-4E89-B632-EC3291F9488B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5YR", $FT22)</t>
        </r>
      </text>
    </comment>
    <comment ref="FY22" authorId="0" shapeId="0" xr:uid="{EB6A49CC-AEA6-4AE6-8BC4-A38E145835C4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2YR", $FT22)</t>
        </r>
      </text>
    </comment>
    <comment ref="FZ22" authorId="0" shapeId="0" xr:uid="{816113F7-C775-45D1-B0B4-B91325C85149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1YR", $FT22)</t>
        </r>
      </text>
    </comment>
    <comment ref="GC22" authorId="0" shapeId="0" xr:uid="{465579F5-DD8A-4496-8D39-DCA6069CB4CE}">
      <text>
        <r>
          <rPr>
            <b/>
            <sz val="9"/>
            <color indexed="81"/>
            <rFont val="MS P ゴシック"/>
            <family val="3"/>
            <charset val="128"/>
          </rPr>
          <t>=CIQ(B22, "IQ_CUSTOM_BETA", "-104W", FT22, , "^TOPIX", "JPY", "H")</t>
        </r>
      </text>
    </comment>
    <comment ref="GD22" authorId="0" shapeId="0" xr:uid="{8E6F70C1-1338-4C59-80F8-8F6045409799}">
      <text>
        <r>
          <rPr>
            <b/>
            <sz val="9"/>
            <color indexed="81"/>
            <rFont val="MS P ゴシック"/>
            <family val="3"/>
            <charset val="128"/>
          </rPr>
          <t>=CIQ(B22, "IQ_CUSTOM_BETA", "-104W", FT22, , "^N225", "JPY", "H")</t>
        </r>
      </text>
    </comment>
    <comment ref="E23" authorId="0" shapeId="0" xr:uid="{0E02F93F-5A84-42F2-BA46-BD259C7E9D61}">
      <text>
        <r>
          <rPr>
            <b/>
            <sz val="9"/>
            <color indexed="81"/>
            <rFont val="MS P ゴシック"/>
            <family val="3"/>
            <charset val="128"/>
          </rPr>
          <t>=CIQ($B23, "IQ_REV", $C23)</t>
        </r>
      </text>
    </comment>
    <comment ref="F23" authorId="0" shapeId="0" xr:uid="{B32F32F4-660F-4840-ADAE-DCED748F9F33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REV", $C23)</t>
        </r>
      </text>
    </comment>
    <comment ref="G23" authorId="0" shapeId="0" xr:uid="{475B82F0-C25F-445D-AC3A-EAFDE745FBEB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REV", $C23)</t>
        </r>
      </text>
    </comment>
    <comment ref="H23" authorId="0" shapeId="0" xr:uid="{8880D83A-0F1C-4125-9B82-3271D02E28F6}">
      <text>
        <r>
          <rPr>
            <b/>
            <sz val="9"/>
            <color indexed="81"/>
            <rFont val="MS P ゴシック"/>
            <family val="3"/>
            <charset val="128"/>
          </rPr>
          <t>=CIQ($B23, "IQ_COGS", $C23)</t>
        </r>
      </text>
    </comment>
    <comment ref="I23" authorId="0" shapeId="0" xr:uid="{6565B326-927E-43AB-A4E5-C085AE890788}">
      <text>
        <r>
          <rPr>
            <b/>
            <sz val="9"/>
            <color indexed="81"/>
            <rFont val="MS P ゴシック"/>
            <family val="3"/>
            <charset val="128"/>
          </rPr>
          <t>=CIQ($B23, "IQ_GP", $C23)</t>
        </r>
      </text>
    </comment>
    <comment ref="J23" authorId="0" shapeId="0" xr:uid="{A56B7E42-BD2E-4541-9F58-4A04F5A1BC1C}">
      <text>
        <r>
          <rPr>
            <b/>
            <sz val="9"/>
            <color indexed="81"/>
            <rFont val="MS P ゴシック"/>
            <family val="3"/>
            <charset val="128"/>
          </rPr>
          <t>=CIQ($B23, "IQ_SGA_SUPPL", $C23)</t>
        </r>
      </text>
    </comment>
    <comment ref="K23" authorId="0" shapeId="0" xr:uid="{84FA3588-54CC-46B8-AE3D-B869B566C67F}">
      <text>
        <r>
          <rPr>
            <b/>
            <sz val="9"/>
            <color indexed="81"/>
            <rFont val="MS P ゴシック"/>
            <family val="3"/>
            <charset val="128"/>
          </rPr>
          <t>=CIQ($B23, "IQ_PROV_BAD_DEBTS", $C23)</t>
        </r>
      </text>
    </comment>
    <comment ref="L23" authorId="0" shapeId="0" xr:uid="{D3F4C099-A860-4224-AE22-5062D163AB24}">
      <text>
        <r>
          <rPr>
            <b/>
            <sz val="9"/>
            <color indexed="81"/>
            <rFont val="MS P ゴシック"/>
            <family val="3"/>
            <charset val="128"/>
          </rPr>
          <t>=CIQ($B23, "IQ_RD_EXP", $C23)</t>
        </r>
      </text>
    </comment>
    <comment ref="M23" authorId="0" shapeId="0" xr:uid="{26A2ABDA-FBF7-4851-A21B-35B63BE7B8BC}">
      <text>
        <r>
          <rPr>
            <b/>
            <sz val="9"/>
            <color indexed="81"/>
            <rFont val="MS P ゴシック"/>
            <family val="3"/>
            <charset val="128"/>
          </rPr>
          <t>=CIQ($B23, "IQ_DA_SUPPL", $C23)</t>
        </r>
      </text>
    </comment>
    <comment ref="N23" authorId="0" shapeId="0" xr:uid="{D73D5481-B69E-4360-8DAB-03A9D191BBB8}">
      <text>
        <r>
          <rPr>
            <b/>
            <sz val="9"/>
            <color indexed="81"/>
            <rFont val="MS P ゴシック"/>
            <family val="3"/>
            <charset val="128"/>
          </rPr>
          <t>=CIQ($B23, "IQ_GW_INTAN_AMORT", $C23)</t>
        </r>
      </text>
    </comment>
    <comment ref="O23" authorId="0" shapeId="0" xr:uid="{AA106A62-8016-4E7C-9DB1-25B13214ABD1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OPER", $C23)</t>
        </r>
      </text>
    </comment>
    <comment ref="P23" authorId="0" shapeId="0" xr:uid="{FE3BF72A-5D26-42A5-8655-702EDEF9E3B2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THER_OPER", $C23)</t>
        </r>
      </text>
    </comment>
    <comment ref="Q23" authorId="0" shapeId="0" xr:uid="{B76E02A3-0D3E-444C-BC82-FBE96D3D0209}">
      <text>
        <r>
          <rPr>
            <b/>
            <sz val="9"/>
            <color indexed="81"/>
            <rFont val="MS P ゴシック"/>
            <family val="3"/>
            <charset val="128"/>
          </rPr>
          <t>=CIQ($B23, "IQ_OPER_INC", $C23)</t>
        </r>
      </text>
    </comment>
    <comment ref="R23" authorId="0" shapeId="0" xr:uid="{45C20069-17AF-41A5-9E17-526B5C5DB771}">
      <text>
        <r>
          <rPr>
            <b/>
            <sz val="9"/>
            <color indexed="81"/>
            <rFont val="MS P ゴシック"/>
            <family val="3"/>
            <charset val="128"/>
          </rPr>
          <t>=CIQ($B23, "IQ_INTEREST_EXP", $C23)</t>
        </r>
      </text>
    </comment>
    <comment ref="S23" authorId="0" shapeId="0" xr:uid="{FDDCE0AE-4110-4DFF-AD2A-F58333232076}">
      <text>
        <r>
          <rPr>
            <b/>
            <sz val="9"/>
            <color indexed="81"/>
            <rFont val="MS P ゴシック"/>
            <family val="3"/>
            <charset val="128"/>
          </rPr>
          <t>=CIQ($B23, "IQ_INTEREST_INVEST_INC", $C23)</t>
        </r>
      </text>
    </comment>
    <comment ref="T23" authorId="0" shapeId="0" xr:uid="{E9900230-ED38-4BC0-A4E3-46FE5BCA4B41}">
      <text>
        <r>
          <rPr>
            <b/>
            <sz val="9"/>
            <color indexed="81"/>
            <rFont val="MS P ゴシック"/>
            <family val="3"/>
            <charset val="128"/>
          </rPr>
          <t>=CIQ($B23, "IQ_NET_INTEREST_EXP", $C23)</t>
        </r>
      </text>
    </comment>
    <comment ref="U23" authorId="0" shapeId="0" xr:uid="{BD06097F-14C3-49A7-9199-C8E540701F88}">
      <text>
        <r>
          <rPr>
            <b/>
            <sz val="9"/>
            <color indexed="81"/>
            <rFont val="MS P ゴシック"/>
            <family val="3"/>
            <charset val="128"/>
          </rPr>
          <t>=CIQ($B23, "IQ_INC_EQUITY", $C23)</t>
        </r>
      </text>
    </comment>
    <comment ref="V23" authorId="0" shapeId="0" xr:uid="{7FB85452-4233-440B-A3D7-57BF833250A1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CY_GAIN", $C23)</t>
        </r>
      </text>
    </comment>
    <comment ref="W23" authorId="0" shapeId="0" xr:uid="{83E83E27-407A-4A92-AEDD-3A4B0DC329A0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NON_OPER_EXP_SUPPL", $C23)</t>
        </r>
      </text>
    </comment>
    <comment ref="X23" authorId="0" shapeId="0" xr:uid="{639A1414-6F30-4D3A-9700-C27834C1C4DF}">
      <text>
        <r>
          <rPr>
            <b/>
            <sz val="9"/>
            <color indexed="81"/>
            <rFont val="MS P ゴシック"/>
            <family val="3"/>
            <charset val="128"/>
          </rPr>
          <t>=CIQ($B23, "IQ_EBT_EXCL", $C23)</t>
        </r>
      </text>
    </comment>
    <comment ref="Y23" authorId="0" shapeId="0" xr:uid="{1A0E631A-A607-49C6-84FF-873B3EA470A5}">
      <text>
        <r>
          <rPr>
            <b/>
            <sz val="9"/>
            <color indexed="81"/>
            <rFont val="MS P ゴシック"/>
            <family val="3"/>
            <charset val="128"/>
          </rPr>
          <t>=CIQ($B23, "IQ_IMPAIRMENT_GW", $C23)</t>
        </r>
      </text>
    </comment>
    <comment ref="Z23" authorId="0" shapeId="0" xr:uid="{49476DBB-3A46-47D3-8FCD-50E3F80DE10A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INVEST", $C23)</t>
        </r>
      </text>
    </comment>
    <comment ref="AA23" authorId="0" shapeId="0" xr:uid="{6E30D3CB-856B-4F0B-83D9-B1BAE13071CB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ASSETS", $C23)</t>
        </r>
      </text>
    </comment>
    <comment ref="AB23" authorId="0" shapeId="0" xr:uid="{1D59CF47-E833-4186-B6F9-B79A7BD70ABF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WRITEDOWN", $C23)</t>
        </r>
      </text>
    </comment>
    <comment ref="AC23" authorId="0" shapeId="0" xr:uid="{2DA306C6-60C3-4A38-885A-48340B2F1C82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UNUSUAL_SUPPL", $C23)</t>
        </r>
      </text>
    </comment>
    <comment ref="AD23" authorId="0" shapeId="0" xr:uid="{6D09D4C1-1384-4D49-9F50-0CD6AC04E59B}">
      <text>
        <r>
          <rPr>
            <b/>
            <sz val="9"/>
            <color indexed="81"/>
            <rFont val="MS P ゴシック"/>
            <family val="3"/>
            <charset val="128"/>
          </rPr>
          <t>=CIQ($B23, "IQ_EBT", $C23)</t>
        </r>
      </text>
    </comment>
    <comment ref="AE23" authorId="0" shapeId="0" xr:uid="{9293719E-3084-4649-A935-1783475D3679}">
      <text>
        <r>
          <rPr>
            <b/>
            <sz val="9"/>
            <color indexed="81"/>
            <rFont val="MS P ゴシック"/>
            <family val="3"/>
            <charset val="128"/>
          </rPr>
          <t>=CIQ($B23, "IQ_INC_TAX", $C23)</t>
        </r>
      </text>
    </comment>
    <comment ref="AF23" authorId="0" shapeId="0" xr:uid="{372587C3-668A-4152-9091-0EFC250B911D}">
      <text>
        <r>
          <rPr>
            <b/>
            <sz val="9"/>
            <color indexed="81"/>
            <rFont val="MS P ゴシック"/>
            <family val="3"/>
            <charset val="128"/>
          </rPr>
          <t>=CIQ($B23, "IQ_EARNING_CO", $C23)</t>
        </r>
      </text>
    </comment>
    <comment ref="AG23" authorId="0" shapeId="0" xr:uid="{012449E5-63FC-4D3A-8CE5-B2A25F406143}">
      <text>
        <r>
          <rPr>
            <b/>
            <sz val="9"/>
            <color indexed="81"/>
            <rFont val="MS P ゴシック"/>
            <family val="3"/>
            <charset val="128"/>
          </rPr>
          <t>=CIQ($B23, "IQ_DO", $C23)</t>
        </r>
      </text>
    </comment>
    <comment ref="AH23" authorId="0" shapeId="0" xr:uid="{B2A32ED0-23D3-4895-B514-6FC724DB6499}">
      <text>
        <r>
          <rPr>
            <b/>
            <sz val="9"/>
            <color indexed="81"/>
            <rFont val="MS P ゴシック"/>
            <family val="3"/>
            <charset val="128"/>
          </rPr>
          <t>=CIQ($B23, "IQ_EXTRA_ACC_ITEMS", $C23)</t>
        </r>
      </text>
    </comment>
    <comment ref="AI23" authorId="0" shapeId="0" xr:uid="{BB4031E7-9148-4165-9620-F4D5FA492F0F}">
      <text>
        <r>
          <rPr>
            <b/>
            <sz val="9"/>
            <color indexed="81"/>
            <rFont val="MS P ゴシック"/>
            <family val="3"/>
            <charset val="128"/>
          </rPr>
          <t>=CIQ($B23, "IQ_NI_COMPANY", $C23)</t>
        </r>
      </text>
    </comment>
    <comment ref="AJ23" authorId="0" shapeId="0" xr:uid="{88D8D17C-D7F6-45DC-A79D-FB42EC4C375E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IS", $C23)</t>
        </r>
      </text>
    </comment>
    <comment ref="AK23" authorId="0" shapeId="0" xr:uid="{0C4CEC8B-2B4F-494B-B5D9-4D07367BF3BA}">
      <text>
        <r>
          <rPr>
            <b/>
            <sz val="9"/>
            <color indexed="81"/>
            <rFont val="MS P ゴシック"/>
            <family val="3"/>
            <charset val="128"/>
          </rPr>
          <t>=CIQ($B23, "IQ_NI", $C23)</t>
        </r>
      </text>
    </comment>
    <comment ref="AL23" authorId="0" shapeId="0" xr:uid="{36120167-F8A9-4C69-A925-4B3C0D87CC7B}">
      <text>
        <r>
          <rPr>
            <b/>
            <sz val="9"/>
            <color indexed="81"/>
            <rFont val="MS P ゴシック"/>
            <family val="3"/>
            <charset val="128"/>
          </rPr>
          <t>=CIQ($B23, "IQ_PREF_DIV_OTHER", $C23)</t>
        </r>
      </text>
    </comment>
    <comment ref="AN23" authorId="0" shapeId="0" xr:uid="{92B8A371-D950-4D13-87F0-CB77FA64B77B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EPS_INCL", $C23)</t>
        </r>
      </text>
    </comment>
    <comment ref="AO23" authorId="0" shapeId="0" xr:uid="{B42E4DC1-DC02-4705-A9F1-6BF21CEE09AE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EPS_EXCL", $C23)</t>
        </r>
      </text>
    </comment>
    <comment ref="AP23" authorId="0" shapeId="0" xr:uid="{CD95C1C9-07B5-48DB-BD76-70058F75CDCD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WEIGHT", $C23)</t>
        </r>
      </text>
    </comment>
    <comment ref="AQ23" authorId="0" shapeId="0" xr:uid="{20F8D53B-D73D-440B-8C3E-60D977300C5D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EPS_INCL", $C23)</t>
        </r>
      </text>
    </comment>
    <comment ref="AR23" authorId="0" shapeId="0" xr:uid="{7B42EF79-AACF-4972-BD5E-FFE26AC552CC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EPS_EXCL", $C23)</t>
        </r>
      </text>
    </comment>
    <comment ref="AS23" authorId="0" shapeId="0" xr:uid="{773D116D-406C-406C-9D8F-7896DB682B50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WEIGHT", $C23)</t>
        </r>
      </text>
    </comment>
    <comment ref="AT23" authorId="0" shapeId="0" xr:uid="{68DB062A-23F9-4551-AF4C-62C468348233}">
      <text>
        <r>
          <rPr>
            <b/>
            <sz val="9"/>
            <color indexed="81"/>
            <rFont val="MS P ゴシック"/>
            <family val="3"/>
            <charset val="128"/>
          </rPr>
          <t>=CIQ($B23, "IQ_DIV_SHARE", $C23)</t>
        </r>
      </text>
    </comment>
    <comment ref="AU23" authorId="0" shapeId="0" xr:uid="{8B3D577C-6310-40F8-80A0-C50B40A45CB5}">
      <text>
        <r>
          <rPr>
            <b/>
            <sz val="9"/>
            <color indexed="81"/>
            <rFont val="MS P ゴシック"/>
            <family val="3"/>
            <charset val="128"/>
          </rPr>
          <t>=-CIQ($B23, "IQ_TOTAL_DIV_PAID_CF", $C23)/CIQ($B23, "IQ_NI", $C23)</t>
        </r>
      </text>
    </comment>
    <comment ref="AW23" authorId="0" shapeId="0" xr:uid="{1B170E55-F842-4DD4-8B27-14BB5D592974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", $C23)</t>
        </r>
      </text>
    </comment>
    <comment ref="AX23" authorId="0" shapeId="0" xr:uid="{77180E89-54D7-4C84-8564-13388843C5D6}">
      <text>
        <r>
          <rPr>
            <b/>
            <sz val="9"/>
            <color indexed="81"/>
            <rFont val="MS P ゴシック"/>
            <family val="3"/>
            <charset val="128"/>
          </rPr>
          <t>=CIQ($B23, "IQ_EBITA", $C23)</t>
        </r>
      </text>
    </comment>
    <comment ref="AY23" authorId="0" shapeId="0" xr:uid="{13BB6326-822A-4E16-AF9E-0741244AF1BA}">
      <text>
        <r>
          <rPr>
            <b/>
            <sz val="9"/>
            <color indexed="81"/>
            <rFont val="MS P ゴシック"/>
            <family val="3"/>
            <charset val="128"/>
          </rPr>
          <t>=CIQ($B23, "IQ_EBIT", $C23)</t>
        </r>
      </text>
    </comment>
    <comment ref="AZ23" authorId="0" shapeId="0" xr:uid="{EC38E6ED-FE27-477C-B7CA-B3099CF70060}">
      <text>
        <r>
          <rPr>
            <b/>
            <sz val="9"/>
            <color indexed="81"/>
            <rFont val="MS P ゴシック"/>
            <family val="3"/>
            <charset val="128"/>
          </rPr>
          <t>=CIQ($B23, "IQ_EFFECT_TAX_RATE", $C23)/100</t>
        </r>
      </text>
    </comment>
    <comment ref="BA23" authorId="0" shapeId="0" xr:uid="{8CB007CC-F87B-4FEF-9EA4-E4177F9CA65B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DATE_IS", $C23)</t>
        </r>
      </text>
    </comment>
    <comment ref="BC23" authorId="0" shapeId="0" xr:uid="{64BBD14C-DDE3-45D7-9C20-02313123397E}">
      <text>
        <r>
          <rPr>
            <b/>
            <sz val="9"/>
            <color indexed="81"/>
            <rFont val="MS P ゴシック"/>
            <family val="3"/>
            <charset val="128"/>
          </rPr>
          <t>=CIQ($B23, "IQ_ADVERTISING", $C23)</t>
        </r>
      </text>
    </comment>
    <comment ref="BD23" authorId="0" shapeId="0" xr:uid="{067E52CF-C55B-47D9-8774-17E25174C553}">
      <text>
        <r>
          <rPr>
            <b/>
            <sz val="9"/>
            <color indexed="81"/>
            <rFont val="MS P ゴシック"/>
            <family val="3"/>
            <charset val="128"/>
          </rPr>
          <t>=CIQ($B23, "IQ_SALES_MARKETING", $C23)</t>
        </r>
      </text>
    </comment>
    <comment ref="BE23" authorId="0" shapeId="0" xr:uid="{58CCD8A5-F26F-4995-A328-C65CB99C8509}">
      <text>
        <r>
          <rPr>
            <b/>
            <sz val="9"/>
            <color indexed="81"/>
            <rFont val="MS P ゴシック"/>
            <family val="3"/>
            <charset val="128"/>
          </rPr>
          <t>=CIQ($B23, "IQ_GA_EXP", $C23)</t>
        </r>
      </text>
    </comment>
    <comment ref="BF23" authorId="0" shapeId="0" xr:uid="{DF010C27-C94B-43F7-96B2-2B62EC475000}">
      <text>
        <r>
          <rPr>
            <b/>
            <sz val="9"/>
            <color indexed="81"/>
            <rFont val="MS P ゴシック"/>
            <family val="3"/>
            <charset val="128"/>
          </rPr>
          <t>=CIQ($B23, "IQ_RD_EXP_FN", $C23)</t>
        </r>
      </text>
    </comment>
    <comment ref="BG23" authorId="0" shapeId="0" xr:uid="{3D3D063A-2229-4F46-9448-CFFEC742A23A}">
      <text>
        <r>
          <rPr>
            <b/>
            <sz val="9"/>
            <color indexed="81"/>
            <rFont val="MS P ゴシック"/>
            <family val="3"/>
            <charset val="128"/>
          </rPr>
          <t>=CIQ($B23, "IQ_NET_RENTAL_EXP", $C23)</t>
        </r>
      </text>
    </comment>
    <comment ref="BH23" authorId="0" shapeId="0" xr:uid="{9F0EC259-C234-4B81-B2F2-DDE3B6771821}">
      <text>
        <r>
          <rPr>
            <b/>
            <sz val="9"/>
            <color indexed="81"/>
            <rFont val="MS P ゴシック"/>
            <family val="3"/>
            <charset val="128"/>
          </rPr>
          <t>=CIQ($B23, "IQ_IMPUT_OPER_LEASE_INT_EXP", $C23)</t>
        </r>
      </text>
    </comment>
    <comment ref="BI23" authorId="0" shapeId="0" xr:uid="{19C2D29F-8177-4615-8216-3E526B85E86E}">
      <text>
        <r>
          <rPr>
            <b/>
            <sz val="9"/>
            <color indexed="81"/>
            <rFont val="MS P ゴシック"/>
            <family val="3"/>
            <charset val="128"/>
          </rPr>
          <t>=CIQ($B23, "IQ_IMPUT_OPER_LEASE_DEPR", $C23)</t>
        </r>
      </text>
    </comment>
    <comment ref="BL23" authorId="0" shapeId="0" xr:uid="{7FD6070C-8B49-4975-B659-B051E89B2B16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EQUIV", $C23)</t>
        </r>
      </text>
    </comment>
    <comment ref="BM23" authorId="0" shapeId="0" xr:uid="{6788830E-2CA6-4490-AC34-BDBC344D5EA8}">
      <text>
        <r>
          <rPr>
            <b/>
            <sz val="9"/>
            <color indexed="81"/>
            <rFont val="MS P ゴシック"/>
            <family val="3"/>
            <charset val="128"/>
          </rPr>
          <t>=CIQ($B23, "IQ_ST_INVEST", $C23)</t>
        </r>
      </text>
    </comment>
    <comment ref="BN23" authorId="0" shapeId="0" xr:uid="{CA51CC08-9FE8-4911-93EC-127AA0E2E1B8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ST_INVEST", $C23)</t>
        </r>
      </text>
    </comment>
    <comment ref="BO23" authorId="0" shapeId="0" xr:uid="{2B1B39E3-4393-4EB1-863E-969F72CBD97E}">
      <text>
        <r>
          <rPr>
            <b/>
            <sz val="9"/>
            <color indexed="81"/>
            <rFont val="MS P ゴシック"/>
            <family val="3"/>
            <charset val="128"/>
          </rPr>
          <t>=CIQ($B23, "IQ_AR", $C23)</t>
        </r>
      </text>
    </comment>
    <comment ref="BP23" authorId="0" shapeId="0" xr:uid="{6F4B0C11-A74F-4519-B53D-8928B1B4EBE6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RECEIV", $C23)</t>
        </r>
      </text>
    </comment>
    <comment ref="BQ23" authorId="0" shapeId="0" xr:uid="{5984C094-B775-4365-85BD-A5672C826CAE}">
      <text>
        <r>
          <rPr>
            <b/>
            <sz val="9"/>
            <color indexed="81"/>
            <rFont val="MS P ゴシック"/>
            <family val="3"/>
            <charset val="128"/>
          </rPr>
          <t>=CIQ($B23, "IQ_INVENTORY", $C23)</t>
        </r>
      </text>
    </comment>
    <comment ref="BR23" authorId="0" shapeId="0" xr:uid="{D04E4953-4F0C-4234-8AE5-A661D8186A1B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ASSETS_CURRENT", $C23)</t>
        </r>
      </text>
    </comment>
    <comment ref="BS23" authorId="0" shapeId="0" xr:uid="{E317BC36-24DE-4D8D-8DB5-BEE188306725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CA_SUPPL", $C23)</t>
        </r>
      </text>
    </comment>
    <comment ref="BT23" authorId="0" shapeId="0" xr:uid="{C1B4A505-30A5-45C6-A769-4C633FA87806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A", $C23)</t>
        </r>
      </text>
    </comment>
    <comment ref="BU23" authorId="0" shapeId="0" xr:uid="{E0D5DFE6-04DB-478B-87E6-0D718A10C0C2}">
      <text>
        <r>
          <rPr>
            <b/>
            <sz val="9"/>
            <color indexed="81"/>
            <rFont val="MS P ゴシック"/>
            <family val="3"/>
            <charset val="128"/>
          </rPr>
          <t>=CIQ($B23, "IQ_GPPE", $C23)</t>
        </r>
      </text>
    </comment>
    <comment ref="BV23" authorId="0" shapeId="0" xr:uid="{B05BF5B2-95FA-4181-8918-56F8101C1835}">
      <text>
        <r>
          <rPr>
            <b/>
            <sz val="9"/>
            <color indexed="81"/>
            <rFont val="MS P ゴシック"/>
            <family val="3"/>
            <charset val="128"/>
          </rPr>
          <t>=CIQ($B23, "IQ_AD", $C23)</t>
        </r>
      </text>
    </comment>
    <comment ref="BW23" authorId="0" shapeId="0" xr:uid="{0D7EB802-E5C1-414D-B970-01D07F0CBD17}">
      <text>
        <r>
          <rPr>
            <b/>
            <sz val="9"/>
            <color indexed="81"/>
            <rFont val="MS P ゴシック"/>
            <family val="3"/>
            <charset val="128"/>
          </rPr>
          <t>=CIQ($B23, "IQ_NPPE", $C23)</t>
        </r>
      </text>
    </comment>
    <comment ref="BX23" authorId="0" shapeId="0" xr:uid="{1AADAC77-9E0D-41D8-B3BF-17F5FD2235FE}">
      <text>
        <r>
          <rPr>
            <b/>
            <sz val="9"/>
            <color indexed="81"/>
            <rFont val="MS P ゴシック"/>
            <family val="3"/>
            <charset val="128"/>
          </rPr>
          <t>=CIQ($B23, "IQ_LT_INVEST", $C23)</t>
        </r>
      </text>
    </comment>
    <comment ref="BY23" authorId="0" shapeId="0" xr:uid="{270DFE22-F72A-42CC-BE6D-9597E2E8FBB0}">
      <text>
        <r>
          <rPr>
            <b/>
            <sz val="9"/>
            <color indexed="81"/>
            <rFont val="MS P ゴシック"/>
            <family val="3"/>
            <charset val="128"/>
          </rPr>
          <t>=CIQ($B23, "IQ_GW", $C23)</t>
        </r>
      </text>
    </comment>
    <comment ref="BZ23" authorId="0" shapeId="0" xr:uid="{075EE381-9E70-4AD2-9BEA-3790A9FBD162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INTAN", $C23)</t>
        </r>
      </text>
    </comment>
    <comment ref="CA23" authorId="0" shapeId="0" xr:uid="{BC3A0490-25D2-4771-B5F7-51C0C9621FCF}">
      <text>
        <r>
          <rPr>
            <b/>
            <sz val="9"/>
            <color indexed="81"/>
            <rFont val="MS P ゴシック"/>
            <family val="3"/>
            <charset val="128"/>
          </rPr>
          <t>=CIQ($B23, "IQ_LOANS_RECEIV_LT", $C23)</t>
        </r>
      </text>
    </comment>
    <comment ref="CB23" authorId="0" shapeId="0" xr:uid="{35405657-D926-49B6-AEE3-346E6A2148F9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ASSETS_LT", $C23)</t>
        </r>
      </text>
    </comment>
    <comment ref="CC23" authorId="0" shapeId="0" xr:uid="{B7FBA9F4-B621-4300-8017-03A8A5EC9A13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LT_ASSETS", $C23)</t>
        </r>
      </text>
    </comment>
    <comment ref="CD23" authorId="0" shapeId="0" xr:uid="{2BB6BA57-9637-491D-A19F-303F94531E16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ASSETS", $C23)</t>
        </r>
      </text>
    </comment>
    <comment ref="CF23" authorId="0" shapeId="0" xr:uid="{C55FD1C6-82EB-4C1B-BBC1-AEF9AD8EB0A9}">
      <text>
        <r>
          <rPr>
            <b/>
            <sz val="9"/>
            <color indexed="81"/>
            <rFont val="MS P ゴシック"/>
            <family val="3"/>
            <charset val="128"/>
          </rPr>
          <t>=CIQ($B23, "IQ_AP", $C23)</t>
        </r>
      </text>
    </comment>
    <comment ref="CG23" authorId="0" shapeId="0" xr:uid="{009F7E56-DA85-4F85-8B0B-41AF13ABB901}">
      <text>
        <r>
          <rPr>
            <b/>
            <sz val="9"/>
            <color indexed="81"/>
            <rFont val="MS P ゴシック"/>
            <family val="3"/>
            <charset val="128"/>
          </rPr>
          <t>=CIQ($B23, "IQ_AE", $C23)</t>
        </r>
      </text>
    </comment>
    <comment ref="CH23" authorId="0" shapeId="0" xr:uid="{46AD1608-EEB6-4E5F-8354-50CF96E316FB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", $C23)</t>
        </r>
      </text>
    </comment>
    <comment ref="CI23" authorId="0" shapeId="0" xr:uid="{BEBEF635-0468-4B84-9691-FD7DADFA0ACD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PORT_DEBT", $C23)</t>
        </r>
      </text>
    </comment>
    <comment ref="CJ23" authorId="0" shapeId="0" xr:uid="{7B229CBC-E221-4EDD-B7C8-3E59D0DFBDB0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PORT_LEASES", $C23)</t>
        </r>
      </text>
    </comment>
    <comment ref="CK23" authorId="0" shapeId="0" xr:uid="{DB01A8AF-C6DD-4DE3-B260-07A7884F4CBD}">
      <text>
        <r>
          <rPr>
            <b/>
            <sz val="9"/>
            <color indexed="81"/>
            <rFont val="MS P ゴシック"/>
            <family val="3"/>
            <charset val="128"/>
          </rPr>
          <t>=CIQ($B23, "IQ_INC_TAX_PAY_CURRENT", $C23)</t>
        </r>
      </text>
    </comment>
    <comment ref="CL23" authorId="0" shapeId="0" xr:uid="{E32A5580-1BFF-4E4A-A680-15DE4587EF79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CL_SUPPL", $C23)</t>
        </r>
      </text>
    </comment>
    <comment ref="CM23" authorId="0" shapeId="0" xr:uid="{4A1A6C3D-5D41-4201-BA39-1F6EDAB13E35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L", $C23)</t>
        </r>
      </text>
    </comment>
    <comment ref="CN23" authorId="0" shapeId="0" xr:uid="{F75E0961-644B-4D3E-B1D6-0B8ABEE485DC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", $C23)</t>
        </r>
      </text>
    </comment>
    <comment ref="CO23" authorId="0" shapeId="0" xr:uid="{41568AE9-84DA-4A9F-955E-3200CF56CE48}">
      <text>
        <r>
          <rPr>
            <b/>
            <sz val="9"/>
            <color indexed="81"/>
            <rFont val="MS P ゴシック"/>
            <family val="3"/>
            <charset val="128"/>
          </rPr>
          <t>=CIQ($B23, "IQ_CAPITAL_LEASES", $C23)</t>
        </r>
      </text>
    </comment>
    <comment ref="CP23" authorId="0" shapeId="0" xr:uid="{D36EB08F-5641-4F56-B907-629A76227602}">
      <text>
        <r>
          <rPr>
            <b/>
            <sz val="9"/>
            <color indexed="81"/>
            <rFont val="MS P ゴシック"/>
            <family val="3"/>
            <charset val="128"/>
          </rPr>
          <t>=CIQ($B23, "IQ_PENSION", $C23)</t>
        </r>
      </text>
    </comment>
    <comment ref="CQ23" authorId="0" shapeId="0" xr:uid="{C4FE542B-19C6-471C-9E2D-BA369A705118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LIAB_LT", $C23)</t>
        </r>
      </text>
    </comment>
    <comment ref="CR23" authorId="0" shapeId="0" xr:uid="{F044FB9B-7FF2-47AA-B192-B756A463ECAE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LIAB_LT", $C23)</t>
        </r>
      </text>
    </comment>
    <comment ref="CS23" authorId="0" shapeId="0" xr:uid="{E8D0A4E8-9522-49D8-A2BB-1F8333BF3B08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", $C23)</t>
        </r>
      </text>
    </comment>
    <comment ref="CT23" authorId="0" shapeId="0" xr:uid="{E740E9A4-1877-4CB2-AA47-A7C8255BEE91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", $C23)</t>
        </r>
      </text>
    </comment>
    <comment ref="CU23" authorId="0" shapeId="0" xr:uid="{1E034782-3356-4AD2-9A86-82B112508530}">
      <text>
        <r>
          <rPr>
            <b/>
            <sz val="9"/>
            <color indexed="81"/>
            <rFont val="MS P ゴシック"/>
            <family val="3"/>
            <charset val="128"/>
          </rPr>
          <t>=CIQ($B23, "IQ_APIC", $C23)</t>
        </r>
      </text>
    </comment>
    <comment ref="CV23" authorId="0" shapeId="0" xr:uid="{5E960FC1-6660-4300-BEC1-1235D5C6CA9C}">
      <text>
        <r>
          <rPr>
            <b/>
            <sz val="9"/>
            <color indexed="81"/>
            <rFont val="MS P ゴシック"/>
            <family val="3"/>
            <charset val="128"/>
          </rPr>
          <t>=CIQ($B23, "IQ_RE", $C23)</t>
        </r>
      </text>
    </comment>
    <comment ref="CW23" authorId="0" shapeId="0" xr:uid="{DC319FB5-5731-470B-921F-E40046A41C7A}">
      <text>
        <r>
          <rPr>
            <b/>
            <sz val="9"/>
            <color indexed="81"/>
            <rFont val="MS P ゴシック"/>
            <family val="3"/>
            <charset val="128"/>
          </rPr>
          <t>=CIQ($B23, "IQ_TREASURY", $C23)</t>
        </r>
      </text>
    </comment>
    <comment ref="CX23" authorId="0" shapeId="0" xr:uid="{EF0FD98E-D46A-482E-B246-72F46E0E95B6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EQUITY", $C23)</t>
        </r>
      </text>
    </comment>
    <comment ref="CY23" authorId="0" shapeId="0" xr:uid="{843D2FED-2FFA-4573-9315-3447AF332980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OMMON_EQUITY", $C23)</t>
        </r>
      </text>
    </comment>
    <comment ref="CZ23" authorId="0" shapeId="0" xr:uid="{D8ABA4A9-D140-458B-BD57-46E17E4A92C2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", $C23)</t>
        </r>
      </text>
    </comment>
    <comment ref="DA23" authorId="0" shapeId="0" xr:uid="{0ABBF856-F31F-4238-A584-D38EC373D5EF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EQUITY", $C23)</t>
        </r>
      </text>
    </comment>
    <comment ref="DB23" authorId="0" shapeId="0" xr:uid="{A36B8E02-424D-450A-A180-2F4E06D06BCF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_EQUITY", $C23)</t>
        </r>
      </text>
    </comment>
    <comment ref="DD23" authorId="0" shapeId="0" xr:uid="{E05A75D5-3479-477C-8CD1-0A4BE143A95F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UTSTANDING_FILING_DATE", $C23)</t>
        </r>
      </text>
    </comment>
    <comment ref="DE23" authorId="0" shapeId="0" xr:uid="{5C55E250-584C-4881-9CC9-ECB0E6DD90A2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UTSTANDING_BS_DATE", $C23)</t>
        </r>
      </text>
    </comment>
    <comment ref="DF23" authorId="0" shapeId="0" xr:uid="{57F62CA9-1BF5-49E9-AE85-570394CD4BB9}">
      <text>
        <r>
          <rPr>
            <b/>
            <sz val="9"/>
            <color indexed="81"/>
            <rFont val="MS P ゴシック"/>
            <family val="3"/>
            <charset val="128"/>
          </rPr>
          <t>=CIQ($B23, "IQ_BV_SHARE", $C23)</t>
        </r>
      </text>
    </comment>
    <comment ref="DG23" authorId="0" shapeId="0" xr:uid="{3906B9E5-72A8-4C6F-B7F5-0BD843F31DF4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", $C23)</t>
        </r>
      </text>
    </comment>
    <comment ref="DH23" authorId="0" shapeId="0" xr:uid="{88518DA6-164B-4FB3-A617-B22ECB228BE9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", $C23)</t>
        </r>
      </text>
    </comment>
    <comment ref="DI23" authorId="0" shapeId="0" xr:uid="{B9FA1D9D-B4BB-4611-B4D1-F0DB61EBF761}">
      <text>
        <r>
          <rPr>
            <b/>
            <sz val="9"/>
            <color indexed="81"/>
            <rFont val="MS P ゴシック"/>
            <family val="3"/>
            <charset val="128"/>
          </rPr>
          <t>=CIQ($B23, "IQ_DEBT_EQUIV_NET_PBO", $C23)</t>
        </r>
      </text>
    </comment>
    <comment ref="DJ23" authorId="0" shapeId="0" xr:uid="{98E426F7-6047-475E-BDB5-63F49589CA3B}">
      <text>
        <r>
          <rPr>
            <b/>
            <sz val="9"/>
            <color indexed="81"/>
            <rFont val="MS P ゴシック"/>
            <family val="3"/>
            <charset val="128"/>
          </rPr>
          <t>=CIQ($B23, "IQ_DEBT_EQUIV_OPER_LEASE", $C23)</t>
        </r>
      </text>
    </comment>
    <comment ref="DK23" authorId="0" shapeId="0" xr:uid="{F092A8DC-9DE3-437E-94E9-4BDA64139BE7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TOTAL", $C23)</t>
        </r>
      </text>
    </comment>
    <comment ref="DL23" authorId="0" shapeId="0" xr:uid="{F2CDEAD5-AF38-4972-B85B-B4E68124EB1E}">
      <text>
        <r>
          <rPr>
            <b/>
            <sz val="9"/>
            <color indexed="81"/>
            <rFont val="MS P ゴシック"/>
            <family val="3"/>
            <charset val="128"/>
          </rPr>
          <t>=CIQ($B23, "IQ_EQUITY_METHOD", $C23)</t>
        </r>
      </text>
    </comment>
    <comment ref="DM23" authorId="0" shapeId="0" xr:uid="{F36806BD-553A-4F1B-A8C2-B33945B3BAD4}">
      <text>
        <r>
          <rPr>
            <b/>
            <sz val="9"/>
            <color indexed="81"/>
            <rFont val="MS P ゴシック"/>
            <family val="3"/>
            <charset val="128"/>
          </rPr>
          <t>=CIQ($B23, "IQ_RAW_INV", $C23)</t>
        </r>
      </text>
    </comment>
    <comment ref="DN23" authorId="0" shapeId="0" xr:uid="{7974937F-CCEE-4346-90AA-B16BFC5F72C7}">
      <text>
        <r>
          <rPr>
            <b/>
            <sz val="9"/>
            <color indexed="81"/>
            <rFont val="MS P ゴシック"/>
            <family val="3"/>
            <charset val="128"/>
          </rPr>
          <t>=CIQ($B23, "IQ_WIP_INV", $C23)</t>
        </r>
      </text>
    </comment>
    <comment ref="DO23" authorId="0" shapeId="0" xr:uid="{3DB8971F-C8EF-47FF-A984-BBBC71C27A58}">
      <text>
        <r>
          <rPr>
            <b/>
            <sz val="9"/>
            <color indexed="81"/>
            <rFont val="MS P ゴシック"/>
            <family val="3"/>
            <charset val="128"/>
          </rPr>
          <t>=CIQ($B23, "IQ_FINISHED_INV", $C23)</t>
        </r>
      </text>
    </comment>
    <comment ref="DP23" authorId="0" shapeId="0" xr:uid="{D2E1B70B-102B-4DF7-89E1-58602F34EB7F}">
      <text>
        <r>
          <rPr>
            <b/>
            <sz val="9"/>
            <color indexed="81"/>
            <rFont val="MS P ゴシック"/>
            <family val="3"/>
            <charset val="128"/>
          </rPr>
          <t>=CIQ($B23, "IQ_LAND", $C23)</t>
        </r>
      </text>
    </comment>
    <comment ref="DQ23" authorId="0" shapeId="0" xr:uid="{ACA6C845-B3DD-4F9A-B058-D31A7A60A9F2}">
      <text>
        <r>
          <rPr>
            <b/>
            <sz val="9"/>
            <color indexed="81"/>
            <rFont val="MS P ゴシック"/>
            <family val="3"/>
            <charset val="128"/>
          </rPr>
          <t>=CIQ($B23, "IQ_BUILDINGS", $C23)</t>
        </r>
      </text>
    </comment>
    <comment ref="DR23" authorId="0" shapeId="0" xr:uid="{EEC8B562-563A-4ED3-B44D-2B2DDC30565B}">
      <text>
        <r>
          <rPr>
            <b/>
            <sz val="9"/>
            <color indexed="81"/>
            <rFont val="MS P ゴシック"/>
            <family val="3"/>
            <charset val="128"/>
          </rPr>
          <t>=CIQ($B23, "IQ_MACHINERY", $C23)</t>
        </r>
      </text>
    </comment>
    <comment ref="DS23" authorId="0" shapeId="0" xr:uid="{1D179E7D-7636-48F5-AFD0-A987F3BF6178}">
      <text>
        <r>
          <rPr>
            <b/>
            <sz val="9"/>
            <color indexed="81"/>
            <rFont val="MS P ゴシック"/>
            <family val="3"/>
            <charset val="128"/>
          </rPr>
          <t>=CIQ($B23, "IQ_CIP", $C23)</t>
        </r>
      </text>
    </comment>
    <comment ref="DT23" authorId="0" shapeId="0" xr:uid="{BD055589-3C2D-41D0-B951-6BD617013E69}">
      <text>
        <r>
          <rPr>
            <b/>
            <sz val="9"/>
            <color indexed="81"/>
            <rFont val="MS P ゴシック"/>
            <family val="3"/>
            <charset val="128"/>
          </rPr>
          <t>=CIQ($B23, "IQ_FULL_TIME", $C23)</t>
        </r>
      </text>
    </comment>
    <comment ref="DU23" authorId="0" shapeId="0" xr:uid="{756A6B13-4D8B-4575-82C3-A2892113930C}">
      <text>
        <r>
          <rPr>
            <b/>
            <sz val="9"/>
            <color indexed="81"/>
            <rFont val="MS P ゴシック"/>
            <family val="3"/>
            <charset val="128"/>
          </rPr>
          <t>=CIQ($B23, "IQ_PART_TIME", $C23)</t>
        </r>
      </text>
    </comment>
    <comment ref="DW23" authorId="0" shapeId="0" xr:uid="{5B328D10-10C8-47E0-9465-EF381A6D7327}">
      <text>
        <r>
          <rPr>
            <b/>
            <sz val="9"/>
            <color indexed="81"/>
            <rFont val="MS P ゴシック"/>
            <family val="3"/>
            <charset val="128"/>
          </rPr>
          <t>=CIQ($B23, "IQ_NI_CF", $C23)</t>
        </r>
      </text>
    </comment>
    <comment ref="DX23" authorId="0" shapeId="0" xr:uid="{FAF0438A-8B44-4557-AFF0-6AD2F890256D}">
      <text>
        <r>
          <rPr>
            <b/>
            <sz val="9"/>
            <color indexed="81"/>
            <rFont val="MS P ゴシック"/>
            <family val="3"/>
            <charset val="128"/>
          </rPr>
          <t>=CIQ($B23, "IQ_DA_SUPPL_CF", $C23)</t>
        </r>
      </text>
    </comment>
    <comment ref="DY23" authorId="0" shapeId="0" xr:uid="{96C25BE6-002F-40D6-A37C-C098F40065F6}">
      <text>
        <r>
          <rPr>
            <b/>
            <sz val="9"/>
            <color indexed="81"/>
            <rFont val="MS P ゴシック"/>
            <family val="3"/>
            <charset val="128"/>
          </rPr>
          <t>=CIQ($B23, "IQ_GW_INTAN_AMORT_CF", $C23)</t>
        </r>
      </text>
    </comment>
    <comment ref="DZ23" authorId="0" shapeId="0" xr:uid="{5F7BF4C0-1E56-4504-A364-21D748B020FF}">
      <text>
        <r>
          <rPr>
            <b/>
            <sz val="9"/>
            <color indexed="81"/>
            <rFont val="MS P ゴシック"/>
            <family val="3"/>
            <charset val="128"/>
          </rPr>
          <t>=CIQ($B23, "IQ_DA_CF", $C23)</t>
        </r>
      </text>
    </comment>
    <comment ref="EA23" authorId="0" shapeId="0" xr:uid="{4B46AEB0-8698-4D27-A0EB-BCAE5B203633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CF", $C23)</t>
        </r>
      </text>
    </comment>
    <comment ref="EB23" authorId="0" shapeId="0" xr:uid="{8CED79AF-4213-4517-AA14-27E422F82D52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ASSETS_CF", $C23)</t>
        </r>
      </text>
    </comment>
    <comment ref="EC23" authorId="0" shapeId="0" xr:uid="{52831225-B819-4C1F-AAEA-0A3C6F1349F6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INVEST_CF", $C23)</t>
        </r>
      </text>
    </comment>
    <comment ref="ED23" authorId="0" shapeId="0" xr:uid="{73E3CA58-4641-449F-9D0E-51324DE99E5A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WRITEDOWN_CF", $C23)</t>
        </r>
      </text>
    </comment>
    <comment ref="EE23" authorId="0" shapeId="0" xr:uid="{9CCCE03F-40D7-495A-AC11-3CA41BBB8B7A}">
      <text>
        <r>
          <rPr>
            <b/>
            <sz val="9"/>
            <color indexed="81"/>
            <rFont val="MS P ゴシック"/>
            <family val="3"/>
            <charset val="128"/>
          </rPr>
          <t>=CIQ($B23, "IQ_INC_EQUITY_CF", $C23)</t>
        </r>
      </text>
    </comment>
    <comment ref="EF23" authorId="0" shapeId="0" xr:uid="{E931B132-6D50-4524-9E6F-78AEB24872E1}">
      <text>
        <r>
          <rPr>
            <b/>
            <sz val="9"/>
            <color indexed="81"/>
            <rFont val="MS P ゴシック"/>
            <family val="3"/>
            <charset val="128"/>
          </rPr>
          <t>=CIQ($B23, "IQ_PROV_BAD_DEBTS_CF", $C23)</t>
        </r>
      </text>
    </comment>
    <comment ref="EG23" authorId="0" shapeId="0" xr:uid="{0DEC7353-C39D-45CF-A4A0-DE534550B936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OPER_ACT", $C23)</t>
        </r>
      </text>
    </comment>
    <comment ref="EH23" authorId="0" shapeId="0" xr:uid="{69756D58-D477-4702-872E-2BD62B5373B7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AR", $C23)</t>
        </r>
      </text>
    </comment>
    <comment ref="EI23" authorId="0" shapeId="0" xr:uid="{464887F9-FE55-4483-87D2-783D9BB46239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INVENTORY", $C23)</t>
        </r>
      </text>
    </comment>
    <comment ref="EJ23" authorId="0" shapeId="0" xr:uid="{92983605-0769-495D-8A8F-BBBB72414CED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AP", $C23)</t>
        </r>
      </text>
    </comment>
    <comment ref="EK23" authorId="0" shapeId="0" xr:uid="{8B6CF27D-0A8E-4360-8E5B-BC5A1C96B819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OTHER_NET_OPER_ASSETS", $C23)</t>
        </r>
      </text>
    </comment>
    <comment ref="EL23" authorId="0" shapeId="0" xr:uid="{5B8509DD-56C4-498F-BF00-508890B195CD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OPER", $C23)</t>
        </r>
      </text>
    </comment>
    <comment ref="EM23" authorId="0" shapeId="0" xr:uid="{B3BFE812-EF97-4653-B2DB-A6787234C985}">
      <text>
        <r>
          <rPr>
            <b/>
            <sz val="9"/>
            <color indexed="81"/>
            <rFont val="MS P ゴシック"/>
            <family val="3"/>
            <charset val="128"/>
          </rPr>
          <t>=CIQ($B23, "IQ_CAPEX", $C23)</t>
        </r>
      </text>
    </comment>
    <comment ref="EN23" authorId="0" shapeId="0" xr:uid="{92AD9F18-4F48-4D11-9E38-09290E33F3DA}">
      <text>
        <r>
          <rPr>
            <b/>
            <sz val="9"/>
            <color indexed="81"/>
            <rFont val="MS P ゴシック"/>
            <family val="3"/>
            <charset val="128"/>
          </rPr>
          <t>=CIQ($B23, "IQ_SALE_PPE_CF", $C23)</t>
        </r>
      </text>
    </comment>
    <comment ref="EO23" authorId="0" shapeId="0" xr:uid="{131D3763-F9ED-434C-BF5F-DA446E9C6E71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ACQUIRE_CF", $C23)</t>
        </r>
      </text>
    </comment>
    <comment ref="EP23" authorId="0" shapeId="0" xr:uid="{3E6BF09F-27B7-468D-9BD4-4E38C66FBF9A}">
      <text>
        <r>
          <rPr>
            <b/>
            <sz val="9"/>
            <color indexed="81"/>
            <rFont val="MS P ゴシック"/>
            <family val="3"/>
            <charset val="128"/>
          </rPr>
          <t>=CIQ($B23, "IQ_DIVEST_CF", $C23)</t>
        </r>
      </text>
    </comment>
    <comment ref="EQ23" authorId="0" shapeId="0" xr:uid="{1FE41D85-F34D-4BAE-8C5E-D4ADE311615C}">
      <text>
        <r>
          <rPr>
            <b/>
            <sz val="9"/>
            <color indexed="81"/>
            <rFont val="MS P ゴシック"/>
            <family val="3"/>
            <charset val="128"/>
          </rPr>
          <t>=CIQ($B23, "IQ_SALE_INTAN_CF", $C23)</t>
        </r>
      </text>
    </comment>
    <comment ref="ER23" authorId="0" shapeId="0" xr:uid="{460229C5-1E05-47C5-86C5-D9494A72AA9F}">
      <text>
        <r>
          <rPr>
            <b/>
            <sz val="9"/>
            <color indexed="81"/>
            <rFont val="MS P ゴシック"/>
            <family val="3"/>
            <charset val="128"/>
          </rPr>
          <t>=CIQ($B23, "IQ_INVEST_SECURITY_CF", $C23)</t>
        </r>
      </text>
    </comment>
    <comment ref="ES23" authorId="0" shapeId="0" xr:uid="{E9DDC6FA-BD14-472F-AFE9-C993735E7C1B}">
      <text>
        <r>
          <rPr>
            <b/>
            <sz val="9"/>
            <color indexed="81"/>
            <rFont val="MS P ゴシック"/>
            <family val="3"/>
            <charset val="128"/>
          </rPr>
          <t>=CIQ($B23, "IQ_INVEST_LOANS_CF", $C23)</t>
        </r>
      </text>
    </comment>
    <comment ref="ET23" authorId="0" shapeId="0" xr:uid="{916AFBD7-E979-4EAC-A6B0-7AA17A6E09D7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INVEST_ACT_SUPPL", $C23)</t>
        </r>
      </text>
    </comment>
    <comment ref="EU23" authorId="0" shapeId="0" xr:uid="{2B2CAAC4-0599-4A84-BC43-9D3F7C8470A4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INVEST", $C23)</t>
        </r>
      </text>
    </comment>
    <comment ref="EV23" authorId="0" shapeId="0" xr:uid="{5E8F98F2-C606-4F5B-95F5-EFE984D95E70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_ISSUED", $C23)</t>
        </r>
      </text>
    </comment>
    <comment ref="EW23" authorId="0" shapeId="0" xr:uid="{359B6F62-E6BC-4056-BC31-02C72BBB9747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ISSUED", $C23)</t>
        </r>
      </text>
    </comment>
    <comment ref="EX23" authorId="0" shapeId="0" xr:uid="{94681E35-4EA4-4CE9-A786-76579452519C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ISSUED", $C23)</t>
        </r>
      </text>
    </comment>
    <comment ref="EY23" authorId="0" shapeId="0" xr:uid="{9EBAD7DB-2D7A-4AEE-8370-2836695DE622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_REPAID", $C23)</t>
        </r>
      </text>
    </comment>
    <comment ref="EZ23" authorId="0" shapeId="0" xr:uid="{3F3E1CFE-E068-461F-A9B7-95B2A5446A38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REPAID", $C23)</t>
        </r>
      </text>
    </comment>
    <comment ref="FA23" authorId="0" shapeId="0" xr:uid="{F4793DE1-6FBB-4FFC-BEA4-9A3194B1BA07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REPAID", $C23)</t>
        </r>
      </text>
    </comment>
    <comment ref="FB23" authorId="0" shapeId="0" xr:uid="{A6D46632-397F-4945-9272-4460FD8B5BF6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ISSUED", $C23)</t>
        </r>
      </text>
    </comment>
    <comment ref="FC23" authorId="0" shapeId="0" xr:uid="{C372D893-051B-444B-8A5F-34D4C50FCEAB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REP", $C23)</t>
        </r>
      </text>
    </comment>
    <comment ref="FD23" authorId="0" shapeId="0" xr:uid="{E1E134CA-2272-4736-A9B6-BA6C621C54FE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DIV_CF", $C23)</t>
        </r>
      </text>
    </comment>
    <comment ref="FE23" authorId="0" shapeId="0" xr:uid="{CCC54309-1866-4078-BC6D-C9B9EBC5E5F4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PREF_DIV_CF", $C23)</t>
        </r>
      </text>
    </comment>
    <comment ref="FF23" authorId="0" shapeId="0" xr:uid="{99FA698A-9BA3-4106-B5BB-4D5E2BBC8228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IV_PAID_CF", $C23)</t>
        </r>
      </text>
    </comment>
    <comment ref="FG23" authorId="0" shapeId="0" xr:uid="{2FC54719-E593-4480-B977-296D156B4771}">
      <text>
        <r>
          <rPr>
            <b/>
            <sz val="9"/>
            <color indexed="81"/>
            <rFont val="MS P ゴシック"/>
            <family val="3"/>
            <charset val="128"/>
          </rPr>
          <t>=CIQ($B23, "IQ_SPECIAL_DIV_CF", $C23)</t>
        </r>
      </text>
    </comment>
    <comment ref="FH23" authorId="0" shapeId="0" xr:uid="{60DB79DD-29AE-44D8-987B-EC6618E92613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FINANCE_ACT_SUPPL", $C23)</t>
        </r>
      </text>
    </comment>
    <comment ref="FI23" authorId="0" shapeId="0" xr:uid="{97FA34B2-3251-4C71-B07B-3D614B1F6B71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FINAN", $C23)</t>
        </r>
      </text>
    </comment>
    <comment ref="FJ23" authorId="0" shapeId="0" xr:uid="{5D7C5209-942B-4EF4-8301-E5785C007CDA}">
      <text>
        <r>
          <rPr>
            <b/>
            <sz val="9"/>
            <color indexed="81"/>
            <rFont val="MS P ゴシック"/>
            <family val="3"/>
            <charset val="128"/>
          </rPr>
          <t>=CIQ($B23, "IQ_FX", $C23)</t>
        </r>
      </text>
    </comment>
    <comment ref="FK23" authorId="0" shapeId="0" xr:uid="{346896B7-9247-4658-96A8-CD6C6DD1D7C2}">
      <text>
        <r>
          <rPr>
            <b/>
            <sz val="9"/>
            <color indexed="81"/>
            <rFont val="MS P ゴシック"/>
            <family val="3"/>
            <charset val="128"/>
          </rPr>
          <t>=CIQ($B23, "IQ_NET_CHANGE", $C23)</t>
        </r>
      </text>
    </comment>
    <comment ref="FM23" authorId="0" shapeId="0" xr:uid="{61D87482-0E43-4CB5-AC02-5918024AE52F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INTEREST", $C23)</t>
        </r>
      </text>
    </comment>
    <comment ref="FN23" authorId="0" shapeId="0" xr:uid="{6AED89A9-5B54-41CD-B945-15972DE9BA06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TAXES", $C23)</t>
        </r>
      </text>
    </comment>
    <comment ref="FO23" authorId="0" shapeId="0" xr:uid="{86F9A885-C693-40EE-8395-F1A968CCBD6E}">
      <text>
        <r>
          <rPr>
            <b/>
            <sz val="9"/>
            <color indexed="81"/>
            <rFont val="MS P ゴシック"/>
            <family val="3"/>
            <charset val="128"/>
          </rPr>
          <t>=CIQ($B23, "IQ_LEVERED_FCF", $C23)</t>
        </r>
      </text>
    </comment>
    <comment ref="FP23" authorId="0" shapeId="0" xr:uid="{8F11B1CB-6879-4B6F-99E6-2A66276B0262}">
      <text>
        <r>
          <rPr>
            <b/>
            <sz val="9"/>
            <color indexed="81"/>
            <rFont val="MS P ゴシック"/>
            <family val="3"/>
            <charset val="128"/>
          </rPr>
          <t>=CIQ($B23, "IQ_UNLEVERED_FCF", $C23)</t>
        </r>
      </text>
    </comment>
    <comment ref="FQ23" authorId="0" shapeId="0" xr:uid="{005B51F3-8E18-476F-BE6F-8BB6CA08906B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NET_WORKING_CAPITAL", $C23)</t>
        </r>
      </text>
    </comment>
    <comment ref="FR23" authorId="0" shapeId="0" xr:uid="{36C5050A-8F66-4AC0-95B8-06C08F0A634B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ISSUED", $C23)</t>
        </r>
      </text>
    </comment>
    <comment ref="FS23" authorId="0" shapeId="0" xr:uid="{7003C5E2-E56C-4A04-921C-A67954AB8B7B}">
      <text>
        <r>
          <rPr>
            <b/>
            <sz val="9"/>
            <color indexed="81"/>
            <rFont val="MS P ゴシック"/>
            <family val="3"/>
            <charset val="128"/>
          </rPr>
          <t>=CIQ($B23, "IQ_FILING_CURRENCY", $C23)</t>
        </r>
      </text>
    </comment>
    <comment ref="FT23" authorId="0" shapeId="0" xr:uid="{0EF5D603-E89C-414D-B918-5B9FFF816142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DATE_IS", $C23)</t>
        </r>
      </text>
    </comment>
    <comment ref="FU23" authorId="0" shapeId="0" xr:uid="{D952BEA4-3751-4BC0-9BB9-9FED404D76C7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LENGTH_IS", $C23)</t>
        </r>
      </text>
    </comment>
    <comment ref="FV23" authorId="0" shapeId="0" xr:uid="{6EFED8BB-C859-484D-95CE-0526EA8148E7}">
      <text>
        <r>
          <rPr>
            <b/>
            <sz val="9"/>
            <color indexed="81"/>
            <rFont val="MS P ゴシック"/>
            <family val="3"/>
            <charset val="128"/>
          </rPr>
          <t>=CIQ($B23, "IQ_MARKETCAP", $FT23)</t>
        </r>
      </text>
    </comment>
    <comment ref="FW23" authorId="0" shapeId="0" xr:uid="{3303879A-D68E-47F6-B88C-B5E6E3D969B9}">
      <text>
        <r>
          <rPr>
            <b/>
            <sz val="9"/>
            <color indexed="81"/>
            <rFont val="MS P ゴシック"/>
            <family val="3"/>
            <charset val="128"/>
          </rPr>
          <t>=CIQ($B23, "IQ_CUSTOM_BETA", $FT23)</t>
        </r>
      </text>
    </comment>
    <comment ref="FX23" authorId="0" shapeId="0" xr:uid="{8547AFCD-DF9E-4A71-9301-284B3FE96FC6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5YR", $FT23)</t>
        </r>
      </text>
    </comment>
    <comment ref="FY23" authorId="0" shapeId="0" xr:uid="{C03F8063-3044-46C8-8144-DD90F78E0BFD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2YR", $FT23)</t>
        </r>
      </text>
    </comment>
    <comment ref="FZ23" authorId="0" shapeId="0" xr:uid="{3CBEC795-4CF1-4193-AE25-FFF9D8CF6B41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1YR", $FT23)</t>
        </r>
      </text>
    </comment>
    <comment ref="GC23" authorId="0" shapeId="0" xr:uid="{85645F3E-6130-4228-978F-CD77CA5E4235}">
      <text>
        <r>
          <rPr>
            <b/>
            <sz val="9"/>
            <color indexed="81"/>
            <rFont val="MS P ゴシック"/>
            <family val="3"/>
            <charset val="128"/>
          </rPr>
          <t>=CIQ(B23, "IQ_CUSTOM_BETA", "-104W", FT23, , "^TOPIX", "JPY", "H")</t>
        </r>
      </text>
    </comment>
    <comment ref="GD23" authorId="0" shapeId="0" xr:uid="{D53F9F39-FB5A-48A3-8100-8F1F16AE41C9}">
      <text>
        <r>
          <rPr>
            <b/>
            <sz val="9"/>
            <color indexed="81"/>
            <rFont val="MS P ゴシック"/>
            <family val="3"/>
            <charset val="128"/>
          </rPr>
          <t>=CIQ(B23, "IQ_CUSTOM_BETA", "-104W", FT23, , "^N225", "JPY", "H")</t>
        </r>
      </text>
    </comment>
    <comment ref="E24" authorId="0" shapeId="0" xr:uid="{788AA111-FC4C-4BAC-8D42-A7F1905F83D3}">
      <text>
        <r>
          <rPr>
            <b/>
            <sz val="9"/>
            <color indexed="81"/>
            <rFont val="MS P ゴシック"/>
            <family val="3"/>
            <charset val="128"/>
          </rPr>
          <t>=CIQ($B24, "IQ_REV", $C24)</t>
        </r>
      </text>
    </comment>
    <comment ref="F24" authorId="0" shapeId="0" xr:uid="{6DB82DFD-D904-4A41-9501-3808E5CD47D0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REV", $C24)</t>
        </r>
      </text>
    </comment>
    <comment ref="G24" authorId="0" shapeId="0" xr:uid="{A7ACF60E-1881-4FDE-B12A-9BD2A7E62989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REV", $C24)</t>
        </r>
      </text>
    </comment>
    <comment ref="H24" authorId="0" shapeId="0" xr:uid="{5882B129-E9E2-43AD-9B1E-F865654C57DD}">
      <text>
        <r>
          <rPr>
            <b/>
            <sz val="9"/>
            <color indexed="81"/>
            <rFont val="MS P ゴシック"/>
            <family val="3"/>
            <charset val="128"/>
          </rPr>
          <t>=CIQ($B24, "IQ_COGS", $C24)</t>
        </r>
      </text>
    </comment>
    <comment ref="I24" authorId="0" shapeId="0" xr:uid="{207FD583-0B36-4396-877A-3B8CA442E1BC}">
      <text>
        <r>
          <rPr>
            <b/>
            <sz val="9"/>
            <color indexed="81"/>
            <rFont val="MS P ゴシック"/>
            <family val="3"/>
            <charset val="128"/>
          </rPr>
          <t>=CIQ($B24, "IQ_GP", $C24)</t>
        </r>
      </text>
    </comment>
    <comment ref="J24" authorId="0" shapeId="0" xr:uid="{91626C80-B266-4350-82A0-6CB99DDD93F0}">
      <text>
        <r>
          <rPr>
            <b/>
            <sz val="9"/>
            <color indexed="81"/>
            <rFont val="MS P ゴシック"/>
            <family val="3"/>
            <charset val="128"/>
          </rPr>
          <t>=CIQ($B24, "IQ_SGA_SUPPL", $C24)</t>
        </r>
      </text>
    </comment>
    <comment ref="K24" authorId="0" shapeId="0" xr:uid="{147D6277-21A4-4456-8438-1ED2F3CCDCB9}">
      <text>
        <r>
          <rPr>
            <b/>
            <sz val="9"/>
            <color indexed="81"/>
            <rFont val="MS P ゴシック"/>
            <family val="3"/>
            <charset val="128"/>
          </rPr>
          <t>=CIQ($B24, "IQ_PROV_BAD_DEBTS", $C24)</t>
        </r>
      </text>
    </comment>
    <comment ref="L24" authorId="0" shapeId="0" xr:uid="{5CE278E0-DE20-4E4C-85E9-94C32967D19F}">
      <text>
        <r>
          <rPr>
            <b/>
            <sz val="9"/>
            <color indexed="81"/>
            <rFont val="MS P ゴシック"/>
            <family val="3"/>
            <charset val="128"/>
          </rPr>
          <t>=CIQ($B24, "IQ_RD_EXP", $C24)</t>
        </r>
      </text>
    </comment>
    <comment ref="M24" authorId="0" shapeId="0" xr:uid="{7F1AA8DC-4A85-46A0-A5D2-AF00EE1B7994}">
      <text>
        <r>
          <rPr>
            <b/>
            <sz val="9"/>
            <color indexed="81"/>
            <rFont val="MS P ゴシック"/>
            <family val="3"/>
            <charset val="128"/>
          </rPr>
          <t>=CIQ($B24, "IQ_DA_SUPPL", $C24)</t>
        </r>
      </text>
    </comment>
    <comment ref="N24" authorId="0" shapeId="0" xr:uid="{CE3C6B7A-2B33-4500-B128-8E8A9AD07DD7}">
      <text>
        <r>
          <rPr>
            <b/>
            <sz val="9"/>
            <color indexed="81"/>
            <rFont val="MS P ゴシック"/>
            <family val="3"/>
            <charset val="128"/>
          </rPr>
          <t>=CIQ($B24, "IQ_GW_INTAN_AMORT", $C24)</t>
        </r>
      </text>
    </comment>
    <comment ref="O24" authorId="0" shapeId="0" xr:uid="{0D159757-0F3F-4836-93F3-60C8D9C21745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OPER", $C24)</t>
        </r>
      </text>
    </comment>
    <comment ref="P24" authorId="0" shapeId="0" xr:uid="{E96C0AD2-E300-405F-9367-F09BEE2F3605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THER_OPER", $C24)</t>
        </r>
      </text>
    </comment>
    <comment ref="Q24" authorId="0" shapeId="0" xr:uid="{94DE1696-D230-4BCE-A7D7-69A7C54A003E}">
      <text>
        <r>
          <rPr>
            <b/>
            <sz val="9"/>
            <color indexed="81"/>
            <rFont val="MS P ゴシック"/>
            <family val="3"/>
            <charset val="128"/>
          </rPr>
          <t>=CIQ($B24, "IQ_OPER_INC", $C24)</t>
        </r>
      </text>
    </comment>
    <comment ref="R24" authorId="0" shapeId="0" xr:uid="{4ACB0833-5A57-4699-ADEB-3D45A6A5F953}">
      <text>
        <r>
          <rPr>
            <b/>
            <sz val="9"/>
            <color indexed="81"/>
            <rFont val="MS P ゴシック"/>
            <family val="3"/>
            <charset val="128"/>
          </rPr>
          <t>=CIQ($B24, "IQ_INTEREST_EXP", $C24)</t>
        </r>
      </text>
    </comment>
    <comment ref="S24" authorId="0" shapeId="0" xr:uid="{822F0772-5063-40AA-8937-ACC78CF68D8E}">
      <text>
        <r>
          <rPr>
            <b/>
            <sz val="9"/>
            <color indexed="81"/>
            <rFont val="MS P ゴシック"/>
            <family val="3"/>
            <charset val="128"/>
          </rPr>
          <t>=CIQ($B24, "IQ_INTEREST_INVEST_INC", $C24)</t>
        </r>
      </text>
    </comment>
    <comment ref="T24" authorId="0" shapeId="0" xr:uid="{4346AD1E-1B67-43E1-A128-CEFD6BC1359F}">
      <text>
        <r>
          <rPr>
            <b/>
            <sz val="9"/>
            <color indexed="81"/>
            <rFont val="MS P ゴシック"/>
            <family val="3"/>
            <charset val="128"/>
          </rPr>
          <t>=CIQ($B24, "IQ_NET_INTEREST_EXP", $C24)</t>
        </r>
      </text>
    </comment>
    <comment ref="U24" authorId="0" shapeId="0" xr:uid="{DD14BF25-7E6E-4B77-9856-9DCDA345B575}">
      <text>
        <r>
          <rPr>
            <b/>
            <sz val="9"/>
            <color indexed="81"/>
            <rFont val="MS P ゴシック"/>
            <family val="3"/>
            <charset val="128"/>
          </rPr>
          <t>=CIQ($B24, "IQ_INC_EQUITY", $C24)</t>
        </r>
      </text>
    </comment>
    <comment ref="V24" authorId="0" shapeId="0" xr:uid="{EA658924-B541-4F5F-895B-3E52634C8D1C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CY_GAIN", $C24)</t>
        </r>
      </text>
    </comment>
    <comment ref="W24" authorId="0" shapeId="0" xr:uid="{15E7439C-3EFE-41BE-A84C-2B19D37866AE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NON_OPER_EXP_SUPPL", $C24)</t>
        </r>
      </text>
    </comment>
    <comment ref="X24" authorId="0" shapeId="0" xr:uid="{66178ED0-58F7-4184-BC3B-ABD913B4635F}">
      <text>
        <r>
          <rPr>
            <b/>
            <sz val="9"/>
            <color indexed="81"/>
            <rFont val="MS P ゴシック"/>
            <family val="3"/>
            <charset val="128"/>
          </rPr>
          <t>=CIQ($B24, "IQ_EBT_EXCL", $C24)</t>
        </r>
      </text>
    </comment>
    <comment ref="Y24" authorId="0" shapeId="0" xr:uid="{F34C7411-887E-4A2A-9D52-A2B10C5822CA}">
      <text>
        <r>
          <rPr>
            <b/>
            <sz val="9"/>
            <color indexed="81"/>
            <rFont val="MS P ゴシック"/>
            <family val="3"/>
            <charset val="128"/>
          </rPr>
          <t>=CIQ($B24, "IQ_IMPAIRMENT_GW", $C24)</t>
        </r>
      </text>
    </comment>
    <comment ref="Z24" authorId="0" shapeId="0" xr:uid="{BFC49A9A-C938-4AE6-B4CD-C0D08CCBC697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INVEST", $C24)</t>
        </r>
      </text>
    </comment>
    <comment ref="AA24" authorId="0" shapeId="0" xr:uid="{3EE3D9E5-CF5B-48D2-94AA-11E4306628C8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ASSETS", $C24)</t>
        </r>
      </text>
    </comment>
    <comment ref="AB24" authorId="0" shapeId="0" xr:uid="{CFE547F1-80B5-4797-BCD1-7A69F64AFE08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WRITEDOWN", $C24)</t>
        </r>
      </text>
    </comment>
    <comment ref="AC24" authorId="0" shapeId="0" xr:uid="{AAF74A81-B4AC-45B5-AE12-F182BD13A035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UNUSUAL_SUPPL", $C24)</t>
        </r>
      </text>
    </comment>
    <comment ref="AD24" authorId="0" shapeId="0" xr:uid="{F1C868BF-1A4B-403E-8190-B9C9035D923D}">
      <text>
        <r>
          <rPr>
            <b/>
            <sz val="9"/>
            <color indexed="81"/>
            <rFont val="MS P ゴシック"/>
            <family val="3"/>
            <charset val="128"/>
          </rPr>
          <t>=CIQ($B24, "IQ_EBT", $C24)</t>
        </r>
      </text>
    </comment>
    <comment ref="AE24" authorId="0" shapeId="0" xr:uid="{3913F258-6168-4E33-B6E9-40AEA43D64BF}">
      <text>
        <r>
          <rPr>
            <b/>
            <sz val="9"/>
            <color indexed="81"/>
            <rFont val="MS P ゴシック"/>
            <family val="3"/>
            <charset val="128"/>
          </rPr>
          <t>=CIQ($B24, "IQ_INC_TAX", $C24)</t>
        </r>
      </text>
    </comment>
    <comment ref="AF24" authorId="0" shapeId="0" xr:uid="{B73447C0-49D2-400D-BA18-A5A788F87F51}">
      <text>
        <r>
          <rPr>
            <b/>
            <sz val="9"/>
            <color indexed="81"/>
            <rFont val="MS P ゴシック"/>
            <family val="3"/>
            <charset val="128"/>
          </rPr>
          <t>=CIQ($B24, "IQ_EARNING_CO", $C24)</t>
        </r>
      </text>
    </comment>
    <comment ref="AG24" authorId="0" shapeId="0" xr:uid="{F23EAC8E-3CC5-4188-BA4F-554B70033FC5}">
      <text>
        <r>
          <rPr>
            <b/>
            <sz val="9"/>
            <color indexed="81"/>
            <rFont val="MS P ゴシック"/>
            <family val="3"/>
            <charset val="128"/>
          </rPr>
          <t>=CIQ($B24, "IQ_DO", $C24)</t>
        </r>
      </text>
    </comment>
    <comment ref="AH24" authorId="0" shapeId="0" xr:uid="{C3EBF96D-A80E-46B9-824E-B0161E72CD48}">
      <text>
        <r>
          <rPr>
            <b/>
            <sz val="9"/>
            <color indexed="81"/>
            <rFont val="MS P ゴシック"/>
            <family val="3"/>
            <charset val="128"/>
          </rPr>
          <t>=CIQ($B24, "IQ_EXTRA_ACC_ITEMS", $C24)</t>
        </r>
      </text>
    </comment>
    <comment ref="AI24" authorId="0" shapeId="0" xr:uid="{9FF52120-3486-45C2-A771-97D4C483E974}">
      <text>
        <r>
          <rPr>
            <b/>
            <sz val="9"/>
            <color indexed="81"/>
            <rFont val="MS P ゴシック"/>
            <family val="3"/>
            <charset val="128"/>
          </rPr>
          <t>=CIQ($B24, "IQ_NI_COMPANY", $C24)</t>
        </r>
      </text>
    </comment>
    <comment ref="AJ24" authorId="0" shapeId="0" xr:uid="{64C2D58A-3D2A-462D-A3EF-73CEF15D6894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IS", $C24)</t>
        </r>
      </text>
    </comment>
    <comment ref="AK24" authorId="0" shapeId="0" xr:uid="{15DED6EF-D3CC-4AF6-B99A-2ABBCCD32111}">
      <text>
        <r>
          <rPr>
            <b/>
            <sz val="9"/>
            <color indexed="81"/>
            <rFont val="MS P ゴシック"/>
            <family val="3"/>
            <charset val="128"/>
          </rPr>
          <t>=CIQ($B24, "IQ_NI", $C24)</t>
        </r>
      </text>
    </comment>
    <comment ref="AL24" authorId="0" shapeId="0" xr:uid="{0EB405B2-CB1F-4530-8249-165AE489C92D}">
      <text>
        <r>
          <rPr>
            <b/>
            <sz val="9"/>
            <color indexed="81"/>
            <rFont val="MS P ゴシック"/>
            <family val="3"/>
            <charset val="128"/>
          </rPr>
          <t>=CIQ($B24, "IQ_PREF_DIV_OTHER", $C24)</t>
        </r>
      </text>
    </comment>
    <comment ref="AN24" authorId="0" shapeId="0" xr:uid="{F6D4D93A-3854-447F-B315-E30B638D5390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EPS_INCL", $C24)</t>
        </r>
      </text>
    </comment>
    <comment ref="AO24" authorId="0" shapeId="0" xr:uid="{232E01FB-804D-489B-BCE2-AA643046B405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EPS_EXCL", $C24)</t>
        </r>
      </text>
    </comment>
    <comment ref="AP24" authorId="0" shapeId="0" xr:uid="{C1A06805-19C5-4EC6-8B7A-436DB600E329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WEIGHT", $C24)</t>
        </r>
      </text>
    </comment>
    <comment ref="AQ24" authorId="0" shapeId="0" xr:uid="{562908DB-4D69-4BD0-B40B-61265153FCB4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EPS_INCL", $C24)</t>
        </r>
      </text>
    </comment>
    <comment ref="AR24" authorId="0" shapeId="0" xr:uid="{38E1D2EB-EA57-4B4F-9C99-B1F97BDB571A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EPS_EXCL", $C24)</t>
        </r>
      </text>
    </comment>
    <comment ref="AS24" authorId="0" shapeId="0" xr:uid="{3F94F518-497F-4483-8470-C92EB9703440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WEIGHT", $C24)</t>
        </r>
      </text>
    </comment>
    <comment ref="AT24" authorId="0" shapeId="0" xr:uid="{414F8E8C-8557-4ABF-B1AC-8115617ECA82}">
      <text>
        <r>
          <rPr>
            <b/>
            <sz val="9"/>
            <color indexed="81"/>
            <rFont val="MS P ゴシック"/>
            <family val="3"/>
            <charset val="128"/>
          </rPr>
          <t>=CIQ($B24, "IQ_DIV_SHARE", $C24)</t>
        </r>
      </text>
    </comment>
    <comment ref="AU24" authorId="0" shapeId="0" xr:uid="{6B7645E5-C316-40C9-9D94-07189D841540}">
      <text>
        <r>
          <rPr>
            <b/>
            <sz val="9"/>
            <color indexed="81"/>
            <rFont val="MS P ゴシック"/>
            <family val="3"/>
            <charset val="128"/>
          </rPr>
          <t>=-CIQ($B24, "IQ_TOTAL_DIV_PAID_CF", $C24)/CIQ($B24, "IQ_NI", $C24)</t>
        </r>
      </text>
    </comment>
    <comment ref="AW24" authorId="0" shapeId="0" xr:uid="{14B98F88-2876-4AB5-9EDB-0F2E52B58101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", $C24)</t>
        </r>
      </text>
    </comment>
    <comment ref="AX24" authorId="0" shapeId="0" xr:uid="{CD369C11-6760-43D7-981A-EF3369C01659}">
      <text>
        <r>
          <rPr>
            <b/>
            <sz val="9"/>
            <color indexed="81"/>
            <rFont val="MS P ゴシック"/>
            <family val="3"/>
            <charset val="128"/>
          </rPr>
          <t>=CIQ($B24, "IQ_EBITA", $C24)</t>
        </r>
      </text>
    </comment>
    <comment ref="AY24" authorId="0" shapeId="0" xr:uid="{2E9016CB-9988-4F9E-B9CE-6FFCD601517F}">
      <text>
        <r>
          <rPr>
            <b/>
            <sz val="9"/>
            <color indexed="81"/>
            <rFont val="MS P ゴシック"/>
            <family val="3"/>
            <charset val="128"/>
          </rPr>
          <t>=CIQ($B24, "IQ_EBIT", $C24)</t>
        </r>
      </text>
    </comment>
    <comment ref="AZ24" authorId="0" shapeId="0" xr:uid="{4C6BA69E-DCC5-48FD-B45A-44EDC9A15551}">
      <text>
        <r>
          <rPr>
            <b/>
            <sz val="9"/>
            <color indexed="81"/>
            <rFont val="MS P ゴシック"/>
            <family val="3"/>
            <charset val="128"/>
          </rPr>
          <t>=CIQ($B24, "IQ_EFFECT_TAX_RATE", $C24)/100</t>
        </r>
      </text>
    </comment>
    <comment ref="BA24" authorId="0" shapeId="0" xr:uid="{486BC7E4-6850-41D9-BD03-2E99E89CD207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DATE_IS", $C24)</t>
        </r>
      </text>
    </comment>
    <comment ref="BC24" authorId="0" shapeId="0" xr:uid="{0384FDDA-C143-41DB-B3C3-239D77BC2766}">
      <text>
        <r>
          <rPr>
            <b/>
            <sz val="9"/>
            <color indexed="81"/>
            <rFont val="MS P ゴシック"/>
            <family val="3"/>
            <charset val="128"/>
          </rPr>
          <t>=CIQ($B24, "IQ_ADVERTISING", $C24)</t>
        </r>
      </text>
    </comment>
    <comment ref="BD24" authorId="0" shapeId="0" xr:uid="{16C99E25-008F-4F0D-BC07-5B8CD665F90B}">
      <text>
        <r>
          <rPr>
            <b/>
            <sz val="9"/>
            <color indexed="81"/>
            <rFont val="MS P ゴシック"/>
            <family val="3"/>
            <charset val="128"/>
          </rPr>
          <t>=CIQ($B24, "IQ_SALES_MARKETING", $C24)</t>
        </r>
      </text>
    </comment>
    <comment ref="BE24" authorId="0" shapeId="0" xr:uid="{AF42EAAD-2D08-4C2E-9C04-C3407AD24388}">
      <text>
        <r>
          <rPr>
            <b/>
            <sz val="9"/>
            <color indexed="81"/>
            <rFont val="MS P ゴシック"/>
            <family val="3"/>
            <charset val="128"/>
          </rPr>
          <t>=CIQ($B24, "IQ_GA_EXP", $C24)</t>
        </r>
      </text>
    </comment>
    <comment ref="BF24" authorId="0" shapeId="0" xr:uid="{C80E941E-D449-4047-BBE6-AA8AEC9CA688}">
      <text>
        <r>
          <rPr>
            <b/>
            <sz val="9"/>
            <color indexed="81"/>
            <rFont val="MS P ゴシック"/>
            <family val="3"/>
            <charset val="128"/>
          </rPr>
          <t>=CIQ($B24, "IQ_RD_EXP_FN", $C24)</t>
        </r>
      </text>
    </comment>
    <comment ref="BG24" authorId="0" shapeId="0" xr:uid="{152D33B9-7D44-44F0-9239-C16E6113557C}">
      <text>
        <r>
          <rPr>
            <b/>
            <sz val="9"/>
            <color indexed="81"/>
            <rFont val="MS P ゴシック"/>
            <family val="3"/>
            <charset val="128"/>
          </rPr>
          <t>=CIQ($B24, "IQ_NET_RENTAL_EXP", $C24)</t>
        </r>
      </text>
    </comment>
    <comment ref="BH24" authorId="0" shapeId="0" xr:uid="{7655AAA0-4043-4CAB-BCCA-ABEB620A166E}">
      <text>
        <r>
          <rPr>
            <b/>
            <sz val="9"/>
            <color indexed="81"/>
            <rFont val="MS P ゴシック"/>
            <family val="3"/>
            <charset val="128"/>
          </rPr>
          <t>=CIQ($B24, "IQ_IMPUT_OPER_LEASE_INT_EXP", $C24)</t>
        </r>
      </text>
    </comment>
    <comment ref="BI24" authorId="0" shapeId="0" xr:uid="{D772589A-18FB-4FEC-8EA7-FD3A63670AEA}">
      <text>
        <r>
          <rPr>
            <b/>
            <sz val="9"/>
            <color indexed="81"/>
            <rFont val="MS P ゴシック"/>
            <family val="3"/>
            <charset val="128"/>
          </rPr>
          <t>=CIQ($B24, "IQ_IMPUT_OPER_LEASE_DEPR", $C24)</t>
        </r>
      </text>
    </comment>
    <comment ref="BL24" authorId="0" shapeId="0" xr:uid="{B8EC5045-F171-45DE-987F-212BEC1D73D5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EQUIV", $C24)</t>
        </r>
      </text>
    </comment>
    <comment ref="BM24" authorId="0" shapeId="0" xr:uid="{0B01E4F5-8F0D-4D80-BA67-DB450DA4A5A2}">
      <text>
        <r>
          <rPr>
            <b/>
            <sz val="9"/>
            <color indexed="81"/>
            <rFont val="MS P ゴシック"/>
            <family val="3"/>
            <charset val="128"/>
          </rPr>
          <t>=CIQ($B24, "IQ_ST_INVEST", $C24)</t>
        </r>
      </text>
    </comment>
    <comment ref="BN24" authorId="0" shapeId="0" xr:uid="{C3626727-8497-4B28-AC10-CEE6B7BE37B0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ST_INVEST", $C24)</t>
        </r>
      </text>
    </comment>
    <comment ref="BO24" authorId="0" shapeId="0" xr:uid="{065308EA-B7F6-4A14-9BD3-11D3DA056A39}">
      <text>
        <r>
          <rPr>
            <b/>
            <sz val="9"/>
            <color indexed="81"/>
            <rFont val="MS P ゴシック"/>
            <family val="3"/>
            <charset val="128"/>
          </rPr>
          <t>=CIQ($B24, "IQ_AR", $C24)</t>
        </r>
      </text>
    </comment>
    <comment ref="BP24" authorId="0" shapeId="0" xr:uid="{E882F210-97AE-4274-9004-AE3FDAB41BC7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RECEIV", $C24)</t>
        </r>
      </text>
    </comment>
    <comment ref="BQ24" authorId="0" shapeId="0" xr:uid="{00BBC1C5-9DAD-42BA-A92A-24A4442A9DA5}">
      <text>
        <r>
          <rPr>
            <b/>
            <sz val="9"/>
            <color indexed="81"/>
            <rFont val="MS P ゴシック"/>
            <family val="3"/>
            <charset val="128"/>
          </rPr>
          <t>=CIQ($B24, "IQ_INVENTORY", $C24)</t>
        </r>
      </text>
    </comment>
    <comment ref="BR24" authorId="0" shapeId="0" xr:uid="{BAF73357-DBF3-4627-A5CD-633A5AA6AC2C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ASSETS_CURRENT", $C24)</t>
        </r>
      </text>
    </comment>
    <comment ref="BS24" authorId="0" shapeId="0" xr:uid="{2EC9A675-7D95-48F9-9495-B1B50B80862B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CA_SUPPL", $C24)</t>
        </r>
      </text>
    </comment>
    <comment ref="BT24" authorId="0" shapeId="0" xr:uid="{D573D1C3-2FCE-4ACB-9095-40F0DEF8246B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A", $C24)</t>
        </r>
      </text>
    </comment>
    <comment ref="BU24" authorId="0" shapeId="0" xr:uid="{1EA72CBB-56D0-4812-B652-4ED4801571B9}">
      <text>
        <r>
          <rPr>
            <b/>
            <sz val="9"/>
            <color indexed="81"/>
            <rFont val="MS P ゴシック"/>
            <family val="3"/>
            <charset val="128"/>
          </rPr>
          <t>=CIQ($B24, "IQ_GPPE", $C24)</t>
        </r>
      </text>
    </comment>
    <comment ref="BV24" authorId="0" shapeId="0" xr:uid="{0C8B52CB-6755-4D6B-B632-B2C2274B8B94}">
      <text>
        <r>
          <rPr>
            <b/>
            <sz val="9"/>
            <color indexed="81"/>
            <rFont val="MS P ゴシック"/>
            <family val="3"/>
            <charset val="128"/>
          </rPr>
          <t>=CIQ($B24, "IQ_AD", $C24)</t>
        </r>
      </text>
    </comment>
    <comment ref="BW24" authorId="0" shapeId="0" xr:uid="{0F9141C3-95C8-4755-958D-80C336CF0706}">
      <text>
        <r>
          <rPr>
            <b/>
            <sz val="9"/>
            <color indexed="81"/>
            <rFont val="MS P ゴシック"/>
            <family val="3"/>
            <charset val="128"/>
          </rPr>
          <t>=CIQ($B24, "IQ_NPPE", $C24)</t>
        </r>
      </text>
    </comment>
    <comment ref="BX24" authorId="0" shapeId="0" xr:uid="{9D0B957D-2954-4801-B8A0-A8A277689884}">
      <text>
        <r>
          <rPr>
            <b/>
            <sz val="9"/>
            <color indexed="81"/>
            <rFont val="MS P ゴシック"/>
            <family val="3"/>
            <charset val="128"/>
          </rPr>
          <t>=CIQ($B24, "IQ_LT_INVEST", $C24)</t>
        </r>
      </text>
    </comment>
    <comment ref="BY24" authorId="0" shapeId="0" xr:uid="{94A382F5-C3C5-4A9C-B946-42A79F57B53F}">
      <text>
        <r>
          <rPr>
            <b/>
            <sz val="9"/>
            <color indexed="81"/>
            <rFont val="MS P ゴシック"/>
            <family val="3"/>
            <charset val="128"/>
          </rPr>
          <t>=CIQ($B24, "IQ_GW", $C24)</t>
        </r>
      </text>
    </comment>
    <comment ref="BZ24" authorId="0" shapeId="0" xr:uid="{562EFBDB-ED6C-4C1D-A6B2-96D98326A4F8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INTAN", $C24)</t>
        </r>
      </text>
    </comment>
    <comment ref="CA24" authorId="0" shapeId="0" xr:uid="{F6C7D915-1FDC-4336-9C4E-B18C6D1694D9}">
      <text>
        <r>
          <rPr>
            <b/>
            <sz val="9"/>
            <color indexed="81"/>
            <rFont val="MS P ゴシック"/>
            <family val="3"/>
            <charset val="128"/>
          </rPr>
          <t>=CIQ($B24, "IQ_LOANS_RECEIV_LT", $C24)</t>
        </r>
      </text>
    </comment>
    <comment ref="CB24" authorId="0" shapeId="0" xr:uid="{4E2126B3-EF4D-4D1D-9938-4536690787DE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ASSETS_LT", $C24)</t>
        </r>
      </text>
    </comment>
    <comment ref="CC24" authorId="0" shapeId="0" xr:uid="{8B5AC1D9-F13F-4C93-B55C-47C36FA87249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LT_ASSETS", $C24)</t>
        </r>
      </text>
    </comment>
    <comment ref="CD24" authorId="0" shapeId="0" xr:uid="{0B215E65-304B-45C8-ABC2-5350B62740FB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ASSETS", $C24)</t>
        </r>
      </text>
    </comment>
    <comment ref="CF24" authorId="0" shapeId="0" xr:uid="{7135B6AB-D23E-46E0-B87D-E99FF7F6B408}">
      <text>
        <r>
          <rPr>
            <b/>
            <sz val="9"/>
            <color indexed="81"/>
            <rFont val="MS P ゴシック"/>
            <family val="3"/>
            <charset val="128"/>
          </rPr>
          <t>=CIQ($B24, "IQ_AP", $C24)</t>
        </r>
      </text>
    </comment>
    <comment ref="CG24" authorId="0" shapeId="0" xr:uid="{3AA51E84-DF74-4E34-8E8C-CE4917E6FDC7}">
      <text>
        <r>
          <rPr>
            <b/>
            <sz val="9"/>
            <color indexed="81"/>
            <rFont val="MS P ゴシック"/>
            <family val="3"/>
            <charset val="128"/>
          </rPr>
          <t>=CIQ($B24, "IQ_AE", $C24)</t>
        </r>
      </text>
    </comment>
    <comment ref="CH24" authorId="0" shapeId="0" xr:uid="{E70E269A-F528-40CE-93A2-C1ADFC80B99B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", $C24)</t>
        </r>
      </text>
    </comment>
    <comment ref="CI24" authorId="0" shapeId="0" xr:uid="{DFDC1C40-8BBF-43FB-8985-03153DAEB148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PORT_DEBT", $C24)</t>
        </r>
      </text>
    </comment>
    <comment ref="CJ24" authorId="0" shapeId="0" xr:uid="{A8279DFB-67AD-44D0-B3EF-0D3C4FA75691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PORT_LEASES", $C24)</t>
        </r>
      </text>
    </comment>
    <comment ref="CK24" authorId="0" shapeId="0" xr:uid="{7AA21938-4565-476F-8BC6-174F28E7DFAA}">
      <text>
        <r>
          <rPr>
            <b/>
            <sz val="9"/>
            <color indexed="81"/>
            <rFont val="MS P ゴシック"/>
            <family val="3"/>
            <charset val="128"/>
          </rPr>
          <t>=CIQ($B24, "IQ_INC_TAX_PAY_CURRENT", $C24)</t>
        </r>
      </text>
    </comment>
    <comment ref="CL24" authorId="0" shapeId="0" xr:uid="{B4927430-5190-4D19-9058-512C23F1053B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CL_SUPPL", $C24)</t>
        </r>
      </text>
    </comment>
    <comment ref="CM24" authorId="0" shapeId="0" xr:uid="{8E06631E-9AD8-4487-96A1-1D1CE328B860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L", $C24)</t>
        </r>
      </text>
    </comment>
    <comment ref="CN24" authorId="0" shapeId="0" xr:uid="{E55EE9F1-3E57-47DF-8F6C-284D9897A101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", $C24)</t>
        </r>
      </text>
    </comment>
    <comment ref="CO24" authorId="0" shapeId="0" xr:uid="{F23E2BC2-252E-425C-8924-03B755821C95}">
      <text>
        <r>
          <rPr>
            <b/>
            <sz val="9"/>
            <color indexed="81"/>
            <rFont val="MS P ゴシック"/>
            <family val="3"/>
            <charset val="128"/>
          </rPr>
          <t>=CIQ($B24, "IQ_CAPITAL_LEASES", $C24)</t>
        </r>
      </text>
    </comment>
    <comment ref="CP24" authorId="0" shapeId="0" xr:uid="{86C4ACCE-016B-4222-9F9A-D2BF52CDBF24}">
      <text>
        <r>
          <rPr>
            <b/>
            <sz val="9"/>
            <color indexed="81"/>
            <rFont val="MS P ゴシック"/>
            <family val="3"/>
            <charset val="128"/>
          </rPr>
          <t>=CIQ($B24, "IQ_PENSION", $C24)</t>
        </r>
      </text>
    </comment>
    <comment ref="CQ24" authorId="0" shapeId="0" xr:uid="{C0C34D62-5C68-4851-847F-7EF967A5DBA2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LIAB_LT", $C24)</t>
        </r>
      </text>
    </comment>
    <comment ref="CR24" authorId="0" shapeId="0" xr:uid="{45345BF2-46AD-438E-9886-876767DF1FB0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LIAB_LT", $C24)</t>
        </r>
      </text>
    </comment>
    <comment ref="CS24" authorId="0" shapeId="0" xr:uid="{03B941AD-2374-4A1A-981A-0E5DBE447861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", $C24)</t>
        </r>
      </text>
    </comment>
    <comment ref="CT24" authorId="0" shapeId="0" xr:uid="{28E8D08A-2482-4D1F-BAEC-74149E85C63C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", $C24)</t>
        </r>
      </text>
    </comment>
    <comment ref="CU24" authorId="0" shapeId="0" xr:uid="{7958AA51-A8C8-47C9-B39B-4056B36EBD66}">
      <text>
        <r>
          <rPr>
            <b/>
            <sz val="9"/>
            <color indexed="81"/>
            <rFont val="MS P ゴシック"/>
            <family val="3"/>
            <charset val="128"/>
          </rPr>
          <t>=CIQ($B24, "IQ_APIC", $C24)</t>
        </r>
      </text>
    </comment>
    <comment ref="CV24" authorId="0" shapeId="0" xr:uid="{0125470A-966C-4D3B-BBE5-CA80BDA898F9}">
      <text>
        <r>
          <rPr>
            <b/>
            <sz val="9"/>
            <color indexed="81"/>
            <rFont val="MS P ゴシック"/>
            <family val="3"/>
            <charset val="128"/>
          </rPr>
          <t>=CIQ($B24, "IQ_RE", $C24)</t>
        </r>
      </text>
    </comment>
    <comment ref="CW24" authorId="0" shapeId="0" xr:uid="{5D435DA4-594C-4814-9243-79F8C0C5F9F3}">
      <text>
        <r>
          <rPr>
            <b/>
            <sz val="9"/>
            <color indexed="81"/>
            <rFont val="MS P ゴシック"/>
            <family val="3"/>
            <charset val="128"/>
          </rPr>
          <t>=CIQ($B24, "IQ_TREASURY", $C24)</t>
        </r>
      </text>
    </comment>
    <comment ref="CX24" authorId="0" shapeId="0" xr:uid="{BB847457-0003-4649-ACAF-1E259655E12F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EQUITY", $C24)</t>
        </r>
      </text>
    </comment>
    <comment ref="CY24" authorId="0" shapeId="0" xr:uid="{2DB7F476-68CC-457E-9124-D06101519026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OMMON_EQUITY", $C24)</t>
        </r>
      </text>
    </comment>
    <comment ref="CZ24" authorId="0" shapeId="0" xr:uid="{9A91896A-248A-491C-BF66-7CC78C8AA771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", $C24)</t>
        </r>
      </text>
    </comment>
    <comment ref="DA24" authorId="0" shapeId="0" xr:uid="{5D602DAF-05C9-4188-8764-14787B5C3AB4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EQUITY", $C24)</t>
        </r>
      </text>
    </comment>
    <comment ref="DB24" authorId="0" shapeId="0" xr:uid="{949A04AD-89AE-4CE7-9136-C725A85A06A7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_EQUITY", $C24)</t>
        </r>
      </text>
    </comment>
    <comment ref="DD24" authorId="0" shapeId="0" xr:uid="{A0E72785-33F7-4186-9E8E-90DE4439771B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UTSTANDING_FILING_DATE", $C24)</t>
        </r>
      </text>
    </comment>
    <comment ref="DE24" authorId="0" shapeId="0" xr:uid="{83DD66C6-25AE-47D6-BB84-7736B12EDE83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UTSTANDING_BS_DATE", $C24)</t>
        </r>
      </text>
    </comment>
    <comment ref="DF24" authorId="0" shapeId="0" xr:uid="{6C81E3FD-23D0-4612-9B8A-D476C4AD3DF4}">
      <text>
        <r>
          <rPr>
            <b/>
            <sz val="9"/>
            <color indexed="81"/>
            <rFont val="MS P ゴシック"/>
            <family val="3"/>
            <charset val="128"/>
          </rPr>
          <t>=CIQ($B24, "IQ_BV_SHARE", $C24)</t>
        </r>
      </text>
    </comment>
    <comment ref="DG24" authorId="0" shapeId="0" xr:uid="{08039FC5-37FB-4B25-B9E7-2E50BAF8C1CE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", $C24)</t>
        </r>
      </text>
    </comment>
    <comment ref="DH24" authorId="0" shapeId="0" xr:uid="{F32BFF29-342F-48A1-9335-402FF1FC7853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", $C24)</t>
        </r>
      </text>
    </comment>
    <comment ref="DI24" authorId="0" shapeId="0" xr:uid="{81CFF00D-E0B5-4DA9-A10C-06A9032989DA}">
      <text>
        <r>
          <rPr>
            <b/>
            <sz val="9"/>
            <color indexed="81"/>
            <rFont val="MS P ゴシック"/>
            <family val="3"/>
            <charset val="128"/>
          </rPr>
          <t>=CIQ($B24, "IQ_DEBT_EQUIV_NET_PBO", $C24)</t>
        </r>
      </text>
    </comment>
    <comment ref="DJ24" authorId="0" shapeId="0" xr:uid="{1EA60327-51CD-4CED-A296-FD821B9887C8}">
      <text>
        <r>
          <rPr>
            <b/>
            <sz val="9"/>
            <color indexed="81"/>
            <rFont val="MS P ゴシック"/>
            <family val="3"/>
            <charset val="128"/>
          </rPr>
          <t>=CIQ($B24, "IQ_DEBT_EQUIV_OPER_LEASE", $C24)</t>
        </r>
      </text>
    </comment>
    <comment ref="DK24" authorId="0" shapeId="0" xr:uid="{E8D8EDE3-967B-46BD-887B-60B8745B7E79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TOTAL", $C24)</t>
        </r>
      </text>
    </comment>
    <comment ref="DL24" authorId="0" shapeId="0" xr:uid="{B0B3523F-0F6A-4234-BC03-3E44ADBFD620}">
      <text>
        <r>
          <rPr>
            <b/>
            <sz val="9"/>
            <color indexed="81"/>
            <rFont val="MS P ゴシック"/>
            <family val="3"/>
            <charset val="128"/>
          </rPr>
          <t>=CIQ($B24, "IQ_EQUITY_METHOD", $C24)</t>
        </r>
      </text>
    </comment>
    <comment ref="DM24" authorId="0" shapeId="0" xr:uid="{8BE3B5ED-492A-455B-85C3-87526C8F24E6}">
      <text>
        <r>
          <rPr>
            <b/>
            <sz val="9"/>
            <color indexed="81"/>
            <rFont val="MS P ゴシック"/>
            <family val="3"/>
            <charset val="128"/>
          </rPr>
          <t>=CIQ($B24, "IQ_RAW_INV", $C24)</t>
        </r>
      </text>
    </comment>
    <comment ref="DN24" authorId="0" shapeId="0" xr:uid="{712C2BDF-31E9-4D19-952B-F1D4CE6C4561}">
      <text>
        <r>
          <rPr>
            <b/>
            <sz val="9"/>
            <color indexed="81"/>
            <rFont val="MS P ゴシック"/>
            <family val="3"/>
            <charset val="128"/>
          </rPr>
          <t>=CIQ($B24, "IQ_WIP_INV", $C24)</t>
        </r>
      </text>
    </comment>
    <comment ref="DO24" authorId="0" shapeId="0" xr:uid="{4DDDA220-9AE4-4653-9E24-309E481EDFD8}">
      <text>
        <r>
          <rPr>
            <b/>
            <sz val="9"/>
            <color indexed="81"/>
            <rFont val="MS P ゴシック"/>
            <family val="3"/>
            <charset val="128"/>
          </rPr>
          <t>=CIQ($B24, "IQ_FINISHED_INV", $C24)</t>
        </r>
      </text>
    </comment>
    <comment ref="DP24" authorId="0" shapeId="0" xr:uid="{10921C6F-8234-4809-B6D1-9F18C2BDED09}">
      <text>
        <r>
          <rPr>
            <b/>
            <sz val="9"/>
            <color indexed="81"/>
            <rFont val="MS P ゴシック"/>
            <family val="3"/>
            <charset val="128"/>
          </rPr>
          <t>=CIQ($B24, "IQ_LAND", $C24)</t>
        </r>
      </text>
    </comment>
    <comment ref="DQ24" authorId="0" shapeId="0" xr:uid="{00CC87BC-959C-483D-A965-A1291B24D97A}">
      <text>
        <r>
          <rPr>
            <b/>
            <sz val="9"/>
            <color indexed="81"/>
            <rFont val="MS P ゴシック"/>
            <family val="3"/>
            <charset val="128"/>
          </rPr>
          <t>=CIQ($B24, "IQ_BUILDINGS", $C24)</t>
        </r>
      </text>
    </comment>
    <comment ref="DR24" authorId="0" shapeId="0" xr:uid="{87B45600-2BC6-4079-91C0-81C3BCA5E3E9}">
      <text>
        <r>
          <rPr>
            <b/>
            <sz val="9"/>
            <color indexed="81"/>
            <rFont val="MS P ゴシック"/>
            <family val="3"/>
            <charset val="128"/>
          </rPr>
          <t>=CIQ($B24, "IQ_MACHINERY", $C24)</t>
        </r>
      </text>
    </comment>
    <comment ref="DS24" authorId="0" shapeId="0" xr:uid="{759226BA-F0BA-4ED8-A96C-2D1F401ED5F5}">
      <text>
        <r>
          <rPr>
            <b/>
            <sz val="9"/>
            <color indexed="81"/>
            <rFont val="MS P ゴシック"/>
            <family val="3"/>
            <charset val="128"/>
          </rPr>
          <t>=CIQ($B24, "IQ_CIP", $C24)</t>
        </r>
      </text>
    </comment>
    <comment ref="DT24" authorId="0" shapeId="0" xr:uid="{79EF0A7E-E9F7-4A07-AC83-9AE2121AD713}">
      <text>
        <r>
          <rPr>
            <b/>
            <sz val="9"/>
            <color indexed="81"/>
            <rFont val="MS P ゴシック"/>
            <family val="3"/>
            <charset val="128"/>
          </rPr>
          <t>=CIQ($B24, "IQ_FULL_TIME", $C24)</t>
        </r>
      </text>
    </comment>
    <comment ref="DU24" authorId="0" shapeId="0" xr:uid="{63729A6D-328C-4B43-8C1E-81E466AB358A}">
      <text>
        <r>
          <rPr>
            <b/>
            <sz val="9"/>
            <color indexed="81"/>
            <rFont val="MS P ゴシック"/>
            <family val="3"/>
            <charset val="128"/>
          </rPr>
          <t>=CIQ($B24, "IQ_PART_TIME", $C24)</t>
        </r>
      </text>
    </comment>
    <comment ref="DW24" authorId="0" shapeId="0" xr:uid="{F7E7549E-CBFD-4EA1-936F-09255F46027B}">
      <text>
        <r>
          <rPr>
            <b/>
            <sz val="9"/>
            <color indexed="81"/>
            <rFont val="MS P ゴシック"/>
            <family val="3"/>
            <charset val="128"/>
          </rPr>
          <t>=CIQ($B24, "IQ_NI_CF", $C24)</t>
        </r>
      </text>
    </comment>
    <comment ref="DX24" authorId="0" shapeId="0" xr:uid="{9B3CCA48-F961-48E0-94E9-DAF33DBC4DF8}">
      <text>
        <r>
          <rPr>
            <b/>
            <sz val="9"/>
            <color indexed="81"/>
            <rFont val="MS P ゴシック"/>
            <family val="3"/>
            <charset val="128"/>
          </rPr>
          <t>=CIQ($B24, "IQ_DA_SUPPL_CF", $C24)</t>
        </r>
      </text>
    </comment>
    <comment ref="DY24" authorId="0" shapeId="0" xr:uid="{FB0DAC8D-28D8-42B4-9B16-7F55A4508B98}">
      <text>
        <r>
          <rPr>
            <b/>
            <sz val="9"/>
            <color indexed="81"/>
            <rFont val="MS P ゴシック"/>
            <family val="3"/>
            <charset val="128"/>
          </rPr>
          <t>=CIQ($B24, "IQ_GW_INTAN_AMORT_CF", $C24)</t>
        </r>
      </text>
    </comment>
    <comment ref="DZ24" authorId="0" shapeId="0" xr:uid="{EAFBCD1B-10CB-4CEB-85D2-EFD97D07191A}">
      <text>
        <r>
          <rPr>
            <b/>
            <sz val="9"/>
            <color indexed="81"/>
            <rFont val="MS P ゴシック"/>
            <family val="3"/>
            <charset val="128"/>
          </rPr>
          <t>=CIQ($B24, "IQ_DA_CF", $C24)</t>
        </r>
      </text>
    </comment>
    <comment ref="EA24" authorId="0" shapeId="0" xr:uid="{9E127631-6C6F-49BB-9E86-83A20F7B2E7A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CF", $C24)</t>
        </r>
      </text>
    </comment>
    <comment ref="EB24" authorId="0" shapeId="0" xr:uid="{926DC5CF-85F2-4FB6-B427-70AB0C8364F3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ASSETS_CF", $C24)</t>
        </r>
      </text>
    </comment>
    <comment ref="EC24" authorId="0" shapeId="0" xr:uid="{826AEDD3-6DCF-4EBD-9524-DDEFC92DC885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INVEST_CF", $C24)</t>
        </r>
      </text>
    </comment>
    <comment ref="ED24" authorId="0" shapeId="0" xr:uid="{80343824-C66A-4BBF-A11F-97D64E9B1AE9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WRITEDOWN_CF", $C24)</t>
        </r>
      </text>
    </comment>
    <comment ref="EE24" authorId="0" shapeId="0" xr:uid="{CFF1E5AA-471A-44B6-92D1-3A2E28A688A8}">
      <text>
        <r>
          <rPr>
            <b/>
            <sz val="9"/>
            <color indexed="81"/>
            <rFont val="MS P ゴシック"/>
            <family val="3"/>
            <charset val="128"/>
          </rPr>
          <t>=CIQ($B24, "IQ_INC_EQUITY_CF", $C24)</t>
        </r>
      </text>
    </comment>
    <comment ref="EF24" authorId="0" shapeId="0" xr:uid="{40B6A832-E07D-45B6-9B05-16FDE48EBF95}">
      <text>
        <r>
          <rPr>
            <b/>
            <sz val="9"/>
            <color indexed="81"/>
            <rFont val="MS P ゴシック"/>
            <family val="3"/>
            <charset val="128"/>
          </rPr>
          <t>=CIQ($B24, "IQ_PROV_BAD_DEBTS_CF", $C24)</t>
        </r>
      </text>
    </comment>
    <comment ref="EG24" authorId="0" shapeId="0" xr:uid="{E08EC865-F774-4547-A712-32FBADA9335A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OPER_ACT", $C24)</t>
        </r>
      </text>
    </comment>
    <comment ref="EH24" authorId="0" shapeId="0" xr:uid="{731D1F1C-DAA1-46A3-BF0C-B1A149A7AF4E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AR", $C24)</t>
        </r>
      </text>
    </comment>
    <comment ref="EI24" authorId="0" shapeId="0" xr:uid="{534396B2-D3CF-4778-BCF5-2194125596FE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INVENTORY", $C24)</t>
        </r>
      </text>
    </comment>
    <comment ref="EJ24" authorId="0" shapeId="0" xr:uid="{FC88EF7A-6A4C-4355-8C88-F9A36ED14213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AP", $C24)</t>
        </r>
      </text>
    </comment>
    <comment ref="EK24" authorId="0" shapeId="0" xr:uid="{C6CFE333-4724-48A1-9793-0B6F4D9407B3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OTHER_NET_OPER_ASSETS", $C24)</t>
        </r>
      </text>
    </comment>
    <comment ref="EL24" authorId="0" shapeId="0" xr:uid="{183DD30B-A8A8-4270-98BD-C44C4288F698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OPER", $C24)</t>
        </r>
      </text>
    </comment>
    <comment ref="EM24" authorId="0" shapeId="0" xr:uid="{A402700E-4A67-467B-9113-95FCE3C79FCE}">
      <text>
        <r>
          <rPr>
            <b/>
            <sz val="9"/>
            <color indexed="81"/>
            <rFont val="MS P ゴシック"/>
            <family val="3"/>
            <charset val="128"/>
          </rPr>
          <t>=CIQ($B24, "IQ_CAPEX", $C24)</t>
        </r>
      </text>
    </comment>
    <comment ref="EN24" authorId="0" shapeId="0" xr:uid="{264E79C2-8091-4C21-821E-3EDBE38BB910}">
      <text>
        <r>
          <rPr>
            <b/>
            <sz val="9"/>
            <color indexed="81"/>
            <rFont val="MS P ゴシック"/>
            <family val="3"/>
            <charset val="128"/>
          </rPr>
          <t>=CIQ($B24, "IQ_SALE_PPE_CF", $C24)</t>
        </r>
      </text>
    </comment>
    <comment ref="EO24" authorId="0" shapeId="0" xr:uid="{52D887E7-8864-4CBB-87FD-2DF993C1D877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ACQUIRE_CF", $C24)</t>
        </r>
      </text>
    </comment>
    <comment ref="EP24" authorId="0" shapeId="0" xr:uid="{FDE3C2C3-01C5-488C-99E7-F567AD611ADA}">
      <text>
        <r>
          <rPr>
            <b/>
            <sz val="9"/>
            <color indexed="81"/>
            <rFont val="MS P ゴシック"/>
            <family val="3"/>
            <charset val="128"/>
          </rPr>
          <t>=CIQ($B24, "IQ_DIVEST_CF", $C24)</t>
        </r>
      </text>
    </comment>
    <comment ref="EQ24" authorId="0" shapeId="0" xr:uid="{F878D4A5-EFAB-414D-B42E-2A8894DFBBB9}">
      <text>
        <r>
          <rPr>
            <b/>
            <sz val="9"/>
            <color indexed="81"/>
            <rFont val="MS P ゴシック"/>
            <family val="3"/>
            <charset val="128"/>
          </rPr>
          <t>=CIQ($B24, "IQ_SALE_INTAN_CF", $C24)</t>
        </r>
      </text>
    </comment>
    <comment ref="ER24" authorId="0" shapeId="0" xr:uid="{603298E9-3D84-4FDB-B0FD-4B5FB6B37AF8}">
      <text>
        <r>
          <rPr>
            <b/>
            <sz val="9"/>
            <color indexed="81"/>
            <rFont val="MS P ゴシック"/>
            <family val="3"/>
            <charset val="128"/>
          </rPr>
          <t>=CIQ($B24, "IQ_INVEST_SECURITY_CF", $C24)</t>
        </r>
      </text>
    </comment>
    <comment ref="ES24" authorId="0" shapeId="0" xr:uid="{392C4AED-19C4-450D-B909-EB597E56A06B}">
      <text>
        <r>
          <rPr>
            <b/>
            <sz val="9"/>
            <color indexed="81"/>
            <rFont val="MS P ゴシック"/>
            <family val="3"/>
            <charset val="128"/>
          </rPr>
          <t>=CIQ($B24, "IQ_INVEST_LOANS_CF", $C24)</t>
        </r>
      </text>
    </comment>
    <comment ref="ET24" authorId="0" shapeId="0" xr:uid="{F40E5C34-3A9F-4BAC-B96D-EF00A995773F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INVEST_ACT_SUPPL", $C24)</t>
        </r>
      </text>
    </comment>
    <comment ref="EU24" authorId="0" shapeId="0" xr:uid="{2D11ED33-31A9-4F5D-B755-BEA06E8D981A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INVEST", $C24)</t>
        </r>
      </text>
    </comment>
    <comment ref="EV24" authorId="0" shapeId="0" xr:uid="{07ABC54C-9D08-48D4-867A-EA40EDE488FA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_ISSUED", $C24)</t>
        </r>
      </text>
    </comment>
    <comment ref="EW24" authorId="0" shapeId="0" xr:uid="{5A541D38-2E66-4939-BDB7-9C9580C77326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ISSUED", $C24)</t>
        </r>
      </text>
    </comment>
    <comment ref="EX24" authorId="0" shapeId="0" xr:uid="{30D0269C-A16A-475C-8461-5B35442A44BC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ISSUED", $C24)</t>
        </r>
      </text>
    </comment>
    <comment ref="EY24" authorId="0" shapeId="0" xr:uid="{ED4CD081-00ED-4F9C-A3F6-7ED80A56BC27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_REPAID", $C24)</t>
        </r>
      </text>
    </comment>
    <comment ref="EZ24" authorId="0" shapeId="0" xr:uid="{36F877B3-B4EF-4497-A22A-3CC7026D6780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REPAID", $C24)</t>
        </r>
      </text>
    </comment>
    <comment ref="FA24" authorId="0" shapeId="0" xr:uid="{5E772200-F7C2-4160-A97B-51EC4EFB9338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REPAID", $C24)</t>
        </r>
      </text>
    </comment>
    <comment ref="FB24" authorId="0" shapeId="0" xr:uid="{DF9A7F11-41DC-469D-A56E-EBB6058DE6DE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ISSUED", $C24)</t>
        </r>
      </text>
    </comment>
    <comment ref="FC24" authorId="0" shapeId="0" xr:uid="{D0799D01-796F-4181-A167-3BC4C2274857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REP", $C24)</t>
        </r>
      </text>
    </comment>
    <comment ref="FD24" authorId="0" shapeId="0" xr:uid="{571325CA-0C88-4D68-98AF-0C988332E23F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DIV_CF", $C24)</t>
        </r>
      </text>
    </comment>
    <comment ref="FE24" authorId="0" shapeId="0" xr:uid="{55EE6944-69E4-4D8C-ACA3-D50DC4DAB8A9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PREF_DIV_CF", $C24)</t>
        </r>
      </text>
    </comment>
    <comment ref="FF24" authorId="0" shapeId="0" xr:uid="{C278B0C7-7F0D-496C-8AB8-88A02E25314D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IV_PAID_CF", $C24)</t>
        </r>
      </text>
    </comment>
    <comment ref="FG24" authorId="0" shapeId="0" xr:uid="{DCE2A134-150D-4C1F-B283-3CD65437F9F7}">
      <text>
        <r>
          <rPr>
            <b/>
            <sz val="9"/>
            <color indexed="81"/>
            <rFont val="MS P ゴシック"/>
            <family val="3"/>
            <charset val="128"/>
          </rPr>
          <t>=CIQ($B24, "IQ_SPECIAL_DIV_CF", $C24)</t>
        </r>
      </text>
    </comment>
    <comment ref="FH24" authorId="0" shapeId="0" xr:uid="{40AABCEB-1AF2-4B1D-B08E-25ACD8F193EA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FINANCE_ACT_SUPPL", $C24)</t>
        </r>
      </text>
    </comment>
    <comment ref="FI24" authorId="0" shapeId="0" xr:uid="{707CC452-77EE-446E-9D7D-40516E5D72F5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FINAN", $C24)</t>
        </r>
      </text>
    </comment>
    <comment ref="FJ24" authorId="0" shapeId="0" xr:uid="{40046FBF-7B1F-44A4-BD1D-4714F50A23E3}">
      <text>
        <r>
          <rPr>
            <b/>
            <sz val="9"/>
            <color indexed="81"/>
            <rFont val="MS P ゴシック"/>
            <family val="3"/>
            <charset val="128"/>
          </rPr>
          <t>=CIQ($B24, "IQ_FX", $C24)</t>
        </r>
      </text>
    </comment>
    <comment ref="FK24" authorId="0" shapeId="0" xr:uid="{FE8FB86A-BD05-4AF1-88AF-2024E9DAA934}">
      <text>
        <r>
          <rPr>
            <b/>
            <sz val="9"/>
            <color indexed="81"/>
            <rFont val="MS P ゴシック"/>
            <family val="3"/>
            <charset val="128"/>
          </rPr>
          <t>=CIQ($B24, "IQ_NET_CHANGE", $C24)</t>
        </r>
      </text>
    </comment>
    <comment ref="FM24" authorId="0" shapeId="0" xr:uid="{A68C99B5-98C0-4E7B-9C57-4E4C729E65CA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INTEREST", $C24)</t>
        </r>
      </text>
    </comment>
    <comment ref="FN24" authorId="0" shapeId="0" xr:uid="{49D4151D-BA78-4E08-92D5-A804B77C5394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TAXES", $C24)</t>
        </r>
      </text>
    </comment>
    <comment ref="FO24" authorId="0" shapeId="0" xr:uid="{B17FE332-02E9-40C3-B74E-2484DEC7CB65}">
      <text>
        <r>
          <rPr>
            <b/>
            <sz val="9"/>
            <color indexed="81"/>
            <rFont val="MS P ゴシック"/>
            <family val="3"/>
            <charset val="128"/>
          </rPr>
          <t>=CIQ($B24, "IQ_LEVERED_FCF", $C24)</t>
        </r>
      </text>
    </comment>
    <comment ref="FP24" authorId="0" shapeId="0" xr:uid="{70DBF71D-FCFF-4305-9175-0EB854410580}">
      <text>
        <r>
          <rPr>
            <b/>
            <sz val="9"/>
            <color indexed="81"/>
            <rFont val="MS P ゴシック"/>
            <family val="3"/>
            <charset val="128"/>
          </rPr>
          <t>=CIQ($B24, "IQ_UNLEVERED_FCF", $C24)</t>
        </r>
      </text>
    </comment>
    <comment ref="FQ24" authorId="0" shapeId="0" xr:uid="{B670AB66-E878-40DD-8979-D07EDEFDDB0E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NET_WORKING_CAPITAL", $C24)</t>
        </r>
      </text>
    </comment>
    <comment ref="FR24" authorId="0" shapeId="0" xr:uid="{073B9859-BD2D-4E95-957C-EC866D08934B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ISSUED", $C24)</t>
        </r>
      </text>
    </comment>
    <comment ref="FS24" authorId="0" shapeId="0" xr:uid="{AEE4DA8E-BDAB-449E-9551-58FE94DC4A76}">
      <text>
        <r>
          <rPr>
            <b/>
            <sz val="9"/>
            <color indexed="81"/>
            <rFont val="MS P ゴシック"/>
            <family val="3"/>
            <charset val="128"/>
          </rPr>
          <t>=CIQ($B24, "IQ_FILING_CURRENCY", $C24)</t>
        </r>
      </text>
    </comment>
    <comment ref="FT24" authorId="0" shapeId="0" xr:uid="{FFD05F83-D9A6-4117-86ED-DE61A7DE5729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DATE_IS", $C24)</t>
        </r>
      </text>
    </comment>
    <comment ref="FU24" authorId="0" shapeId="0" xr:uid="{428D2B72-7261-4D2C-9482-5E8840674873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LENGTH_IS", $C24)</t>
        </r>
      </text>
    </comment>
    <comment ref="FV24" authorId="0" shapeId="0" xr:uid="{9372FDC0-032E-4C4D-A2F5-C3F5FCB51222}">
      <text>
        <r>
          <rPr>
            <b/>
            <sz val="9"/>
            <color indexed="81"/>
            <rFont val="MS P ゴシック"/>
            <family val="3"/>
            <charset val="128"/>
          </rPr>
          <t>=CIQ($B24, "IQ_MARKETCAP", $FT24)</t>
        </r>
      </text>
    </comment>
    <comment ref="FW24" authorId="0" shapeId="0" xr:uid="{8AFAD3A9-928F-4969-8348-C4F5F77DF09C}">
      <text>
        <r>
          <rPr>
            <b/>
            <sz val="9"/>
            <color indexed="81"/>
            <rFont val="MS P ゴシック"/>
            <family val="3"/>
            <charset val="128"/>
          </rPr>
          <t>=CIQ($B24, "IQ_CUSTOM_BETA", $FT24)</t>
        </r>
      </text>
    </comment>
    <comment ref="FX24" authorId="0" shapeId="0" xr:uid="{C42465C4-153C-472A-BCAE-DDA09930B98F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5YR", $FT24)</t>
        </r>
      </text>
    </comment>
    <comment ref="FY24" authorId="0" shapeId="0" xr:uid="{75C5047C-F5D7-468A-A615-EA399BE2C9AE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2YR", $FT24)</t>
        </r>
      </text>
    </comment>
    <comment ref="FZ24" authorId="0" shapeId="0" xr:uid="{4A334F70-FEC4-44DD-A8B1-C7E257C190D5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1YR", $FT24)</t>
        </r>
      </text>
    </comment>
    <comment ref="GC24" authorId="0" shapeId="0" xr:uid="{3A3C505C-E430-417A-9086-A2EABF824E5F}">
      <text>
        <r>
          <rPr>
            <b/>
            <sz val="9"/>
            <color indexed="81"/>
            <rFont val="MS P ゴシック"/>
            <family val="3"/>
            <charset val="128"/>
          </rPr>
          <t>=CIQ(B24, "IQ_CUSTOM_BETA", "-104W", FT24, , "^TOPIX", "JPY", "H")</t>
        </r>
      </text>
    </comment>
    <comment ref="GD24" authorId="0" shapeId="0" xr:uid="{5E2C0313-5671-402A-B45A-4B9C3B1F26F2}">
      <text>
        <r>
          <rPr>
            <b/>
            <sz val="9"/>
            <color indexed="81"/>
            <rFont val="MS P ゴシック"/>
            <family val="3"/>
            <charset val="128"/>
          </rPr>
          <t>=CIQ(B24, "IQ_CUSTOM_BETA", "-104W", FT24, , "^N225", "JPY", "H")</t>
        </r>
      </text>
    </comment>
    <comment ref="E25" authorId="0" shapeId="0" xr:uid="{5EBF4FF1-E75D-4D8C-9B0B-119CCF079578}">
      <text>
        <r>
          <rPr>
            <b/>
            <sz val="9"/>
            <color indexed="81"/>
            <rFont val="MS P ゴシック"/>
            <family val="3"/>
            <charset val="128"/>
          </rPr>
          <t>=CIQ($B25, "IQ_REV", $C25)</t>
        </r>
      </text>
    </comment>
    <comment ref="F25" authorId="0" shapeId="0" xr:uid="{C5647D87-790C-4C9A-9FED-28E6AF40920D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REV", $C25)</t>
        </r>
      </text>
    </comment>
    <comment ref="G25" authorId="0" shapeId="0" xr:uid="{92388E0F-CE67-4F1B-9431-6AB46CFD1107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REV", $C25)</t>
        </r>
      </text>
    </comment>
    <comment ref="H25" authorId="0" shapeId="0" xr:uid="{D839DA7B-5D0C-4DE2-BB08-19ACE3881879}">
      <text>
        <r>
          <rPr>
            <b/>
            <sz val="9"/>
            <color indexed="81"/>
            <rFont val="MS P ゴシック"/>
            <family val="3"/>
            <charset val="128"/>
          </rPr>
          <t>=CIQ($B25, "IQ_COGS", $C25)</t>
        </r>
      </text>
    </comment>
    <comment ref="I25" authorId="0" shapeId="0" xr:uid="{6C27E328-4C71-4592-A7EA-DB51DDF6AFA4}">
      <text>
        <r>
          <rPr>
            <b/>
            <sz val="9"/>
            <color indexed="81"/>
            <rFont val="MS P ゴシック"/>
            <family val="3"/>
            <charset val="128"/>
          </rPr>
          <t>=CIQ($B25, "IQ_GP", $C25)</t>
        </r>
      </text>
    </comment>
    <comment ref="J25" authorId="0" shapeId="0" xr:uid="{A2060A4B-4409-4669-B9F2-2BB9103CD696}">
      <text>
        <r>
          <rPr>
            <b/>
            <sz val="9"/>
            <color indexed="81"/>
            <rFont val="MS P ゴシック"/>
            <family val="3"/>
            <charset val="128"/>
          </rPr>
          <t>=CIQ($B25, "IQ_SGA_SUPPL", $C25)</t>
        </r>
      </text>
    </comment>
    <comment ref="K25" authorId="0" shapeId="0" xr:uid="{684C0B38-9A84-4521-ACDE-533EC24AC274}">
      <text>
        <r>
          <rPr>
            <b/>
            <sz val="9"/>
            <color indexed="81"/>
            <rFont val="MS P ゴシック"/>
            <family val="3"/>
            <charset val="128"/>
          </rPr>
          <t>=CIQ($B25, "IQ_PROV_BAD_DEBTS", $C25)</t>
        </r>
      </text>
    </comment>
    <comment ref="L25" authorId="0" shapeId="0" xr:uid="{9E052066-F584-498C-9D07-9373CC9F25FE}">
      <text>
        <r>
          <rPr>
            <b/>
            <sz val="9"/>
            <color indexed="81"/>
            <rFont val="MS P ゴシック"/>
            <family val="3"/>
            <charset val="128"/>
          </rPr>
          <t>=CIQ($B25, "IQ_RD_EXP", $C25)</t>
        </r>
      </text>
    </comment>
    <comment ref="M25" authorId="0" shapeId="0" xr:uid="{AE7A18D1-1916-4772-A41B-FA104196DED8}">
      <text>
        <r>
          <rPr>
            <b/>
            <sz val="9"/>
            <color indexed="81"/>
            <rFont val="MS P ゴシック"/>
            <family val="3"/>
            <charset val="128"/>
          </rPr>
          <t>=CIQ($B25, "IQ_DA_SUPPL", $C25)</t>
        </r>
      </text>
    </comment>
    <comment ref="N25" authorId="0" shapeId="0" xr:uid="{DFCDD537-401A-48F6-AC43-3494B5AC3DB7}">
      <text>
        <r>
          <rPr>
            <b/>
            <sz val="9"/>
            <color indexed="81"/>
            <rFont val="MS P ゴシック"/>
            <family val="3"/>
            <charset val="128"/>
          </rPr>
          <t>=CIQ($B25, "IQ_GW_INTAN_AMORT", $C25)</t>
        </r>
      </text>
    </comment>
    <comment ref="O25" authorId="0" shapeId="0" xr:uid="{2AE26B83-DCE0-4C0F-BF5B-178B8B7138B5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OPER", $C25)</t>
        </r>
      </text>
    </comment>
    <comment ref="P25" authorId="0" shapeId="0" xr:uid="{44702501-DF03-4AA6-90A8-23D9C9E20901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THER_OPER", $C25)</t>
        </r>
      </text>
    </comment>
    <comment ref="Q25" authorId="0" shapeId="0" xr:uid="{74858CF7-94B7-47A4-9ECF-F68777647D16}">
      <text>
        <r>
          <rPr>
            <b/>
            <sz val="9"/>
            <color indexed="81"/>
            <rFont val="MS P ゴシック"/>
            <family val="3"/>
            <charset val="128"/>
          </rPr>
          <t>=CIQ($B25, "IQ_OPER_INC", $C25)</t>
        </r>
      </text>
    </comment>
    <comment ref="R25" authorId="0" shapeId="0" xr:uid="{F1B459DD-6A07-48DC-9717-D4C79D31E3D5}">
      <text>
        <r>
          <rPr>
            <b/>
            <sz val="9"/>
            <color indexed="81"/>
            <rFont val="MS P ゴシック"/>
            <family val="3"/>
            <charset val="128"/>
          </rPr>
          <t>=CIQ($B25, "IQ_INTEREST_EXP", $C25)</t>
        </r>
      </text>
    </comment>
    <comment ref="S25" authorId="0" shapeId="0" xr:uid="{1FCCA08D-5549-4113-B08D-9DC3F291538B}">
      <text>
        <r>
          <rPr>
            <b/>
            <sz val="9"/>
            <color indexed="81"/>
            <rFont val="MS P ゴシック"/>
            <family val="3"/>
            <charset val="128"/>
          </rPr>
          <t>=CIQ($B25, "IQ_INTEREST_INVEST_INC", $C25)</t>
        </r>
      </text>
    </comment>
    <comment ref="T25" authorId="0" shapeId="0" xr:uid="{D84AA11B-FE7E-44B7-AF9D-C195883E7004}">
      <text>
        <r>
          <rPr>
            <b/>
            <sz val="9"/>
            <color indexed="81"/>
            <rFont val="MS P ゴシック"/>
            <family val="3"/>
            <charset val="128"/>
          </rPr>
          <t>=CIQ($B25, "IQ_NET_INTEREST_EXP", $C25)</t>
        </r>
      </text>
    </comment>
    <comment ref="U25" authorId="0" shapeId="0" xr:uid="{4FED0148-1B7F-4D52-A21E-CE93FD522AB1}">
      <text>
        <r>
          <rPr>
            <b/>
            <sz val="9"/>
            <color indexed="81"/>
            <rFont val="MS P ゴシック"/>
            <family val="3"/>
            <charset val="128"/>
          </rPr>
          <t>=CIQ($B25, "IQ_INC_EQUITY", $C25)</t>
        </r>
      </text>
    </comment>
    <comment ref="V25" authorId="0" shapeId="0" xr:uid="{33CF5324-259F-4970-968C-3BC444ECBB5C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CY_GAIN", $C25)</t>
        </r>
      </text>
    </comment>
    <comment ref="W25" authorId="0" shapeId="0" xr:uid="{090AF386-9CBB-4395-A611-F777EA54138A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NON_OPER_EXP_SUPPL", $C25)</t>
        </r>
      </text>
    </comment>
    <comment ref="X25" authorId="0" shapeId="0" xr:uid="{69820E24-26D1-46E1-A22C-FF3F6759A206}">
      <text>
        <r>
          <rPr>
            <b/>
            <sz val="9"/>
            <color indexed="81"/>
            <rFont val="MS P ゴシック"/>
            <family val="3"/>
            <charset val="128"/>
          </rPr>
          <t>=CIQ($B25, "IQ_EBT_EXCL", $C25)</t>
        </r>
      </text>
    </comment>
    <comment ref="Y25" authorId="0" shapeId="0" xr:uid="{53F6AC7F-99BE-40DA-B39D-BC3F8C884A7E}">
      <text>
        <r>
          <rPr>
            <b/>
            <sz val="9"/>
            <color indexed="81"/>
            <rFont val="MS P ゴシック"/>
            <family val="3"/>
            <charset val="128"/>
          </rPr>
          <t>=CIQ($B25, "IQ_IMPAIRMENT_GW", $C25)</t>
        </r>
      </text>
    </comment>
    <comment ref="Z25" authorId="0" shapeId="0" xr:uid="{0F419989-5902-49FE-AFED-1C6E61A9AED3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INVEST", $C25)</t>
        </r>
      </text>
    </comment>
    <comment ref="AA25" authorId="0" shapeId="0" xr:uid="{C2474B77-DB3C-47E3-98AB-5799683F8BFC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ASSETS", $C25)</t>
        </r>
      </text>
    </comment>
    <comment ref="AB25" authorId="0" shapeId="0" xr:uid="{917F45E8-B9AA-483F-97A7-3C9665C17972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WRITEDOWN", $C25)</t>
        </r>
      </text>
    </comment>
    <comment ref="AC25" authorId="0" shapeId="0" xr:uid="{6B292A01-31D5-4901-8448-0EB08C1327C0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UNUSUAL_SUPPL", $C25)</t>
        </r>
      </text>
    </comment>
    <comment ref="AD25" authorId="0" shapeId="0" xr:uid="{4AD015D1-7414-4AF6-822D-554547253070}">
      <text>
        <r>
          <rPr>
            <b/>
            <sz val="9"/>
            <color indexed="81"/>
            <rFont val="MS P ゴシック"/>
            <family val="3"/>
            <charset val="128"/>
          </rPr>
          <t>=CIQ($B25, "IQ_EBT", $C25)</t>
        </r>
      </text>
    </comment>
    <comment ref="AE25" authorId="0" shapeId="0" xr:uid="{69002BE2-0FFC-44EF-A210-DF96DA0A67E7}">
      <text>
        <r>
          <rPr>
            <b/>
            <sz val="9"/>
            <color indexed="81"/>
            <rFont val="MS P ゴシック"/>
            <family val="3"/>
            <charset val="128"/>
          </rPr>
          <t>=CIQ($B25, "IQ_INC_TAX", $C25)</t>
        </r>
      </text>
    </comment>
    <comment ref="AF25" authorId="0" shapeId="0" xr:uid="{8BFF744B-C7C4-435D-A838-613075C0A708}">
      <text>
        <r>
          <rPr>
            <b/>
            <sz val="9"/>
            <color indexed="81"/>
            <rFont val="MS P ゴシック"/>
            <family val="3"/>
            <charset val="128"/>
          </rPr>
          <t>=CIQ($B25, "IQ_EARNING_CO", $C25)</t>
        </r>
      </text>
    </comment>
    <comment ref="AG25" authorId="0" shapeId="0" xr:uid="{6D282424-2BB8-470E-980E-B4B7FF4EDE85}">
      <text>
        <r>
          <rPr>
            <b/>
            <sz val="9"/>
            <color indexed="81"/>
            <rFont val="MS P ゴシック"/>
            <family val="3"/>
            <charset val="128"/>
          </rPr>
          <t>=CIQ($B25, "IQ_DO", $C25)</t>
        </r>
      </text>
    </comment>
    <comment ref="AH25" authorId="0" shapeId="0" xr:uid="{56932A1A-BD07-468F-A01C-965CB3652FB8}">
      <text>
        <r>
          <rPr>
            <b/>
            <sz val="9"/>
            <color indexed="81"/>
            <rFont val="MS P ゴシック"/>
            <family val="3"/>
            <charset val="128"/>
          </rPr>
          <t>=CIQ($B25, "IQ_EXTRA_ACC_ITEMS", $C25)</t>
        </r>
      </text>
    </comment>
    <comment ref="AI25" authorId="0" shapeId="0" xr:uid="{45467CDB-ACF0-4289-8004-49F3ED52F635}">
      <text>
        <r>
          <rPr>
            <b/>
            <sz val="9"/>
            <color indexed="81"/>
            <rFont val="MS P ゴシック"/>
            <family val="3"/>
            <charset val="128"/>
          </rPr>
          <t>=CIQ($B25, "IQ_NI_COMPANY", $C25)</t>
        </r>
      </text>
    </comment>
    <comment ref="AJ25" authorId="0" shapeId="0" xr:uid="{C7CE33F0-39B4-43AD-8C67-0999191C921E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IS", $C25)</t>
        </r>
      </text>
    </comment>
    <comment ref="AK25" authorId="0" shapeId="0" xr:uid="{C2C0737B-B81A-450A-931B-AFA33231C3AF}">
      <text>
        <r>
          <rPr>
            <b/>
            <sz val="9"/>
            <color indexed="81"/>
            <rFont val="MS P ゴシック"/>
            <family val="3"/>
            <charset val="128"/>
          </rPr>
          <t>=CIQ($B25, "IQ_NI", $C25)</t>
        </r>
      </text>
    </comment>
    <comment ref="AL25" authorId="0" shapeId="0" xr:uid="{DA058214-9AC3-40F1-BEA4-699E6A94A7DC}">
      <text>
        <r>
          <rPr>
            <b/>
            <sz val="9"/>
            <color indexed="81"/>
            <rFont val="MS P ゴシック"/>
            <family val="3"/>
            <charset val="128"/>
          </rPr>
          <t>=CIQ($B25, "IQ_PREF_DIV_OTHER", $C25)</t>
        </r>
      </text>
    </comment>
    <comment ref="AN25" authorId="0" shapeId="0" xr:uid="{4B8794C3-C293-4E00-A37D-4207CC3F1254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EPS_INCL", $C25)</t>
        </r>
      </text>
    </comment>
    <comment ref="AO25" authorId="0" shapeId="0" xr:uid="{A33FF08D-4BC7-4F5C-A2E4-73AFC753AE4D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EPS_EXCL", $C25)</t>
        </r>
      </text>
    </comment>
    <comment ref="AP25" authorId="0" shapeId="0" xr:uid="{BCF124E4-D5E5-49CF-B1DA-4DE40A9584C6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WEIGHT", $C25)</t>
        </r>
      </text>
    </comment>
    <comment ref="AQ25" authorId="0" shapeId="0" xr:uid="{E58F31CB-2D53-4CD1-989E-8205A671CBE4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EPS_INCL", $C25)</t>
        </r>
      </text>
    </comment>
    <comment ref="AR25" authorId="0" shapeId="0" xr:uid="{A656C0B4-0127-49E4-A387-389AAC59461C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EPS_EXCL", $C25)</t>
        </r>
      </text>
    </comment>
    <comment ref="AS25" authorId="0" shapeId="0" xr:uid="{175E8EA3-8FDC-4671-861A-1E578A57288B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WEIGHT", $C25)</t>
        </r>
      </text>
    </comment>
    <comment ref="AT25" authorId="0" shapeId="0" xr:uid="{ACD559B6-726B-4C16-9F7F-848169E67BBC}">
      <text>
        <r>
          <rPr>
            <b/>
            <sz val="9"/>
            <color indexed="81"/>
            <rFont val="MS P ゴシック"/>
            <family val="3"/>
            <charset val="128"/>
          </rPr>
          <t>=CIQ($B25, "IQ_DIV_SHARE", $C25)</t>
        </r>
      </text>
    </comment>
    <comment ref="AU25" authorId="0" shapeId="0" xr:uid="{AD98929A-B216-4A27-BBA3-AEFA581A99C0}">
      <text>
        <r>
          <rPr>
            <b/>
            <sz val="9"/>
            <color indexed="81"/>
            <rFont val="MS P ゴシック"/>
            <family val="3"/>
            <charset val="128"/>
          </rPr>
          <t>=-CIQ($B25, "IQ_TOTAL_DIV_PAID_CF", $C25)/CIQ($B25, "IQ_NI", $C25)</t>
        </r>
      </text>
    </comment>
    <comment ref="AW25" authorId="0" shapeId="0" xr:uid="{949D40A2-9FD3-4711-993B-671923633261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", $C25)</t>
        </r>
      </text>
    </comment>
    <comment ref="AX25" authorId="0" shapeId="0" xr:uid="{62BFB608-4756-4B9D-9C9C-2969CF15182A}">
      <text>
        <r>
          <rPr>
            <b/>
            <sz val="9"/>
            <color indexed="81"/>
            <rFont val="MS P ゴシック"/>
            <family val="3"/>
            <charset val="128"/>
          </rPr>
          <t>=CIQ($B25, "IQ_EBITA", $C25)</t>
        </r>
      </text>
    </comment>
    <comment ref="AY25" authorId="0" shapeId="0" xr:uid="{FBECA190-7547-4598-98BD-37DA432297A5}">
      <text>
        <r>
          <rPr>
            <b/>
            <sz val="9"/>
            <color indexed="81"/>
            <rFont val="MS P ゴシック"/>
            <family val="3"/>
            <charset val="128"/>
          </rPr>
          <t>=CIQ($B25, "IQ_EBIT", $C25)</t>
        </r>
      </text>
    </comment>
    <comment ref="AZ25" authorId="0" shapeId="0" xr:uid="{C9AC94DD-F988-4123-A026-34AFAA8D2CC8}">
      <text>
        <r>
          <rPr>
            <b/>
            <sz val="9"/>
            <color indexed="81"/>
            <rFont val="MS P ゴシック"/>
            <family val="3"/>
            <charset val="128"/>
          </rPr>
          <t>=CIQ($B25, "IQ_EFFECT_TAX_RATE", $C25)/100</t>
        </r>
      </text>
    </comment>
    <comment ref="BA25" authorId="0" shapeId="0" xr:uid="{8BB657DC-D480-4F41-B9A4-00676B977FCF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DATE_IS", $C25)</t>
        </r>
      </text>
    </comment>
    <comment ref="BC25" authorId="0" shapeId="0" xr:uid="{D8200D28-61E2-419F-93DD-B7FB1B39D87B}">
      <text>
        <r>
          <rPr>
            <b/>
            <sz val="9"/>
            <color indexed="81"/>
            <rFont val="MS P ゴシック"/>
            <family val="3"/>
            <charset val="128"/>
          </rPr>
          <t>=CIQ($B25, "IQ_ADVERTISING", $C25)</t>
        </r>
      </text>
    </comment>
    <comment ref="BD25" authorId="0" shapeId="0" xr:uid="{B3B4F504-B4E0-453A-BB9C-F152986B97CC}">
      <text>
        <r>
          <rPr>
            <b/>
            <sz val="9"/>
            <color indexed="81"/>
            <rFont val="MS P ゴシック"/>
            <family val="3"/>
            <charset val="128"/>
          </rPr>
          <t>=CIQ($B25, "IQ_SALES_MARKETING", $C25)</t>
        </r>
      </text>
    </comment>
    <comment ref="BE25" authorId="0" shapeId="0" xr:uid="{31F9F187-FF90-4503-8C8A-6808AE3786DB}">
      <text>
        <r>
          <rPr>
            <b/>
            <sz val="9"/>
            <color indexed="81"/>
            <rFont val="MS P ゴシック"/>
            <family val="3"/>
            <charset val="128"/>
          </rPr>
          <t>=CIQ($B25, "IQ_GA_EXP", $C25)</t>
        </r>
      </text>
    </comment>
    <comment ref="BF25" authorId="0" shapeId="0" xr:uid="{C8695C05-9373-45AD-8A90-794C6D2B1150}">
      <text>
        <r>
          <rPr>
            <b/>
            <sz val="9"/>
            <color indexed="81"/>
            <rFont val="MS P ゴシック"/>
            <family val="3"/>
            <charset val="128"/>
          </rPr>
          <t>=CIQ($B25, "IQ_RD_EXP_FN", $C25)</t>
        </r>
      </text>
    </comment>
    <comment ref="BG25" authorId="0" shapeId="0" xr:uid="{C1BFE7B0-06AC-462D-A9DD-45B09D7129CA}">
      <text>
        <r>
          <rPr>
            <b/>
            <sz val="9"/>
            <color indexed="81"/>
            <rFont val="MS P ゴシック"/>
            <family val="3"/>
            <charset val="128"/>
          </rPr>
          <t>=CIQ($B25, "IQ_NET_RENTAL_EXP", $C25)</t>
        </r>
      </text>
    </comment>
    <comment ref="BH25" authorId="0" shapeId="0" xr:uid="{78EA4548-735A-4449-A0F6-2F01EAFAC430}">
      <text>
        <r>
          <rPr>
            <b/>
            <sz val="9"/>
            <color indexed="81"/>
            <rFont val="MS P ゴシック"/>
            <family val="3"/>
            <charset val="128"/>
          </rPr>
          <t>=CIQ($B25, "IQ_IMPUT_OPER_LEASE_INT_EXP", $C25)</t>
        </r>
      </text>
    </comment>
    <comment ref="BI25" authorId="0" shapeId="0" xr:uid="{7A106886-40EF-4473-8F82-0B4A866D1B75}">
      <text>
        <r>
          <rPr>
            <b/>
            <sz val="9"/>
            <color indexed="81"/>
            <rFont val="MS P ゴシック"/>
            <family val="3"/>
            <charset val="128"/>
          </rPr>
          <t>=CIQ($B25, "IQ_IMPUT_OPER_LEASE_DEPR", $C25)</t>
        </r>
      </text>
    </comment>
    <comment ref="BL25" authorId="0" shapeId="0" xr:uid="{234BDB92-FF08-4118-8C62-74E0F1742840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EQUIV", $C25)</t>
        </r>
      </text>
    </comment>
    <comment ref="BM25" authorId="0" shapeId="0" xr:uid="{B24A7F14-8E15-46E2-B1F3-6CC15AA5D666}">
      <text>
        <r>
          <rPr>
            <b/>
            <sz val="9"/>
            <color indexed="81"/>
            <rFont val="MS P ゴシック"/>
            <family val="3"/>
            <charset val="128"/>
          </rPr>
          <t>=CIQ($B25, "IQ_ST_INVEST", $C25)</t>
        </r>
      </text>
    </comment>
    <comment ref="BN25" authorId="0" shapeId="0" xr:uid="{5664E70E-6EC2-49D5-A86D-145FE62354D8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ST_INVEST", $C25)</t>
        </r>
      </text>
    </comment>
    <comment ref="BO25" authorId="0" shapeId="0" xr:uid="{86D3B001-0EB1-428E-88F2-050284B8028C}">
      <text>
        <r>
          <rPr>
            <b/>
            <sz val="9"/>
            <color indexed="81"/>
            <rFont val="MS P ゴシック"/>
            <family val="3"/>
            <charset val="128"/>
          </rPr>
          <t>=CIQ($B25, "IQ_AR", $C25)</t>
        </r>
      </text>
    </comment>
    <comment ref="BP25" authorId="0" shapeId="0" xr:uid="{A5C17B47-2C47-4F5E-85DF-ED973D9B8E5B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RECEIV", $C25)</t>
        </r>
      </text>
    </comment>
    <comment ref="BQ25" authorId="0" shapeId="0" xr:uid="{B89561AD-5EEE-48BA-9EAE-13E3A6085B75}">
      <text>
        <r>
          <rPr>
            <b/>
            <sz val="9"/>
            <color indexed="81"/>
            <rFont val="MS P ゴシック"/>
            <family val="3"/>
            <charset val="128"/>
          </rPr>
          <t>=CIQ($B25, "IQ_INVENTORY", $C25)</t>
        </r>
      </text>
    </comment>
    <comment ref="BR25" authorId="0" shapeId="0" xr:uid="{E96866BF-39FF-4398-86F1-88677CB25245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ASSETS_CURRENT", $C25)</t>
        </r>
      </text>
    </comment>
    <comment ref="BS25" authorId="0" shapeId="0" xr:uid="{8A9B046F-E1E9-4198-B4BD-541DB7F567B0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CA_SUPPL", $C25)</t>
        </r>
      </text>
    </comment>
    <comment ref="BT25" authorId="0" shapeId="0" xr:uid="{86FD281A-EFA9-44DF-AB54-29E5DD074A93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A", $C25)</t>
        </r>
      </text>
    </comment>
    <comment ref="BU25" authorId="0" shapeId="0" xr:uid="{AFEF0940-7658-499A-B563-6060E8273574}">
      <text>
        <r>
          <rPr>
            <b/>
            <sz val="9"/>
            <color indexed="81"/>
            <rFont val="MS P ゴシック"/>
            <family val="3"/>
            <charset val="128"/>
          </rPr>
          <t>=CIQ($B25, "IQ_GPPE", $C25)</t>
        </r>
      </text>
    </comment>
    <comment ref="BV25" authorId="0" shapeId="0" xr:uid="{5EC46E92-D8CA-4078-BDCA-F2332D197BB0}">
      <text>
        <r>
          <rPr>
            <b/>
            <sz val="9"/>
            <color indexed="81"/>
            <rFont val="MS P ゴシック"/>
            <family val="3"/>
            <charset val="128"/>
          </rPr>
          <t>=CIQ($B25, "IQ_AD", $C25)</t>
        </r>
      </text>
    </comment>
    <comment ref="BW25" authorId="0" shapeId="0" xr:uid="{02AB47B2-517E-4A2A-83AB-1F693AD7E282}">
      <text>
        <r>
          <rPr>
            <b/>
            <sz val="9"/>
            <color indexed="81"/>
            <rFont val="MS P ゴシック"/>
            <family val="3"/>
            <charset val="128"/>
          </rPr>
          <t>=CIQ($B25, "IQ_NPPE", $C25)</t>
        </r>
      </text>
    </comment>
    <comment ref="BX25" authorId="0" shapeId="0" xr:uid="{B84FF451-C616-4C1A-99F9-0AFFA9124C42}">
      <text>
        <r>
          <rPr>
            <b/>
            <sz val="9"/>
            <color indexed="81"/>
            <rFont val="MS P ゴシック"/>
            <family val="3"/>
            <charset val="128"/>
          </rPr>
          <t>=CIQ($B25, "IQ_LT_INVEST", $C25)</t>
        </r>
      </text>
    </comment>
    <comment ref="BY25" authorId="0" shapeId="0" xr:uid="{47759011-1E11-44B3-88A8-E617B8DB154C}">
      <text>
        <r>
          <rPr>
            <b/>
            <sz val="9"/>
            <color indexed="81"/>
            <rFont val="MS P ゴシック"/>
            <family val="3"/>
            <charset val="128"/>
          </rPr>
          <t>=CIQ($B25, "IQ_GW", $C25)</t>
        </r>
      </text>
    </comment>
    <comment ref="BZ25" authorId="0" shapeId="0" xr:uid="{8D6DD0C7-62A0-4792-A341-C952E6FF91FD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INTAN", $C25)</t>
        </r>
      </text>
    </comment>
    <comment ref="CA25" authorId="0" shapeId="0" xr:uid="{7F0E033D-F623-401C-8498-9D3CF0AD90B3}">
      <text>
        <r>
          <rPr>
            <b/>
            <sz val="9"/>
            <color indexed="81"/>
            <rFont val="MS P ゴシック"/>
            <family val="3"/>
            <charset val="128"/>
          </rPr>
          <t>=CIQ($B25, "IQ_LOANS_RECEIV_LT", $C25)</t>
        </r>
      </text>
    </comment>
    <comment ref="CB25" authorId="0" shapeId="0" xr:uid="{88A877BF-8530-40FB-8AD7-42BFF5432A36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ASSETS_LT", $C25)</t>
        </r>
      </text>
    </comment>
    <comment ref="CC25" authorId="0" shapeId="0" xr:uid="{8A3EEA9C-816C-426C-99A7-5EDEE971152D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LT_ASSETS", $C25)</t>
        </r>
      </text>
    </comment>
    <comment ref="CD25" authorId="0" shapeId="0" xr:uid="{BB9E0ECB-B234-4F00-B50D-765C79E88DE9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ASSETS", $C25)</t>
        </r>
      </text>
    </comment>
    <comment ref="CF25" authorId="0" shapeId="0" xr:uid="{56024770-BCBE-4AF6-8E61-BA64DE3FCD07}">
      <text>
        <r>
          <rPr>
            <b/>
            <sz val="9"/>
            <color indexed="81"/>
            <rFont val="MS P ゴシック"/>
            <family val="3"/>
            <charset val="128"/>
          </rPr>
          <t>=CIQ($B25, "IQ_AP", $C25)</t>
        </r>
      </text>
    </comment>
    <comment ref="CG25" authorId="0" shapeId="0" xr:uid="{1F987FBC-3C42-4664-B4FF-3452714D16EF}">
      <text>
        <r>
          <rPr>
            <b/>
            <sz val="9"/>
            <color indexed="81"/>
            <rFont val="MS P ゴシック"/>
            <family val="3"/>
            <charset val="128"/>
          </rPr>
          <t>=CIQ($B25, "IQ_AE", $C25)</t>
        </r>
      </text>
    </comment>
    <comment ref="CH25" authorId="0" shapeId="0" xr:uid="{4FC94126-BC17-425D-BA37-1773714E844E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", $C25)</t>
        </r>
      </text>
    </comment>
    <comment ref="CI25" authorId="0" shapeId="0" xr:uid="{DC136536-ACEF-499A-9A06-D60B84CDE991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PORT_DEBT", $C25)</t>
        </r>
      </text>
    </comment>
    <comment ref="CJ25" authorId="0" shapeId="0" xr:uid="{B453FCEC-CF1F-4130-9D7B-A78A727A1A32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PORT_LEASES", $C25)</t>
        </r>
      </text>
    </comment>
    <comment ref="CK25" authorId="0" shapeId="0" xr:uid="{AF6965D0-5C3E-4642-9625-5D05144CD676}">
      <text>
        <r>
          <rPr>
            <b/>
            <sz val="9"/>
            <color indexed="81"/>
            <rFont val="MS P ゴシック"/>
            <family val="3"/>
            <charset val="128"/>
          </rPr>
          <t>=CIQ($B25, "IQ_INC_TAX_PAY_CURRENT", $C25)</t>
        </r>
      </text>
    </comment>
    <comment ref="CL25" authorId="0" shapeId="0" xr:uid="{0A27474E-156E-462C-9448-505152C62126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CL_SUPPL", $C25)</t>
        </r>
      </text>
    </comment>
    <comment ref="CM25" authorId="0" shapeId="0" xr:uid="{388445EE-F042-4125-AC77-699EB902C391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L", $C25)</t>
        </r>
      </text>
    </comment>
    <comment ref="CN25" authorId="0" shapeId="0" xr:uid="{622D1C74-82F9-4FEB-AE6D-43F0E1BE27A4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", $C25)</t>
        </r>
      </text>
    </comment>
    <comment ref="CO25" authorId="0" shapeId="0" xr:uid="{23D38C60-E24D-454A-8E2B-06DD662357B1}">
      <text>
        <r>
          <rPr>
            <b/>
            <sz val="9"/>
            <color indexed="81"/>
            <rFont val="MS P ゴシック"/>
            <family val="3"/>
            <charset val="128"/>
          </rPr>
          <t>=CIQ($B25, "IQ_CAPITAL_LEASES", $C25)</t>
        </r>
      </text>
    </comment>
    <comment ref="CP25" authorId="0" shapeId="0" xr:uid="{15864C55-FAA5-4683-B08A-0C9E839450B0}">
      <text>
        <r>
          <rPr>
            <b/>
            <sz val="9"/>
            <color indexed="81"/>
            <rFont val="MS P ゴシック"/>
            <family val="3"/>
            <charset val="128"/>
          </rPr>
          <t>=CIQ($B25, "IQ_PENSION", $C25)</t>
        </r>
      </text>
    </comment>
    <comment ref="CQ25" authorId="0" shapeId="0" xr:uid="{0E5710DA-BEC4-4D71-BB55-821738B55604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LIAB_LT", $C25)</t>
        </r>
      </text>
    </comment>
    <comment ref="CR25" authorId="0" shapeId="0" xr:uid="{B0DDE5E7-8ABB-461C-9E5E-03094182D86E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LIAB_LT", $C25)</t>
        </r>
      </text>
    </comment>
    <comment ref="CS25" authorId="0" shapeId="0" xr:uid="{229359A9-647F-4C1A-9494-FC6171261099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", $C25)</t>
        </r>
      </text>
    </comment>
    <comment ref="CT25" authorId="0" shapeId="0" xr:uid="{5F6FCF9D-1709-431C-B229-A1E433A0E6FE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", $C25)</t>
        </r>
      </text>
    </comment>
    <comment ref="CU25" authorId="0" shapeId="0" xr:uid="{C83406C1-8E46-4254-ADDE-A3B9C060D470}">
      <text>
        <r>
          <rPr>
            <b/>
            <sz val="9"/>
            <color indexed="81"/>
            <rFont val="MS P ゴシック"/>
            <family val="3"/>
            <charset val="128"/>
          </rPr>
          <t>=CIQ($B25, "IQ_APIC", $C25)</t>
        </r>
      </text>
    </comment>
    <comment ref="CV25" authorId="0" shapeId="0" xr:uid="{114755BA-17DE-4A5D-9FF0-51BFAF0B8EF7}">
      <text>
        <r>
          <rPr>
            <b/>
            <sz val="9"/>
            <color indexed="81"/>
            <rFont val="MS P ゴシック"/>
            <family val="3"/>
            <charset val="128"/>
          </rPr>
          <t>=CIQ($B25, "IQ_RE", $C25)</t>
        </r>
      </text>
    </comment>
    <comment ref="CW25" authorId="0" shapeId="0" xr:uid="{8F0D6B68-1695-4DBF-A309-1FBE80846932}">
      <text>
        <r>
          <rPr>
            <b/>
            <sz val="9"/>
            <color indexed="81"/>
            <rFont val="MS P ゴシック"/>
            <family val="3"/>
            <charset val="128"/>
          </rPr>
          <t>=CIQ($B25, "IQ_TREASURY", $C25)</t>
        </r>
      </text>
    </comment>
    <comment ref="CX25" authorId="0" shapeId="0" xr:uid="{0D57E1AC-48DD-4A0D-A604-89FCEB415B32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EQUITY", $C25)</t>
        </r>
      </text>
    </comment>
    <comment ref="CY25" authorId="0" shapeId="0" xr:uid="{D132517F-AD9E-4CFA-93A9-019EF41A58EE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OMMON_EQUITY", $C25)</t>
        </r>
      </text>
    </comment>
    <comment ref="CZ25" authorId="0" shapeId="0" xr:uid="{4EC37876-B00B-4E9A-B5C3-55682A9971B4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", $C25)</t>
        </r>
      </text>
    </comment>
    <comment ref="DA25" authorId="0" shapeId="0" xr:uid="{D4524CBA-A361-412E-8977-147F292EC166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EQUITY", $C25)</t>
        </r>
      </text>
    </comment>
    <comment ref="DB25" authorId="0" shapeId="0" xr:uid="{835CD8D2-8DD0-474D-97FA-D610F6DB20AD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_EQUITY", $C25)</t>
        </r>
      </text>
    </comment>
    <comment ref="DD25" authorId="0" shapeId="0" xr:uid="{ACAD120E-A53B-4BE0-A07E-1805EA601BA8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UTSTANDING_FILING_DATE", $C25)</t>
        </r>
      </text>
    </comment>
    <comment ref="DE25" authorId="0" shapeId="0" xr:uid="{F6A48361-726F-44D7-9ED2-2A35149FEB9E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UTSTANDING_BS_DATE", $C25)</t>
        </r>
      </text>
    </comment>
    <comment ref="DF25" authorId="0" shapeId="0" xr:uid="{7EB333CD-65C1-4968-BAF0-CAA8D708902E}">
      <text>
        <r>
          <rPr>
            <b/>
            <sz val="9"/>
            <color indexed="81"/>
            <rFont val="MS P ゴシック"/>
            <family val="3"/>
            <charset val="128"/>
          </rPr>
          <t>=CIQ($B25, "IQ_BV_SHARE", $C25)</t>
        </r>
      </text>
    </comment>
    <comment ref="DG25" authorId="0" shapeId="0" xr:uid="{23832DAC-0DCA-424D-A2ED-24588ABF4E1C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", $C25)</t>
        </r>
      </text>
    </comment>
    <comment ref="DH25" authorId="0" shapeId="0" xr:uid="{7D154C3A-E9BE-4859-B1B0-8E5BC3BC07D5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", $C25)</t>
        </r>
      </text>
    </comment>
    <comment ref="DI25" authorId="0" shapeId="0" xr:uid="{21F125CC-A789-4482-9403-180F00DEC2B3}">
      <text>
        <r>
          <rPr>
            <b/>
            <sz val="9"/>
            <color indexed="81"/>
            <rFont val="MS P ゴシック"/>
            <family val="3"/>
            <charset val="128"/>
          </rPr>
          <t>=CIQ($B25, "IQ_DEBT_EQUIV_NET_PBO", $C25)</t>
        </r>
      </text>
    </comment>
    <comment ref="DJ25" authorId="0" shapeId="0" xr:uid="{023E860E-FB7E-4CDD-B9C1-595B6A9543D3}">
      <text>
        <r>
          <rPr>
            <b/>
            <sz val="9"/>
            <color indexed="81"/>
            <rFont val="MS P ゴシック"/>
            <family val="3"/>
            <charset val="128"/>
          </rPr>
          <t>=CIQ($B25, "IQ_DEBT_EQUIV_OPER_LEASE", $C25)</t>
        </r>
      </text>
    </comment>
    <comment ref="DK25" authorId="0" shapeId="0" xr:uid="{60AD9B7A-0B10-440E-B77C-B7A9BE75269A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TOTAL", $C25)</t>
        </r>
      </text>
    </comment>
    <comment ref="DL25" authorId="0" shapeId="0" xr:uid="{90B06EB8-7B1D-41F5-8CE2-6C4BD6EB5BDB}">
      <text>
        <r>
          <rPr>
            <b/>
            <sz val="9"/>
            <color indexed="81"/>
            <rFont val="MS P ゴシック"/>
            <family val="3"/>
            <charset val="128"/>
          </rPr>
          <t>=CIQ($B25, "IQ_EQUITY_METHOD", $C25)</t>
        </r>
      </text>
    </comment>
    <comment ref="DM25" authorId="0" shapeId="0" xr:uid="{5C4826F0-5E73-436E-9E7A-BEBABA141C9C}">
      <text>
        <r>
          <rPr>
            <b/>
            <sz val="9"/>
            <color indexed="81"/>
            <rFont val="MS P ゴシック"/>
            <family val="3"/>
            <charset val="128"/>
          </rPr>
          <t>=CIQ($B25, "IQ_RAW_INV", $C25)</t>
        </r>
      </text>
    </comment>
    <comment ref="DN25" authorId="0" shapeId="0" xr:uid="{562B9F13-533B-452C-8B3C-45DC1A3A3060}">
      <text>
        <r>
          <rPr>
            <b/>
            <sz val="9"/>
            <color indexed="81"/>
            <rFont val="MS P ゴシック"/>
            <family val="3"/>
            <charset val="128"/>
          </rPr>
          <t>=CIQ($B25, "IQ_WIP_INV", $C25)</t>
        </r>
      </text>
    </comment>
    <comment ref="DO25" authorId="0" shapeId="0" xr:uid="{EADE983E-BA28-4A8F-9AC3-20556346339F}">
      <text>
        <r>
          <rPr>
            <b/>
            <sz val="9"/>
            <color indexed="81"/>
            <rFont val="MS P ゴシック"/>
            <family val="3"/>
            <charset val="128"/>
          </rPr>
          <t>=CIQ($B25, "IQ_FINISHED_INV", $C25)</t>
        </r>
      </text>
    </comment>
    <comment ref="DP25" authorId="0" shapeId="0" xr:uid="{34068AEC-0C94-4581-92E4-376992FAA867}">
      <text>
        <r>
          <rPr>
            <b/>
            <sz val="9"/>
            <color indexed="81"/>
            <rFont val="MS P ゴシック"/>
            <family val="3"/>
            <charset val="128"/>
          </rPr>
          <t>=CIQ($B25, "IQ_LAND", $C25)</t>
        </r>
      </text>
    </comment>
    <comment ref="DQ25" authorId="0" shapeId="0" xr:uid="{385DC77D-967D-4CDD-99FB-A041951507AC}">
      <text>
        <r>
          <rPr>
            <b/>
            <sz val="9"/>
            <color indexed="81"/>
            <rFont val="MS P ゴシック"/>
            <family val="3"/>
            <charset val="128"/>
          </rPr>
          <t>=CIQ($B25, "IQ_BUILDINGS", $C25)</t>
        </r>
      </text>
    </comment>
    <comment ref="DR25" authorId="0" shapeId="0" xr:uid="{A606021C-7598-419F-91C1-824A64F07809}">
      <text>
        <r>
          <rPr>
            <b/>
            <sz val="9"/>
            <color indexed="81"/>
            <rFont val="MS P ゴシック"/>
            <family val="3"/>
            <charset val="128"/>
          </rPr>
          <t>=CIQ($B25, "IQ_MACHINERY", $C25)</t>
        </r>
      </text>
    </comment>
    <comment ref="DS25" authorId="0" shapeId="0" xr:uid="{A0546B24-57DD-404A-839E-80C29D2FC341}">
      <text>
        <r>
          <rPr>
            <b/>
            <sz val="9"/>
            <color indexed="81"/>
            <rFont val="MS P ゴシック"/>
            <family val="3"/>
            <charset val="128"/>
          </rPr>
          <t>=CIQ($B25, "IQ_CIP", $C25)</t>
        </r>
      </text>
    </comment>
    <comment ref="DT25" authorId="0" shapeId="0" xr:uid="{2B315786-ED7F-4699-9388-3ADD9E4C2D2B}">
      <text>
        <r>
          <rPr>
            <b/>
            <sz val="9"/>
            <color indexed="81"/>
            <rFont val="MS P ゴシック"/>
            <family val="3"/>
            <charset val="128"/>
          </rPr>
          <t>=CIQ($B25, "IQ_FULL_TIME", $C25)</t>
        </r>
      </text>
    </comment>
    <comment ref="DU25" authorId="0" shapeId="0" xr:uid="{39260E09-AE3D-4D24-A364-29C6231226EF}">
      <text>
        <r>
          <rPr>
            <b/>
            <sz val="9"/>
            <color indexed="81"/>
            <rFont val="MS P ゴシック"/>
            <family val="3"/>
            <charset val="128"/>
          </rPr>
          <t>=CIQ($B25, "IQ_PART_TIME", $C25)</t>
        </r>
      </text>
    </comment>
    <comment ref="DW25" authorId="0" shapeId="0" xr:uid="{46415821-79FC-4D5B-B5C8-0B49E916A80F}">
      <text>
        <r>
          <rPr>
            <b/>
            <sz val="9"/>
            <color indexed="81"/>
            <rFont val="MS P ゴシック"/>
            <family val="3"/>
            <charset val="128"/>
          </rPr>
          <t>=CIQ($B25, "IQ_NI_CF", $C25)</t>
        </r>
      </text>
    </comment>
    <comment ref="DX25" authorId="0" shapeId="0" xr:uid="{0232247E-22B5-4D87-B94C-3F9232248788}">
      <text>
        <r>
          <rPr>
            <b/>
            <sz val="9"/>
            <color indexed="81"/>
            <rFont val="MS P ゴシック"/>
            <family val="3"/>
            <charset val="128"/>
          </rPr>
          <t>=CIQ($B25, "IQ_DA_SUPPL_CF", $C25)</t>
        </r>
      </text>
    </comment>
    <comment ref="DY25" authorId="0" shapeId="0" xr:uid="{8073DEB3-C0DE-45F6-BC58-7BED84D9391C}">
      <text>
        <r>
          <rPr>
            <b/>
            <sz val="9"/>
            <color indexed="81"/>
            <rFont val="MS P ゴシック"/>
            <family val="3"/>
            <charset val="128"/>
          </rPr>
          <t>=CIQ($B25, "IQ_GW_INTAN_AMORT_CF", $C25)</t>
        </r>
      </text>
    </comment>
    <comment ref="DZ25" authorId="0" shapeId="0" xr:uid="{150CFA17-B71F-4C85-9E67-B1CF2324A9EE}">
      <text>
        <r>
          <rPr>
            <b/>
            <sz val="9"/>
            <color indexed="81"/>
            <rFont val="MS P ゴシック"/>
            <family val="3"/>
            <charset val="128"/>
          </rPr>
          <t>=CIQ($B25, "IQ_DA_CF", $C25)</t>
        </r>
      </text>
    </comment>
    <comment ref="EA25" authorId="0" shapeId="0" xr:uid="{959CEE4E-7F39-4E61-8000-7ED4579C0D2A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CF", $C25)</t>
        </r>
      </text>
    </comment>
    <comment ref="EB25" authorId="0" shapeId="0" xr:uid="{CDC82373-56C7-4948-B8E2-577EB29EB6B3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ASSETS_CF", $C25)</t>
        </r>
      </text>
    </comment>
    <comment ref="EC25" authorId="0" shapeId="0" xr:uid="{9CDAFE2C-FE42-412F-AF9A-739B67F42231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INVEST_CF", $C25)</t>
        </r>
      </text>
    </comment>
    <comment ref="ED25" authorId="0" shapeId="0" xr:uid="{4738F0E2-3F51-4C92-BA43-F28517B4EF3A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WRITEDOWN_CF", $C25)</t>
        </r>
      </text>
    </comment>
    <comment ref="EE25" authorId="0" shapeId="0" xr:uid="{0E25FB34-D4AD-4BB9-BBD1-F6F05CF46582}">
      <text>
        <r>
          <rPr>
            <b/>
            <sz val="9"/>
            <color indexed="81"/>
            <rFont val="MS P ゴシック"/>
            <family val="3"/>
            <charset val="128"/>
          </rPr>
          <t>=CIQ($B25, "IQ_INC_EQUITY_CF", $C25)</t>
        </r>
      </text>
    </comment>
    <comment ref="EF25" authorId="0" shapeId="0" xr:uid="{CBD47F41-5347-45B0-8CE7-E6B8A021A151}">
      <text>
        <r>
          <rPr>
            <b/>
            <sz val="9"/>
            <color indexed="81"/>
            <rFont val="MS P ゴシック"/>
            <family val="3"/>
            <charset val="128"/>
          </rPr>
          <t>=CIQ($B25, "IQ_PROV_BAD_DEBTS_CF", $C25)</t>
        </r>
      </text>
    </comment>
    <comment ref="EG25" authorId="0" shapeId="0" xr:uid="{6A28CC71-A640-471D-B70F-168FEF6074A5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OPER_ACT", $C25)</t>
        </r>
      </text>
    </comment>
    <comment ref="EH25" authorId="0" shapeId="0" xr:uid="{61A0A34D-B385-442A-B47A-A8103F6CDD76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AR", $C25)</t>
        </r>
      </text>
    </comment>
    <comment ref="EI25" authorId="0" shapeId="0" xr:uid="{3772B4F8-BF2E-4F75-92E7-3813D28B3A59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INVENTORY", $C25)</t>
        </r>
      </text>
    </comment>
    <comment ref="EJ25" authorId="0" shapeId="0" xr:uid="{A28AB218-3CA0-4540-BA86-9630F4009443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AP", $C25)</t>
        </r>
      </text>
    </comment>
    <comment ref="EK25" authorId="0" shapeId="0" xr:uid="{C7722B38-0D6C-4199-97E0-B14643B9A290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OTHER_NET_OPER_ASSETS", $C25)</t>
        </r>
      </text>
    </comment>
    <comment ref="EL25" authorId="0" shapeId="0" xr:uid="{84138D2A-419A-4DE1-BCEA-E112F89FBA36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OPER", $C25)</t>
        </r>
      </text>
    </comment>
    <comment ref="EM25" authorId="0" shapeId="0" xr:uid="{D238F7C3-7F1D-438B-9971-90CBCEC55A6D}">
      <text>
        <r>
          <rPr>
            <b/>
            <sz val="9"/>
            <color indexed="81"/>
            <rFont val="MS P ゴシック"/>
            <family val="3"/>
            <charset val="128"/>
          </rPr>
          <t>=CIQ($B25, "IQ_CAPEX", $C25)</t>
        </r>
      </text>
    </comment>
    <comment ref="EN25" authorId="0" shapeId="0" xr:uid="{E00551D5-1F13-4394-B59E-0B54ADCF3113}">
      <text>
        <r>
          <rPr>
            <b/>
            <sz val="9"/>
            <color indexed="81"/>
            <rFont val="MS P ゴシック"/>
            <family val="3"/>
            <charset val="128"/>
          </rPr>
          <t>=CIQ($B25, "IQ_SALE_PPE_CF", $C25)</t>
        </r>
      </text>
    </comment>
    <comment ref="EO25" authorId="0" shapeId="0" xr:uid="{0722B420-6F3A-48A8-86BA-B619E56A5681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ACQUIRE_CF", $C25)</t>
        </r>
      </text>
    </comment>
    <comment ref="EP25" authorId="0" shapeId="0" xr:uid="{0EC3F664-D06E-406B-AB2D-A304FAC43FE9}">
      <text>
        <r>
          <rPr>
            <b/>
            <sz val="9"/>
            <color indexed="81"/>
            <rFont val="MS P ゴシック"/>
            <family val="3"/>
            <charset val="128"/>
          </rPr>
          <t>=CIQ($B25, "IQ_DIVEST_CF", $C25)</t>
        </r>
      </text>
    </comment>
    <comment ref="EQ25" authorId="0" shapeId="0" xr:uid="{ECA6EAC5-21AF-4D1F-BF43-673D12A3A0A2}">
      <text>
        <r>
          <rPr>
            <b/>
            <sz val="9"/>
            <color indexed="81"/>
            <rFont val="MS P ゴシック"/>
            <family val="3"/>
            <charset val="128"/>
          </rPr>
          <t>=CIQ($B25, "IQ_SALE_INTAN_CF", $C25)</t>
        </r>
      </text>
    </comment>
    <comment ref="ER25" authorId="0" shapeId="0" xr:uid="{62B859F3-01F0-49CD-9676-5E2CF62D0921}">
      <text>
        <r>
          <rPr>
            <b/>
            <sz val="9"/>
            <color indexed="81"/>
            <rFont val="MS P ゴシック"/>
            <family val="3"/>
            <charset val="128"/>
          </rPr>
          <t>=CIQ($B25, "IQ_INVEST_SECURITY_CF", $C25)</t>
        </r>
      </text>
    </comment>
    <comment ref="ES25" authorId="0" shapeId="0" xr:uid="{3F336F89-EEF6-4EF0-ADDE-2788278A55F0}">
      <text>
        <r>
          <rPr>
            <b/>
            <sz val="9"/>
            <color indexed="81"/>
            <rFont val="MS P ゴシック"/>
            <family val="3"/>
            <charset val="128"/>
          </rPr>
          <t>=CIQ($B25, "IQ_INVEST_LOANS_CF", $C25)</t>
        </r>
      </text>
    </comment>
    <comment ref="ET25" authorId="0" shapeId="0" xr:uid="{5D013D8F-0720-4C4C-8D18-E09C30BF04D5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INVEST_ACT_SUPPL", $C25)</t>
        </r>
      </text>
    </comment>
    <comment ref="EU25" authorId="0" shapeId="0" xr:uid="{85A080FF-98AF-4C0B-B42E-68EA9DB64038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INVEST", $C25)</t>
        </r>
      </text>
    </comment>
    <comment ref="EV25" authorId="0" shapeId="0" xr:uid="{5E3479E5-652E-4747-B088-18F64D139A0B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_ISSUED", $C25)</t>
        </r>
      </text>
    </comment>
    <comment ref="EW25" authorId="0" shapeId="0" xr:uid="{844548B8-ABA3-4F88-9BFF-8168ED9857AC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ISSUED", $C25)</t>
        </r>
      </text>
    </comment>
    <comment ref="EX25" authorId="0" shapeId="0" xr:uid="{FDF8E90D-BA28-4145-BC9F-FE3D8B908930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ISSUED", $C25)</t>
        </r>
      </text>
    </comment>
    <comment ref="EY25" authorId="0" shapeId="0" xr:uid="{39AA3021-FEAF-4213-B946-2C0107D75568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_REPAID", $C25)</t>
        </r>
      </text>
    </comment>
    <comment ref="EZ25" authorId="0" shapeId="0" xr:uid="{5BDFEE13-1F3F-4B52-8089-E23803DE07D6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REPAID", $C25)</t>
        </r>
      </text>
    </comment>
    <comment ref="FA25" authorId="0" shapeId="0" xr:uid="{FF293747-8EC2-42F1-947B-A6523CDA90CF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REPAID", $C25)</t>
        </r>
      </text>
    </comment>
    <comment ref="FB25" authorId="0" shapeId="0" xr:uid="{42CE2869-3417-4B87-AD13-061CA0DBDECF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ISSUED", $C25)</t>
        </r>
      </text>
    </comment>
    <comment ref="FC25" authorId="0" shapeId="0" xr:uid="{AD945963-7CD6-4109-9317-0E5EF0211A26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REP", $C25)</t>
        </r>
      </text>
    </comment>
    <comment ref="FD25" authorId="0" shapeId="0" xr:uid="{90078ED1-0D38-4214-89E5-FF4E3B70E8BA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DIV_CF", $C25)</t>
        </r>
      </text>
    </comment>
    <comment ref="FE25" authorId="0" shapeId="0" xr:uid="{3CA80A3D-ED47-4E77-9B61-077E2951D172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PREF_DIV_CF", $C25)</t>
        </r>
      </text>
    </comment>
    <comment ref="FF25" authorId="0" shapeId="0" xr:uid="{06A0261F-DF70-4E60-9504-495559F54AC6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IV_PAID_CF", $C25)</t>
        </r>
      </text>
    </comment>
    <comment ref="FG25" authorId="0" shapeId="0" xr:uid="{DB6F665F-B3DD-4344-8FD9-D5A0ABF45E1E}">
      <text>
        <r>
          <rPr>
            <b/>
            <sz val="9"/>
            <color indexed="81"/>
            <rFont val="MS P ゴシック"/>
            <family val="3"/>
            <charset val="128"/>
          </rPr>
          <t>=CIQ($B25, "IQ_SPECIAL_DIV_CF", $C25)</t>
        </r>
      </text>
    </comment>
    <comment ref="FH25" authorId="0" shapeId="0" xr:uid="{E45A1197-044A-4070-B085-1CE2A1D17E0F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FINANCE_ACT_SUPPL", $C25)</t>
        </r>
      </text>
    </comment>
    <comment ref="FI25" authorId="0" shapeId="0" xr:uid="{4699996E-C179-48A4-B17C-276EA7B27A19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FINAN", $C25)</t>
        </r>
      </text>
    </comment>
    <comment ref="FJ25" authorId="0" shapeId="0" xr:uid="{CB067D14-54D2-46FA-B89E-0B54782DB85E}">
      <text>
        <r>
          <rPr>
            <b/>
            <sz val="9"/>
            <color indexed="81"/>
            <rFont val="MS P ゴシック"/>
            <family val="3"/>
            <charset val="128"/>
          </rPr>
          <t>=CIQ($B25, "IQ_FX", $C25)</t>
        </r>
      </text>
    </comment>
    <comment ref="FK25" authorId="0" shapeId="0" xr:uid="{319A54D6-1233-412E-B85E-5CA1CE4AAC27}">
      <text>
        <r>
          <rPr>
            <b/>
            <sz val="9"/>
            <color indexed="81"/>
            <rFont val="MS P ゴシック"/>
            <family val="3"/>
            <charset val="128"/>
          </rPr>
          <t>=CIQ($B25, "IQ_NET_CHANGE", $C25)</t>
        </r>
      </text>
    </comment>
    <comment ref="FM25" authorId="0" shapeId="0" xr:uid="{10D7DCFC-CBC9-45DD-A669-E62085CCBA2A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INTEREST", $C25)</t>
        </r>
      </text>
    </comment>
    <comment ref="FN25" authorId="0" shapeId="0" xr:uid="{53ED7CB8-0CD0-43FD-85D2-CA5213CF2901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TAXES", $C25)</t>
        </r>
      </text>
    </comment>
    <comment ref="FO25" authorId="0" shapeId="0" xr:uid="{70D658D9-13F2-47FE-A7C7-28D0AF10F84E}">
      <text>
        <r>
          <rPr>
            <b/>
            <sz val="9"/>
            <color indexed="81"/>
            <rFont val="MS P ゴシック"/>
            <family val="3"/>
            <charset val="128"/>
          </rPr>
          <t>=CIQ($B25, "IQ_LEVERED_FCF", $C25)</t>
        </r>
      </text>
    </comment>
    <comment ref="FP25" authorId="0" shapeId="0" xr:uid="{142E299A-B87F-406F-8A5B-926AF2F2786E}">
      <text>
        <r>
          <rPr>
            <b/>
            <sz val="9"/>
            <color indexed="81"/>
            <rFont val="MS P ゴシック"/>
            <family val="3"/>
            <charset val="128"/>
          </rPr>
          <t>=CIQ($B25, "IQ_UNLEVERED_FCF", $C25)</t>
        </r>
      </text>
    </comment>
    <comment ref="FQ25" authorId="0" shapeId="0" xr:uid="{77F7030D-4DBA-4D71-A485-B6FE8AFF71A7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NET_WORKING_CAPITAL", $C25)</t>
        </r>
      </text>
    </comment>
    <comment ref="FR25" authorId="0" shapeId="0" xr:uid="{D333B48B-758A-44E9-AA5E-66B74E4F7458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ISSUED", $C25)</t>
        </r>
      </text>
    </comment>
    <comment ref="FS25" authorId="0" shapeId="0" xr:uid="{7C811205-E724-4006-8906-293DBAEBEE17}">
      <text>
        <r>
          <rPr>
            <b/>
            <sz val="9"/>
            <color indexed="81"/>
            <rFont val="MS P ゴシック"/>
            <family val="3"/>
            <charset val="128"/>
          </rPr>
          <t>=CIQ($B25, "IQ_FILING_CURRENCY", $C25)</t>
        </r>
      </text>
    </comment>
    <comment ref="FT25" authorId="0" shapeId="0" xr:uid="{8F65B15E-31D5-47BB-8BE2-5E78D89019BC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DATE_IS", $C25)</t>
        </r>
      </text>
    </comment>
    <comment ref="FU25" authorId="0" shapeId="0" xr:uid="{F579D235-3B2A-496C-8E83-5190794E3EDC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LENGTH_IS", $C25)</t>
        </r>
      </text>
    </comment>
    <comment ref="FV25" authorId="0" shapeId="0" xr:uid="{80E21A2E-FEA1-4D45-86C0-9B2876103365}">
      <text>
        <r>
          <rPr>
            <b/>
            <sz val="9"/>
            <color indexed="81"/>
            <rFont val="MS P ゴシック"/>
            <family val="3"/>
            <charset val="128"/>
          </rPr>
          <t>=CIQ($B25, "IQ_MARKETCAP", $FT25)</t>
        </r>
      </text>
    </comment>
    <comment ref="FW25" authorId="0" shapeId="0" xr:uid="{701FC74C-DF4C-46A9-B7DB-D0A0F472254F}">
      <text>
        <r>
          <rPr>
            <b/>
            <sz val="9"/>
            <color indexed="81"/>
            <rFont val="MS P ゴシック"/>
            <family val="3"/>
            <charset val="128"/>
          </rPr>
          <t>=CIQ($B25, "IQ_CUSTOM_BETA", $FT25)</t>
        </r>
      </text>
    </comment>
    <comment ref="FX25" authorId="0" shapeId="0" xr:uid="{06485A65-4705-48D0-BB97-D3080D4C6636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5YR", $FT25)</t>
        </r>
      </text>
    </comment>
    <comment ref="FY25" authorId="0" shapeId="0" xr:uid="{B09DF49E-73AE-478B-A697-BFB2D6DFEDEB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2YR", $FT25)</t>
        </r>
      </text>
    </comment>
    <comment ref="FZ25" authorId="0" shapeId="0" xr:uid="{F4DEB1DA-BEDB-4A3E-A76B-CE27AD2D914E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1YR", $FT25)</t>
        </r>
      </text>
    </comment>
    <comment ref="GC25" authorId="0" shapeId="0" xr:uid="{1D6CAB62-EDC9-4A52-8846-80A7601FCD97}">
      <text>
        <r>
          <rPr>
            <b/>
            <sz val="9"/>
            <color indexed="81"/>
            <rFont val="MS P ゴシック"/>
            <family val="3"/>
            <charset val="128"/>
          </rPr>
          <t>=CIQ(B25, "IQ_CUSTOM_BETA", "-104W", FT25, , "^TOPIX", "JPY", "H")</t>
        </r>
      </text>
    </comment>
    <comment ref="GD25" authorId="0" shapeId="0" xr:uid="{2CE83A08-74D5-45F7-9A28-DD6E0CA7F1EC}">
      <text>
        <r>
          <rPr>
            <b/>
            <sz val="9"/>
            <color indexed="81"/>
            <rFont val="MS P ゴシック"/>
            <family val="3"/>
            <charset val="128"/>
          </rPr>
          <t>=CIQ(B25, "IQ_CUSTOM_BETA", "-104W", FT25, , "^N225", "JPY", "H")</t>
        </r>
      </text>
    </comment>
    <comment ref="E26" authorId="0" shapeId="0" xr:uid="{AE9950AC-52B9-40A6-851B-4E5DAC37E01F}">
      <text>
        <r>
          <rPr>
            <b/>
            <sz val="9"/>
            <color indexed="81"/>
            <rFont val="MS P ゴシック"/>
            <family val="3"/>
            <charset val="128"/>
          </rPr>
          <t>=CIQ($B26, "IQ_REV", $C26)</t>
        </r>
      </text>
    </comment>
    <comment ref="F26" authorId="0" shapeId="0" xr:uid="{345CFAF1-2804-4BEB-B5E6-0AB259A13109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REV", $C26)</t>
        </r>
      </text>
    </comment>
    <comment ref="G26" authorId="0" shapeId="0" xr:uid="{5D4AB0FB-206A-48B3-AA45-C896E82F915D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REV", $C26)</t>
        </r>
      </text>
    </comment>
    <comment ref="H26" authorId="0" shapeId="0" xr:uid="{3B28FEEA-A54C-4448-A7E8-8D102B390F12}">
      <text>
        <r>
          <rPr>
            <b/>
            <sz val="9"/>
            <color indexed="81"/>
            <rFont val="MS P ゴシック"/>
            <family val="3"/>
            <charset val="128"/>
          </rPr>
          <t>=CIQ($B26, "IQ_COGS", $C26)</t>
        </r>
      </text>
    </comment>
    <comment ref="I26" authorId="0" shapeId="0" xr:uid="{A0A950DB-A72E-430B-ADA6-4B0970FC78DF}">
      <text>
        <r>
          <rPr>
            <b/>
            <sz val="9"/>
            <color indexed="81"/>
            <rFont val="MS P ゴシック"/>
            <family val="3"/>
            <charset val="128"/>
          </rPr>
          <t>=CIQ($B26, "IQ_GP", $C26)</t>
        </r>
      </text>
    </comment>
    <comment ref="J26" authorId="0" shapeId="0" xr:uid="{C57A4442-732C-488F-9F52-2E68635D7DDC}">
      <text>
        <r>
          <rPr>
            <b/>
            <sz val="9"/>
            <color indexed="81"/>
            <rFont val="MS P ゴシック"/>
            <family val="3"/>
            <charset val="128"/>
          </rPr>
          <t>=CIQ($B26, "IQ_SGA_SUPPL", $C26)</t>
        </r>
      </text>
    </comment>
    <comment ref="K26" authorId="0" shapeId="0" xr:uid="{0CD70ECC-9044-4886-89F1-26C0E830F283}">
      <text>
        <r>
          <rPr>
            <b/>
            <sz val="9"/>
            <color indexed="81"/>
            <rFont val="MS P ゴシック"/>
            <family val="3"/>
            <charset val="128"/>
          </rPr>
          <t>=CIQ($B26, "IQ_PROV_BAD_DEBTS", $C26)</t>
        </r>
      </text>
    </comment>
    <comment ref="L26" authorId="0" shapeId="0" xr:uid="{6BFB4EA4-A262-44EB-B008-FAD8C4EED173}">
      <text>
        <r>
          <rPr>
            <b/>
            <sz val="9"/>
            <color indexed="81"/>
            <rFont val="MS P ゴシック"/>
            <family val="3"/>
            <charset val="128"/>
          </rPr>
          <t>=CIQ($B26, "IQ_RD_EXP", $C26)</t>
        </r>
      </text>
    </comment>
    <comment ref="M26" authorId="0" shapeId="0" xr:uid="{A686AA0F-03B0-4E58-815F-1A8A7D88A85C}">
      <text>
        <r>
          <rPr>
            <b/>
            <sz val="9"/>
            <color indexed="81"/>
            <rFont val="MS P ゴシック"/>
            <family val="3"/>
            <charset val="128"/>
          </rPr>
          <t>=CIQ($B26, "IQ_DA_SUPPL", $C26)</t>
        </r>
      </text>
    </comment>
    <comment ref="N26" authorId="0" shapeId="0" xr:uid="{B54FC4DE-D9DB-468C-9ECF-9932FC21503B}">
      <text>
        <r>
          <rPr>
            <b/>
            <sz val="9"/>
            <color indexed="81"/>
            <rFont val="MS P ゴシック"/>
            <family val="3"/>
            <charset val="128"/>
          </rPr>
          <t>=CIQ($B26, "IQ_GW_INTAN_AMORT", $C26)</t>
        </r>
      </text>
    </comment>
    <comment ref="O26" authorId="0" shapeId="0" xr:uid="{F418DEB8-6825-44AB-B103-10F4622C155D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OPER", $C26)</t>
        </r>
      </text>
    </comment>
    <comment ref="P26" authorId="0" shapeId="0" xr:uid="{64EDB542-F957-4662-A0C4-FC766DD7A0BC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THER_OPER", $C26)</t>
        </r>
      </text>
    </comment>
    <comment ref="Q26" authorId="0" shapeId="0" xr:uid="{0A3A19AD-FA92-4A1C-99CB-61B62D740047}">
      <text>
        <r>
          <rPr>
            <b/>
            <sz val="9"/>
            <color indexed="81"/>
            <rFont val="MS P ゴシック"/>
            <family val="3"/>
            <charset val="128"/>
          </rPr>
          <t>=CIQ($B26, "IQ_OPER_INC", $C26)</t>
        </r>
      </text>
    </comment>
    <comment ref="R26" authorId="0" shapeId="0" xr:uid="{2ACF7FAB-42BD-440A-8854-335620EF70F9}">
      <text>
        <r>
          <rPr>
            <b/>
            <sz val="9"/>
            <color indexed="81"/>
            <rFont val="MS P ゴシック"/>
            <family val="3"/>
            <charset val="128"/>
          </rPr>
          <t>=CIQ($B26, "IQ_INTEREST_EXP", $C26)</t>
        </r>
      </text>
    </comment>
    <comment ref="S26" authorId="0" shapeId="0" xr:uid="{213B4EB9-F9DA-4070-A963-8E4B0ABA7A33}">
      <text>
        <r>
          <rPr>
            <b/>
            <sz val="9"/>
            <color indexed="81"/>
            <rFont val="MS P ゴシック"/>
            <family val="3"/>
            <charset val="128"/>
          </rPr>
          <t>=CIQ($B26, "IQ_INTEREST_INVEST_INC", $C26)</t>
        </r>
      </text>
    </comment>
    <comment ref="T26" authorId="0" shapeId="0" xr:uid="{752D765E-352C-4A5D-B9DE-39E962D66F59}">
      <text>
        <r>
          <rPr>
            <b/>
            <sz val="9"/>
            <color indexed="81"/>
            <rFont val="MS P ゴシック"/>
            <family val="3"/>
            <charset val="128"/>
          </rPr>
          <t>=CIQ($B26, "IQ_NET_INTEREST_EXP", $C26)</t>
        </r>
      </text>
    </comment>
    <comment ref="U26" authorId="0" shapeId="0" xr:uid="{C5F2320C-3DDB-4EA3-BA82-1A0BA74FE73C}">
      <text>
        <r>
          <rPr>
            <b/>
            <sz val="9"/>
            <color indexed="81"/>
            <rFont val="MS P ゴシック"/>
            <family val="3"/>
            <charset val="128"/>
          </rPr>
          <t>=CIQ($B26, "IQ_INC_EQUITY", $C26)</t>
        </r>
      </text>
    </comment>
    <comment ref="V26" authorId="0" shapeId="0" xr:uid="{926FEA84-2200-4FAE-BEFE-8DDE140913D6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CY_GAIN", $C26)</t>
        </r>
      </text>
    </comment>
    <comment ref="W26" authorId="0" shapeId="0" xr:uid="{AA2EBA7A-7731-4AF1-A1AE-C87422B23A57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NON_OPER_EXP_SUPPL", $C26)</t>
        </r>
      </text>
    </comment>
    <comment ref="X26" authorId="0" shapeId="0" xr:uid="{4A8D0B41-7C56-45A6-8849-A51AE909E9B6}">
      <text>
        <r>
          <rPr>
            <b/>
            <sz val="9"/>
            <color indexed="81"/>
            <rFont val="MS P ゴシック"/>
            <family val="3"/>
            <charset val="128"/>
          </rPr>
          <t>=CIQ($B26, "IQ_EBT_EXCL", $C26)</t>
        </r>
      </text>
    </comment>
    <comment ref="Y26" authorId="0" shapeId="0" xr:uid="{48ABEBA2-2FB7-4B33-8452-8A4E35986B4A}">
      <text>
        <r>
          <rPr>
            <b/>
            <sz val="9"/>
            <color indexed="81"/>
            <rFont val="MS P ゴシック"/>
            <family val="3"/>
            <charset val="128"/>
          </rPr>
          <t>=CIQ($B26, "IQ_IMPAIRMENT_GW", $C26)</t>
        </r>
      </text>
    </comment>
    <comment ref="Z26" authorId="0" shapeId="0" xr:uid="{2880F21D-E59D-46A0-8EDD-553CFD138AE5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INVEST", $C26)</t>
        </r>
      </text>
    </comment>
    <comment ref="AA26" authorId="0" shapeId="0" xr:uid="{6051C568-0850-4FDA-AE21-8FA056DF4ABA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ASSETS", $C26)</t>
        </r>
      </text>
    </comment>
    <comment ref="AB26" authorId="0" shapeId="0" xr:uid="{0EE9B8D5-A19A-48FE-A28A-41F5ED7AA594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WRITEDOWN", $C26)</t>
        </r>
      </text>
    </comment>
    <comment ref="AC26" authorId="0" shapeId="0" xr:uid="{0624EDBB-7697-41CA-BC85-3FEF6B4CEBC1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UNUSUAL_SUPPL", $C26)</t>
        </r>
      </text>
    </comment>
    <comment ref="AD26" authorId="0" shapeId="0" xr:uid="{BA9FEAB1-4ADC-47CF-AF80-826EF5FEC094}">
      <text>
        <r>
          <rPr>
            <b/>
            <sz val="9"/>
            <color indexed="81"/>
            <rFont val="MS P ゴシック"/>
            <family val="3"/>
            <charset val="128"/>
          </rPr>
          <t>=CIQ($B26, "IQ_EBT", $C26)</t>
        </r>
      </text>
    </comment>
    <comment ref="AE26" authorId="0" shapeId="0" xr:uid="{B610C79E-CA7F-49DC-98CD-EAFF043B4769}">
      <text>
        <r>
          <rPr>
            <b/>
            <sz val="9"/>
            <color indexed="81"/>
            <rFont val="MS P ゴシック"/>
            <family val="3"/>
            <charset val="128"/>
          </rPr>
          <t>=CIQ($B26, "IQ_INC_TAX", $C26)</t>
        </r>
      </text>
    </comment>
    <comment ref="AF26" authorId="0" shapeId="0" xr:uid="{ACC4E7D8-1981-48FC-A5E9-B0DF36D2F390}">
      <text>
        <r>
          <rPr>
            <b/>
            <sz val="9"/>
            <color indexed="81"/>
            <rFont val="MS P ゴシック"/>
            <family val="3"/>
            <charset val="128"/>
          </rPr>
          <t>=CIQ($B26, "IQ_EARNING_CO", $C26)</t>
        </r>
      </text>
    </comment>
    <comment ref="AG26" authorId="0" shapeId="0" xr:uid="{4A8B2BE9-2C98-4238-A19C-B03B7D22C8E5}">
      <text>
        <r>
          <rPr>
            <b/>
            <sz val="9"/>
            <color indexed="81"/>
            <rFont val="MS P ゴシック"/>
            <family val="3"/>
            <charset val="128"/>
          </rPr>
          <t>=CIQ($B26, "IQ_DO", $C26)</t>
        </r>
      </text>
    </comment>
    <comment ref="AH26" authorId="0" shapeId="0" xr:uid="{4DDBAB4F-DB94-4846-86BD-5EFB2488225E}">
      <text>
        <r>
          <rPr>
            <b/>
            <sz val="9"/>
            <color indexed="81"/>
            <rFont val="MS P ゴシック"/>
            <family val="3"/>
            <charset val="128"/>
          </rPr>
          <t>=CIQ($B26, "IQ_EXTRA_ACC_ITEMS", $C26)</t>
        </r>
      </text>
    </comment>
    <comment ref="AI26" authorId="0" shapeId="0" xr:uid="{E8A4B724-95B0-4525-8049-635644AB9494}">
      <text>
        <r>
          <rPr>
            <b/>
            <sz val="9"/>
            <color indexed="81"/>
            <rFont val="MS P ゴシック"/>
            <family val="3"/>
            <charset val="128"/>
          </rPr>
          <t>=CIQ($B26, "IQ_NI_COMPANY", $C26)</t>
        </r>
      </text>
    </comment>
    <comment ref="AJ26" authorId="0" shapeId="0" xr:uid="{6FDAD77B-99DE-40D0-B67A-22D9965181CA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IS", $C26)</t>
        </r>
      </text>
    </comment>
    <comment ref="AK26" authorId="0" shapeId="0" xr:uid="{7726755B-695E-4735-A1A6-C104AA58863E}">
      <text>
        <r>
          <rPr>
            <b/>
            <sz val="9"/>
            <color indexed="81"/>
            <rFont val="MS P ゴシック"/>
            <family val="3"/>
            <charset val="128"/>
          </rPr>
          <t>=CIQ($B26, "IQ_NI", $C26)</t>
        </r>
      </text>
    </comment>
    <comment ref="AL26" authorId="0" shapeId="0" xr:uid="{3589F89E-90DA-4AA2-8E61-96CFF3263392}">
      <text>
        <r>
          <rPr>
            <b/>
            <sz val="9"/>
            <color indexed="81"/>
            <rFont val="MS P ゴシック"/>
            <family val="3"/>
            <charset val="128"/>
          </rPr>
          <t>=CIQ($B26, "IQ_PREF_DIV_OTHER", $C26)</t>
        </r>
      </text>
    </comment>
    <comment ref="AN26" authorId="0" shapeId="0" xr:uid="{DD0A75EE-C08B-434B-9001-491E910F94E4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EPS_INCL", $C26)</t>
        </r>
      </text>
    </comment>
    <comment ref="AO26" authorId="0" shapeId="0" xr:uid="{0CA2AA89-DC43-4FE3-9D47-7C57334F702F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EPS_EXCL", $C26)</t>
        </r>
      </text>
    </comment>
    <comment ref="AP26" authorId="0" shapeId="0" xr:uid="{801D8D11-DD92-4BD3-B6FC-B019BBD9872D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WEIGHT", $C26)</t>
        </r>
      </text>
    </comment>
    <comment ref="AQ26" authorId="0" shapeId="0" xr:uid="{561E1D37-B76B-4DFB-9970-26BF07B7F27C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EPS_INCL", $C26)</t>
        </r>
      </text>
    </comment>
    <comment ref="AR26" authorId="0" shapeId="0" xr:uid="{912D700F-C01A-4D50-B1F2-115595D3E956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EPS_EXCL", $C26)</t>
        </r>
      </text>
    </comment>
    <comment ref="AS26" authorId="0" shapeId="0" xr:uid="{C61D0E78-2D5A-4697-8A67-894F722777A5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WEIGHT", $C26)</t>
        </r>
      </text>
    </comment>
    <comment ref="AT26" authorId="0" shapeId="0" xr:uid="{38740189-0BEB-4BCF-AAA4-D38D5F3292E6}">
      <text>
        <r>
          <rPr>
            <b/>
            <sz val="9"/>
            <color indexed="81"/>
            <rFont val="MS P ゴシック"/>
            <family val="3"/>
            <charset val="128"/>
          </rPr>
          <t>=CIQ($B26, "IQ_DIV_SHARE", $C26)</t>
        </r>
      </text>
    </comment>
    <comment ref="AU26" authorId="0" shapeId="0" xr:uid="{936906D4-6AD7-4469-935E-3606002E9F12}">
      <text>
        <r>
          <rPr>
            <b/>
            <sz val="9"/>
            <color indexed="81"/>
            <rFont val="MS P ゴシック"/>
            <family val="3"/>
            <charset val="128"/>
          </rPr>
          <t>=-CIQ($B26, "IQ_TOTAL_DIV_PAID_CF", $C26)/CIQ($B26, "IQ_NI", $C26)</t>
        </r>
      </text>
    </comment>
    <comment ref="AW26" authorId="0" shapeId="0" xr:uid="{B8021BAC-9FEE-44B1-95E8-430E667A8B26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", $C26)</t>
        </r>
      </text>
    </comment>
    <comment ref="AX26" authorId="0" shapeId="0" xr:uid="{D05D7B8A-882A-48EB-B423-C43E74EBDC59}">
      <text>
        <r>
          <rPr>
            <b/>
            <sz val="9"/>
            <color indexed="81"/>
            <rFont val="MS P ゴシック"/>
            <family val="3"/>
            <charset val="128"/>
          </rPr>
          <t>=CIQ($B26, "IQ_EBITA", $C26)</t>
        </r>
      </text>
    </comment>
    <comment ref="AY26" authorId="0" shapeId="0" xr:uid="{1942A726-E366-454B-8349-4637EF5363D8}">
      <text>
        <r>
          <rPr>
            <b/>
            <sz val="9"/>
            <color indexed="81"/>
            <rFont val="MS P ゴシック"/>
            <family val="3"/>
            <charset val="128"/>
          </rPr>
          <t>=CIQ($B26, "IQ_EBIT", $C26)</t>
        </r>
      </text>
    </comment>
    <comment ref="AZ26" authorId="0" shapeId="0" xr:uid="{55A8BAB7-479C-42FB-A28C-F28BFD20A827}">
      <text>
        <r>
          <rPr>
            <b/>
            <sz val="9"/>
            <color indexed="81"/>
            <rFont val="MS P ゴシック"/>
            <family val="3"/>
            <charset val="128"/>
          </rPr>
          <t>=CIQ($B26, "IQ_EFFECT_TAX_RATE", $C26)/100</t>
        </r>
      </text>
    </comment>
    <comment ref="BA26" authorId="0" shapeId="0" xr:uid="{E80CDE90-F43F-4F83-8780-2F4D1BD1C7B9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DATE_IS", $C26)</t>
        </r>
      </text>
    </comment>
    <comment ref="BC26" authorId="0" shapeId="0" xr:uid="{77593AB1-B414-4C14-844E-33FD7E29B4FE}">
      <text>
        <r>
          <rPr>
            <b/>
            <sz val="9"/>
            <color indexed="81"/>
            <rFont val="MS P ゴシック"/>
            <family val="3"/>
            <charset val="128"/>
          </rPr>
          <t>=CIQ($B26, "IQ_ADVERTISING", $C26)</t>
        </r>
      </text>
    </comment>
    <comment ref="BD26" authorId="0" shapeId="0" xr:uid="{3CB22408-AF7F-45F1-BA2F-F687CA622E73}">
      <text>
        <r>
          <rPr>
            <b/>
            <sz val="9"/>
            <color indexed="81"/>
            <rFont val="MS P ゴシック"/>
            <family val="3"/>
            <charset val="128"/>
          </rPr>
          <t>=CIQ($B26, "IQ_SALES_MARKETING", $C26)</t>
        </r>
      </text>
    </comment>
    <comment ref="BE26" authorId="0" shapeId="0" xr:uid="{DC2AB748-5397-4DA3-9DCB-5D245EA1A404}">
      <text>
        <r>
          <rPr>
            <b/>
            <sz val="9"/>
            <color indexed="81"/>
            <rFont val="MS P ゴシック"/>
            <family val="3"/>
            <charset val="128"/>
          </rPr>
          <t>=CIQ($B26, "IQ_GA_EXP", $C26)</t>
        </r>
      </text>
    </comment>
    <comment ref="BF26" authorId="0" shapeId="0" xr:uid="{F169CAF5-BC4A-4F0A-B967-B28F2FAC7C6F}">
      <text>
        <r>
          <rPr>
            <b/>
            <sz val="9"/>
            <color indexed="81"/>
            <rFont val="MS P ゴシック"/>
            <family val="3"/>
            <charset val="128"/>
          </rPr>
          <t>=CIQ($B26, "IQ_RD_EXP_FN", $C26)</t>
        </r>
      </text>
    </comment>
    <comment ref="BG26" authorId="0" shapeId="0" xr:uid="{B621FF14-B4A9-49A3-92AD-4F4335528497}">
      <text>
        <r>
          <rPr>
            <b/>
            <sz val="9"/>
            <color indexed="81"/>
            <rFont val="MS P ゴシック"/>
            <family val="3"/>
            <charset val="128"/>
          </rPr>
          <t>=CIQ($B26, "IQ_NET_RENTAL_EXP", $C26)</t>
        </r>
      </text>
    </comment>
    <comment ref="BH26" authorId="0" shapeId="0" xr:uid="{A11B6B25-DF9C-4DD9-9C6C-1A6B390FEE34}">
      <text>
        <r>
          <rPr>
            <b/>
            <sz val="9"/>
            <color indexed="81"/>
            <rFont val="MS P ゴシック"/>
            <family val="3"/>
            <charset val="128"/>
          </rPr>
          <t>=CIQ($B26, "IQ_IMPUT_OPER_LEASE_INT_EXP", $C26)</t>
        </r>
      </text>
    </comment>
    <comment ref="BI26" authorId="0" shapeId="0" xr:uid="{6104F84F-D1B0-4AA3-833F-C7134895D75E}">
      <text>
        <r>
          <rPr>
            <b/>
            <sz val="9"/>
            <color indexed="81"/>
            <rFont val="MS P ゴシック"/>
            <family val="3"/>
            <charset val="128"/>
          </rPr>
          <t>=CIQ($B26, "IQ_IMPUT_OPER_LEASE_DEPR", $C26)</t>
        </r>
      </text>
    </comment>
    <comment ref="BL26" authorId="0" shapeId="0" xr:uid="{6D507AB6-71EB-4D7C-BB2F-6536431CF359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EQUIV", $C26)</t>
        </r>
      </text>
    </comment>
    <comment ref="BM26" authorId="0" shapeId="0" xr:uid="{2B31F735-05EA-4C96-849E-36013186BBAC}">
      <text>
        <r>
          <rPr>
            <b/>
            <sz val="9"/>
            <color indexed="81"/>
            <rFont val="MS P ゴシック"/>
            <family val="3"/>
            <charset val="128"/>
          </rPr>
          <t>=CIQ($B26, "IQ_ST_INVEST", $C26)</t>
        </r>
      </text>
    </comment>
    <comment ref="BN26" authorId="0" shapeId="0" xr:uid="{FA1C2D97-851F-4532-965E-4069450DFBCA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ST_INVEST", $C26)</t>
        </r>
      </text>
    </comment>
    <comment ref="BO26" authorId="0" shapeId="0" xr:uid="{CAD692F5-8108-45FA-8035-0184B86D533D}">
      <text>
        <r>
          <rPr>
            <b/>
            <sz val="9"/>
            <color indexed="81"/>
            <rFont val="MS P ゴシック"/>
            <family val="3"/>
            <charset val="128"/>
          </rPr>
          <t>=CIQ($B26, "IQ_AR", $C26)</t>
        </r>
      </text>
    </comment>
    <comment ref="BP26" authorId="0" shapeId="0" xr:uid="{A616079B-2614-45B0-B540-41DB74B9C7DC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RECEIV", $C26)</t>
        </r>
      </text>
    </comment>
    <comment ref="BQ26" authorId="0" shapeId="0" xr:uid="{7DD9EE53-3F37-4B0F-B1D2-7BFF97667472}">
      <text>
        <r>
          <rPr>
            <b/>
            <sz val="9"/>
            <color indexed="81"/>
            <rFont val="MS P ゴシック"/>
            <family val="3"/>
            <charset val="128"/>
          </rPr>
          <t>=CIQ($B26, "IQ_INVENTORY", $C26)</t>
        </r>
      </text>
    </comment>
    <comment ref="BR26" authorId="0" shapeId="0" xr:uid="{054D0103-5403-44E6-8DEA-0AD145ACBB1F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ASSETS_CURRENT", $C26)</t>
        </r>
      </text>
    </comment>
    <comment ref="BS26" authorId="0" shapeId="0" xr:uid="{0E473D09-05CA-4F96-9EEE-AD9FA3B31F94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CA_SUPPL", $C26)</t>
        </r>
      </text>
    </comment>
    <comment ref="BT26" authorId="0" shapeId="0" xr:uid="{57195585-73A4-4461-B2A2-BCCB297DD363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A", $C26)</t>
        </r>
      </text>
    </comment>
    <comment ref="BU26" authorId="0" shapeId="0" xr:uid="{F4D8FD2E-2127-4CA4-9205-49AEF480F542}">
      <text>
        <r>
          <rPr>
            <b/>
            <sz val="9"/>
            <color indexed="81"/>
            <rFont val="MS P ゴシック"/>
            <family val="3"/>
            <charset val="128"/>
          </rPr>
          <t>=CIQ($B26, "IQ_GPPE", $C26)</t>
        </r>
      </text>
    </comment>
    <comment ref="BV26" authorId="0" shapeId="0" xr:uid="{C54F4540-D3C6-4453-BE15-65015EFEBB0D}">
      <text>
        <r>
          <rPr>
            <b/>
            <sz val="9"/>
            <color indexed="81"/>
            <rFont val="MS P ゴシック"/>
            <family val="3"/>
            <charset val="128"/>
          </rPr>
          <t>=CIQ($B26, "IQ_AD", $C26)</t>
        </r>
      </text>
    </comment>
    <comment ref="BW26" authorId="0" shapeId="0" xr:uid="{D51B9752-56C6-4FAB-AB9D-AD804331DF7F}">
      <text>
        <r>
          <rPr>
            <b/>
            <sz val="9"/>
            <color indexed="81"/>
            <rFont val="MS P ゴシック"/>
            <family val="3"/>
            <charset val="128"/>
          </rPr>
          <t>=CIQ($B26, "IQ_NPPE", $C26)</t>
        </r>
      </text>
    </comment>
    <comment ref="BX26" authorId="0" shapeId="0" xr:uid="{0FA7582D-BE35-4346-85EE-CC580F0329D3}">
      <text>
        <r>
          <rPr>
            <b/>
            <sz val="9"/>
            <color indexed="81"/>
            <rFont val="MS P ゴシック"/>
            <family val="3"/>
            <charset val="128"/>
          </rPr>
          <t>=CIQ($B26, "IQ_LT_INVEST", $C26)</t>
        </r>
      </text>
    </comment>
    <comment ref="BY26" authorId="0" shapeId="0" xr:uid="{C12899ED-F406-448C-854B-45AA26A39BDA}">
      <text>
        <r>
          <rPr>
            <b/>
            <sz val="9"/>
            <color indexed="81"/>
            <rFont val="MS P ゴシック"/>
            <family val="3"/>
            <charset val="128"/>
          </rPr>
          <t>=CIQ($B26, "IQ_GW", $C26)</t>
        </r>
      </text>
    </comment>
    <comment ref="BZ26" authorId="0" shapeId="0" xr:uid="{0BF85850-7E23-4CBD-A8CD-BDD51233F417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INTAN", $C26)</t>
        </r>
      </text>
    </comment>
    <comment ref="CA26" authorId="0" shapeId="0" xr:uid="{56DE7944-7B7E-4E6B-8E11-00738D9C7F1F}">
      <text>
        <r>
          <rPr>
            <b/>
            <sz val="9"/>
            <color indexed="81"/>
            <rFont val="MS P ゴシック"/>
            <family val="3"/>
            <charset val="128"/>
          </rPr>
          <t>=CIQ($B26, "IQ_LOANS_RECEIV_LT", $C26)</t>
        </r>
      </text>
    </comment>
    <comment ref="CB26" authorId="0" shapeId="0" xr:uid="{8DCAA54E-6987-49A6-B2BA-7BD32746F1E5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ASSETS_LT", $C26)</t>
        </r>
      </text>
    </comment>
    <comment ref="CC26" authorId="0" shapeId="0" xr:uid="{931D11BB-2D15-40E8-B832-3BCF91846B9C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LT_ASSETS", $C26)</t>
        </r>
      </text>
    </comment>
    <comment ref="CD26" authorId="0" shapeId="0" xr:uid="{5122D9DC-B38E-4BDA-8C96-65C319A5C64D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ASSETS", $C26)</t>
        </r>
      </text>
    </comment>
    <comment ref="CF26" authorId="0" shapeId="0" xr:uid="{1684C8A6-7104-4315-8F90-FB2DE16127B3}">
      <text>
        <r>
          <rPr>
            <b/>
            <sz val="9"/>
            <color indexed="81"/>
            <rFont val="MS P ゴシック"/>
            <family val="3"/>
            <charset val="128"/>
          </rPr>
          <t>=CIQ($B26, "IQ_AP", $C26)</t>
        </r>
      </text>
    </comment>
    <comment ref="CG26" authorId="0" shapeId="0" xr:uid="{60C040FE-5F54-437F-A290-B900AABD1C22}">
      <text>
        <r>
          <rPr>
            <b/>
            <sz val="9"/>
            <color indexed="81"/>
            <rFont val="MS P ゴシック"/>
            <family val="3"/>
            <charset val="128"/>
          </rPr>
          <t>=CIQ($B26, "IQ_AE", $C26)</t>
        </r>
      </text>
    </comment>
    <comment ref="CH26" authorId="0" shapeId="0" xr:uid="{35775F6B-9ABE-4BE2-B8B7-1DA706D41806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", $C26)</t>
        </r>
      </text>
    </comment>
    <comment ref="CI26" authorId="0" shapeId="0" xr:uid="{93FB2486-CA21-453E-A8BF-1CD7E417F6C5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PORT_DEBT", $C26)</t>
        </r>
      </text>
    </comment>
    <comment ref="CJ26" authorId="0" shapeId="0" xr:uid="{9E0DA3AE-7268-469E-A0F5-25C68358A069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PORT_LEASES", $C26)</t>
        </r>
      </text>
    </comment>
    <comment ref="CK26" authorId="0" shapeId="0" xr:uid="{E8D0109A-6D96-42D3-8909-758FF6BC5675}">
      <text>
        <r>
          <rPr>
            <b/>
            <sz val="9"/>
            <color indexed="81"/>
            <rFont val="MS P ゴシック"/>
            <family val="3"/>
            <charset val="128"/>
          </rPr>
          <t>=CIQ($B26, "IQ_INC_TAX_PAY_CURRENT", $C26)</t>
        </r>
      </text>
    </comment>
    <comment ref="CL26" authorId="0" shapeId="0" xr:uid="{FD3CD25A-C792-4DE5-A2C3-A215A589C3D4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CL_SUPPL", $C26)</t>
        </r>
      </text>
    </comment>
    <comment ref="CM26" authorId="0" shapeId="0" xr:uid="{1B543FFB-5ABC-4D68-B120-7A8CC1A2277F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L", $C26)</t>
        </r>
      </text>
    </comment>
    <comment ref="CN26" authorId="0" shapeId="0" xr:uid="{A0981857-D47A-41E6-BC78-DE05E549991D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", $C26)</t>
        </r>
      </text>
    </comment>
    <comment ref="CO26" authorId="0" shapeId="0" xr:uid="{9807681B-E99F-4441-B724-F161C080D695}">
      <text>
        <r>
          <rPr>
            <b/>
            <sz val="9"/>
            <color indexed="81"/>
            <rFont val="MS P ゴシック"/>
            <family val="3"/>
            <charset val="128"/>
          </rPr>
          <t>=CIQ($B26, "IQ_CAPITAL_LEASES", $C26)</t>
        </r>
      </text>
    </comment>
    <comment ref="CP26" authorId="0" shapeId="0" xr:uid="{02D4F46F-2E76-4D82-AA4F-14BE65AAAA52}">
      <text>
        <r>
          <rPr>
            <b/>
            <sz val="9"/>
            <color indexed="81"/>
            <rFont val="MS P ゴシック"/>
            <family val="3"/>
            <charset val="128"/>
          </rPr>
          <t>=CIQ($B26, "IQ_PENSION", $C26)</t>
        </r>
      </text>
    </comment>
    <comment ref="CQ26" authorId="0" shapeId="0" xr:uid="{FCCC7573-A7BA-4162-B790-50AFC3787F49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LIAB_LT", $C26)</t>
        </r>
      </text>
    </comment>
    <comment ref="CR26" authorId="0" shapeId="0" xr:uid="{ABA10B0D-E2F3-423B-B2A5-D1D004DE0086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LIAB_LT", $C26)</t>
        </r>
      </text>
    </comment>
    <comment ref="CS26" authorId="0" shapeId="0" xr:uid="{9811FBBD-ED5F-4D3C-AB06-25DF8615955C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", $C26)</t>
        </r>
      </text>
    </comment>
    <comment ref="CT26" authorId="0" shapeId="0" xr:uid="{F0ABD1A7-BF58-4795-B316-00B35214060B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", $C26)</t>
        </r>
      </text>
    </comment>
    <comment ref="CU26" authorId="0" shapeId="0" xr:uid="{E7763833-EABE-454E-978F-4D6FE4135D26}">
      <text>
        <r>
          <rPr>
            <b/>
            <sz val="9"/>
            <color indexed="81"/>
            <rFont val="MS P ゴシック"/>
            <family val="3"/>
            <charset val="128"/>
          </rPr>
          <t>=CIQ($B26, "IQ_APIC", $C26)</t>
        </r>
      </text>
    </comment>
    <comment ref="CV26" authorId="0" shapeId="0" xr:uid="{3B6EE182-620E-422A-960D-0B84D9AB09D0}">
      <text>
        <r>
          <rPr>
            <b/>
            <sz val="9"/>
            <color indexed="81"/>
            <rFont val="MS P ゴシック"/>
            <family val="3"/>
            <charset val="128"/>
          </rPr>
          <t>=CIQ($B26, "IQ_RE", $C26)</t>
        </r>
      </text>
    </comment>
    <comment ref="CW26" authorId="0" shapeId="0" xr:uid="{B0C8B8B3-8C71-406E-B0BD-8C2617A7CBB7}">
      <text>
        <r>
          <rPr>
            <b/>
            <sz val="9"/>
            <color indexed="81"/>
            <rFont val="MS P ゴシック"/>
            <family val="3"/>
            <charset val="128"/>
          </rPr>
          <t>=CIQ($B26, "IQ_TREASURY", $C26)</t>
        </r>
      </text>
    </comment>
    <comment ref="CX26" authorId="0" shapeId="0" xr:uid="{CE42C6FD-E56B-405B-9EDC-A596A1F44A10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EQUITY", $C26)</t>
        </r>
      </text>
    </comment>
    <comment ref="CY26" authorId="0" shapeId="0" xr:uid="{4A00F99A-C236-4DE9-B3DE-A74663419740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OMMON_EQUITY", $C26)</t>
        </r>
      </text>
    </comment>
    <comment ref="CZ26" authorId="0" shapeId="0" xr:uid="{7B4064EF-EC60-427F-833F-49F4994E77C3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", $C26)</t>
        </r>
      </text>
    </comment>
    <comment ref="DA26" authorId="0" shapeId="0" xr:uid="{418FF705-0610-4742-A508-F900FA6A753A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EQUITY", $C26)</t>
        </r>
      </text>
    </comment>
    <comment ref="DB26" authorId="0" shapeId="0" xr:uid="{2BC5F87A-4D8D-4D50-B9CB-CBA84312362F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_EQUITY", $C26)</t>
        </r>
      </text>
    </comment>
    <comment ref="DD26" authorId="0" shapeId="0" xr:uid="{AB71DEFC-4DDD-4025-96FD-23352353E8E5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UTSTANDING_FILING_DATE", $C26)</t>
        </r>
      </text>
    </comment>
    <comment ref="DE26" authorId="0" shapeId="0" xr:uid="{DD5D2EDB-FF2D-4D8C-8271-2BA2648F321E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UTSTANDING_BS_DATE", $C26)</t>
        </r>
      </text>
    </comment>
    <comment ref="DF26" authorId="0" shapeId="0" xr:uid="{050C7AD4-64F7-4ED8-8F68-80ABA483D17B}">
      <text>
        <r>
          <rPr>
            <b/>
            <sz val="9"/>
            <color indexed="81"/>
            <rFont val="MS P ゴシック"/>
            <family val="3"/>
            <charset val="128"/>
          </rPr>
          <t>=CIQ($B26, "IQ_BV_SHARE", $C26)</t>
        </r>
      </text>
    </comment>
    <comment ref="DG26" authorId="0" shapeId="0" xr:uid="{DF4EF7BB-AC45-464C-B4A9-81D8E0F179BB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", $C26)</t>
        </r>
      </text>
    </comment>
    <comment ref="DH26" authorId="0" shapeId="0" xr:uid="{952C58E1-5A95-4FB4-B3BC-ED53EB5583B6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", $C26)</t>
        </r>
      </text>
    </comment>
    <comment ref="DI26" authorId="0" shapeId="0" xr:uid="{0088FC29-9075-4265-95BB-93EAB8BFE4A0}">
      <text>
        <r>
          <rPr>
            <b/>
            <sz val="9"/>
            <color indexed="81"/>
            <rFont val="MS P ゴシック"/>
            <family val="3"/>
            <charset val="128"/>
          </rPr>
          <t>=CIQ($B26, "IQ_DEBT_EQUIV_NET_PBO", $C26)</t>
        </r>
      </text>
    </comment>
    <comment ref="DJ26" authorId="0" shapeId="0" xr:uid="{54820D56-2D6F-4748-9AAF-86FB888D3C78}">
      <text>
        <r>
          <rPr>
            <b/>
            <sz val="9"/>
            <color indexed="81"/>
            <rFont val="MS P ゴシック"/>
            <family val="3"/>
            <charset val="128"/>
          </rPr>
          <t>=CIQ($B26, "IQ_DEBT_EQUIV_OPER_LEASE", $C26)</t>
        </r>
      </text>
    </comment>
    <comment ref="DK26" authorId="0" shapeId="0" xr:uid="{060FA05A-2ECA-4519-A101-4D478181D143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TOTAL", $C26)</t>
        </r>
      </text>
    </comment>
    <comment ref="DL26" authorId="0" shapeId="0" xr:uid="{9FEC02A9-360F-4093-9882-1BF3674BEED8}">
      <text>
        <r>
          <rPr>
            <b/>
            <sz val="9"/>
            <color indexed="81"/>
            <rFont val="MS P ゴシック"/>
            <family val="3"/>
            <charset val="128"/>
          </rPr>
          <t>=CIQ($B26, "IQ_EQUITY_METHOD", $C26)</t>
        </r>
      </text>
    </comment>
    <comment ref="DM26" authorId="0" shapeId="0" xr:uid="{95DC0B57-6AAD-45CC-BD66-B9C891765F6F}">
      <text>
        <r>
          <rPr>
            <b/>
            <sz val="9"/>
            <color indexed="81"/>
            <rFont val="MS P ゴシック"/>
            <family val="3"/>
            <charset val="128"/>
          </rPr>
          <t>=CIQ($B26, "IQ_RAW_INV", $C26)</t>
        </r>
      </text>
    </comment>
    <comment ref="DN26" authorId="0" shapeId="0" xr:uid="{0C7E478D-7102-4F1D-9459-ACA33DD39389}">
      <text>
        <r>
          <rPr>
            <b/>
            <sz val="9"/>
            <color indexed="81"/>
            <rFont val="MS P ゴシック"/>
            <family val="3"/>
            <charset val="128"/>
          </rPr>
          <t>=CIQ($B26, "IQ_WIP_INV", $C26)</t>
        </r>
      </text>
    </comment>
    <comment ref="DO26" authorId="0" shapeId="0" xr:uid="{BD4863E1-1C00-4ADD-AB35-B1C94637403B}">
      <text>
        <r>
          <rPr>
            <b/>
            <sz val="9"/>
            <color indexed="81"/>
            <rFont val="MS P ゴシック"/>
            <family val="3"/>
            <charset val="128"/>
          </rPr>
          <t>=CIQ($B26, "IQ_FINISHED_INV", $C26)</t>
        </r>
      </text>
    </comment>
    <comment ref="DP26" authorId="0" shapeId="0" xr:uid="{35E378D7-AAE9-4F59-BE0C-6C45986DF67E}">
      <text>
        <r>
          <rPr>
            <b/>
            <sz val="9"/>
            <color indexed="81"/>
            <rFont val="MS P ゴシック"/>
            <family val="3"/>
            <charset val="128"/>
          </rPr>
          <t>=CIQ($B26, "IQ_LAND", $C26)</t>
        </r>
      </text>
    </comment>
    <comment ref="DQ26" authorId="0" shapeId="0" xr:uid="{7E64306A-303D-4AED-A81E-41DFB1BF068B}">
      <text>
        <r>
          <rPr>
            <b/>
            <sz val="9"/>
            <color indexed="81"/>
            <rFont val="MS P ゴシック"/>
            <family val="3"/>
            <charset val="128"/>
          </rPr>
          <t>=CIQ($B26, "IQ_BUILDINGS", $C26)</t>
        </r>
      </text>
    </comment>
    <comment ref="DR26" authorId="0" shapeId="0" xr:uid="{81B92FD8-55E9-4801-9D65-C8961CFDDAA9}">
      <text>
        <r>
          <rPr>
            <b/>
            <sz val="9"/>
            <color indexed="81"/>
            <rFont val="MS P ゴシック"/>
            <family val="3"/>
            <charset val="128"/>
          </rPr>
          <t>=CIQ($B26, "IQ_MACHINERY", $C26)</t>
        </r>
      </text>
    </comment>
    <comment ref="DS26" authorId="0" shapeId="0" xr:uid="{EB439117-155E-4848-A661-EEEFFA799ED1}">
      <text>
        <r>
          <rPr>
            <b/>
            <sz val="9"/>
            <color indexed="81"/>
            <rFont val="MS P ゴシック"/>
            <family val="3"/>
            <charset val="128"/>
          </rPr>
          <t>=CIQ($B26, "IQ_CIP", $C26)</t>
        </r>
      </text>
    </comment>
    <comment ref="DT26" authorId="0" shapeId="0" xr:uid="{CFCB3569-13DD-4C49-9335-357E5B9EDE66}">
      <text>
        <r>
          <rPr>
            <b/>
            <sz val="9"/>
            <color indexed="81"/>
            <rFont val="MS P ゴシック"/>
            <family val="3"/>
            <charset val="128"/>
          </rPr>
          <t>=CIQ($B26, "IQ_FULL_TIME", $C26)</t>
        </r>
      </text>
    </comment>
    <comment ref="DU26" authorId="0" shapeId="0" xr:uid="{6F8400FA-EE25-43FE-9804-74A3D3EDB8AB}">
      <text>
        <r>
          <rPr>
            <b/>
            <sz val="9"/>
            <color indexed="81"/>
            <rFont val="MS P ゴシック"/>
            <family val="3"/>
            <charset val="128"/>
          </rPr>
          <t>=CIQ($B26, "IQ_PART_TIME", $C26)</t>
        </r>
      </text>
    </comment>
    <comment ref="DW26" authorId="0" shapeId="0" xr:uid="{A76A9835-8459-45A0-BF86-C01E9256CFBC}">
      <text>
        <r>
          <rPr>
            <b/>
            <sz val="9"/>
            <color indexed="81"/>
            <rFont val="MS P ゴシック"/>
            <family val="3"/>
            <charset val="128"/>
          </rPr>
          <t>=CIQ($B26, "IQ_NI_CF", $C26)</t>
        </r>
      </text>
    </comment>
    <comment ref="DX26" authorId="0" shapeId="0" xr:uid="{95587E20-9880-4600-B969-D53CA13DA10A}">
      <text>
        <r>
          <rPr>
            <b/>
            <sz val="9"/>
            <color indexed="81"/>
            <rFont val="MS P ゴシック"/>
            <family val="3"/>
            <charset val="128"/>
          </rPr>
          <t>=CIQ($B26, "IQ_DA_SUPPL_CF", $C26)</t>
        </r>
      </text>
    </comment>
    <comment ref="DY26" authorId="0" shapeId="0" xr:uid="{1CE3885B-2B40-4124-9705-576438A89CDC}">
      <text>
        <r>
          <rPr>
            <b/>
            <sz val="9"/>
            <color indexed="81"/>
            <rFont val="MS P ゴシック"/>
            <family val="3"/>
            <charset val="128"/>
          </rPr>
          <t>=CIQ($B26, "IQ_GW_INTAN_AMORT_CF", $C26)</t>
        </r>
      </text>
    </comment>
    <comment ref="DZ26" authorId="0" shapeId="0" xr:uid="{28D1F83B-AA7B-45C8-9229-17AE9D07E381}">
      <text>
        <r>
          <rPr>
            <b/>
            <sz val="9"/>
            <color indexed="81"/>
            <rFont val="MS P ゴシック"/>
            <family val="3"/>
            <charset val="128"/>
          </rPr>
          <t>=CIQ($B26, "IQ_DA_CF", $C26)</t>
        </r>
      </text>
    </comment>
    <comment ref="EA26" authorId="0" shapeId="0" xr:uid="{D1BB8DD9-9832-440D-A7A1-52BC7525B98B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CF", $C26)</t>
        </r>
      </text>
    </comment>
    <comment ref="EB26" authorId="0" shapeId="0" xr:uid="{F7E928E7-56F2-4038-A9FE-EADE148E4874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ASSETS_CF", $C26)</t>
        </r>
      </text>
    </comment>
    <comment ref="EC26" authorId="0" shapeId="0" xr:uid="{20B9E625-078C-4043-8144-3D951C8739CD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INVEST_CF", $C26)</t>
        </r>
      </text>
    </comment>
    <comment ref="ED26" authorId="0" shapeId="0" xr:uid="{9BC08FE5-C342-4929-8BE5-F7225F194450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WRITEDOWN_CF", $C26)</t>
        </r>
      </text>
    </comment>
    <comment ref="EE26" authorId="0" shapeId="0" xr:uid="{93E1A4A0-719B-4C4E-98BA-A20750687A11}">
      <text>
        <r>
          <rPr>
            <b/>
            <sz val="9"/>
            <color indexed="81"/>
            <rFont val="MS P ゴシック"/>
            <family val="3"/>
            <charset val="128"/>
          </rPr>
          <t>=CIQ($B26, "IQ_INC_EQUITY_CF", $C26)</t>
        </r>
      </text>
    </comment>
    <comment ref="EF26" authorId="0" shapeId="0" xr:uid="{71083B8A-7114-4400-A74A-DDC8B642C095}">
      <text>
        <r>
          <rPr>
            <b/>
            <sz val="9"/>
            <color indexed="81"/>
            <rFont val="MS P ゴシック"/>
            <family val="3"/>
            <charset val="128"/>
          </rPr>
          <t>=CIQ($B26, "IQ_PROV_BAD_DEBTS_CF", $C26)</t>
        </r>
      </text>
    </comment>
    <comment ref="EG26" authorId="0" shapeId="0" xr:uid="{985F7B6C-5F16-4EDA-BCB1-727FA3E1A3F0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OPER_ACT", $C26)</t>
        </r>
      </text>
    </comment>
    <comment ref="EH26" authorId="0" shapeId="0" xr:uid="{0CA9B5A3-F59D-4CC7-97AD-6FE023053D31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AR", $C26)</t>
        </r>
      </text>
    </comment>
    <comment ref="EI26" authorId="0" shapeId="0" xr:uid="{C5412CC1-FC94-4602-9963-5BF9C90168AA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INVENTORY", $C26)</t>
        </r>
      </text>
    </comment>
    <comment ref="EJ26" authorId="0" shapeId="0" xr:uid="{D7352D9E-2182-4EC4-9EEC-04EE016104B5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AP", $C26)</t>
        </r>
      </text>
    </comment>
    <comment ref="EK26" authorId="0" shapeId="0" xr:uid="{97EAB185-944C-4BB9-90F0-A8D71ED28CFF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OTHER_NET_OPER_ASSETS", $C26)</t>
        </r>
      </text>
    </comment>
    <comment ref="EL26" authorId="0" shapeId="0" xr:uid="{5AD28035-07CD-4E4A-BB3C-9638067B5164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OPER", $C26)</t>
        </r>
      </text>
    </comment>
    <comment ref="EM26" authorId="0" shapeId="0" xr:uid="{C647F1F7-ACF5-437E-BAA8-1E7D04554898}">
      <text>
        <r>
          <rPr>
            <b/>
            <sz val="9"/>
            <color indexed="81"/>
            <rFont val="MS P ゴシック"/>
            <family val="3"/>
            <charset val="128"/>
          </rPr>
          <t>=CIQ($B26, "IQ_CAPEX", $C26)</t>
        </r>
      </text>
    </comment>
    <comment ref="EN26" authorId="0" shapeId="0" xr:uid="{CF5232BE-E4A4-4674-96E9-7133B6CFAA2E}">
      <text>
        <r>
          <rPr>
            <b/>
            <sz val="9"/>
            <color indexed="81"/>
            <rFont val="MS P ゴシック"/>
            <family val="3"/>
            <charset val="128"/>
          </rPr>
          <t>=CIQ($B26, "IQ_SALE_PPE_CF", $C26)</t>
        </r>
      </text>
    </comment>
    <comment ref="EO26" authorId="0" shapeId="0" xr:uid="{AF5C6585-D811-492E-89CA-EE464E769D95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ACQUIRE_CF", $C26)</t>
        </r>
      </text>
    </comment>
    <comment ref="EP26" authorId="0" shapeId="0" xr:uid="{D5146FEC-6A18-42B3-BF67-58590B883E36}">
      <text>
        <r>
          <rPr>
            <b/>
            <sz val="9"/>
            <color indexed="81"/>
            <rFont val="MS P ゴシック"/>
            <family val="3"/>
            <charset val="128"/>
          </rPr>
          <t>=CIQ($B26, "IQ_DIVEST_CF", $C26)</t>
        </r>
      </text>
    </comment>
    <comment ref="EQ26" authorId="0" shapeId="0" xr:uid="{A781F19B-4FC4-4FCB-8380-55D33114950D}">
      <text>
        <r>
          <rPr>
            <b/>
            <sz val="9"/>
            <color indexed="81"/>
            <rFont val="MS P ゴシック"/>
            <family val="3"/>
            <charset val="128"/>
          </rPr>
          <t>=CIQ($B26, "IQ_SALE_INTAN_CF", $C26)</t>
        </r>
      </text>
    </comment>
    <comment ref="ER26" authorId="0" shapeId="0" xr:uid="{A25FF0B0-A1B9-41E2-ABDB-467470A0EDF6}">
      <text>
        <r>
          <rPr>
            <b/>
            <sz val="9"/>
            <color indexed="81"/>
            <rFont val="MS P ゴシック"/>
            <family val="3"/>
            <charset val="128"/>
          </rPr>
          <t>=CIQ($B26, "IQ_INVEST_SECURITY_CF", $C26)</t>
        </r>
      </text>
    </comment>
    <comment ref="ES26" authorId="0" shapeId="0" xr:uid="{756B6762-ACA9-429F-8583-3BBA08370D0B}">
      <text>
        <r>
          <rPr>
            <b/>
            <sz val="9"/>
            <color indexed="81"/>
            <rFont val="MS P ゴシック"/>
            <family val="3"/>
            <charset val="128"/>
          </rPr>
          <t>=CIQ($B26, "IQ_INVEST_LOANS_CF", $C26)</t>
        </r>
      </text>
    </comment>
    <comment ref="ET26" authorId="0" shapeId="0" xr:uid="{B415437B-C8F3-4835-ADA6-A46622FAA12E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INVEST_ACT_SUPPL", $C26)</t>
        </r>
      </text>
    </comment>
    <comment ref="EU26" authorId="0" shapeId="0" xr:uid="{82E7BFFB-A0FA-407C-9748-197EB9B6C587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INVEST", $C26)</t>
        </r>
      </text>
    </comment>
    <comment ref="EV26" authorId="0" shapeId="0" xr:uid="{85F06170-1561-4B46-A76E-D7C62E06F518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_ISSUED", $C26)</t>
        </r>
      </text>
    </comment>
    <comment ref="EW26" authorId="0" shapeId="0" xr:uid="{DED2C3E5-9060-4C2D-8DB9-08A167FE8F66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ISSUED", $C26)</t>
        </r>
      </text>
    </comment>
    <comment ref="EX26" authorId="0" shapeId="0" xr:uid="{CB3906F2-E468-4B2E-8351-C7DC2EA8EBDD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ISSUED", $C26)</t>
        </r>
      </text>
    </comment>
    <comment ref="EY26" authorId="0" shapeId="0" xr:uid="{91A46CC5-AA32-4B72-BBD6-FF493C8147C4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_REPAID", $C26)</t>
        </r>
      </text>
    </comment>
    <comment ref="EZ26" authorId="0" shapeId="0" xr:uid="{8D370194-EE23-4F0A-8986-9F05F3564C59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REPAID", $C26)</t>
        </r>
      </text>
    </comment>
    <comment ref="FA26" authorId="0" shapeId="0" xr:uid="{082E5E21-DB2F-4041-893D-3838F29A0220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REPAID", $C26)</t>
        </r>
      </text>
    </comment>
    <comment ref="FB26" authorId="0" shapeId="0" xr:uid="{0C6BE15B-6B1B-4D74-8719-9603074211CE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ISSUED", $C26)</t>
        </r>
      </text>
    </comment>
    <comment ref="FC26" authorId="0" shapeId="0" xr:uid="{96E6E922-6B27-4661-8A79-E5F78B7C590F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REP", $C26)</t>
        </r>
      </text>
    </comment>
    <comment ref="FD26" authorId="0" shapeId="0" xr:uid="{CEBC4BB6-CD6B-4525-A406-255DF218ED43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DIV_CF", $C26)</t>
        </r>
      </text>
    </comment>
    <comment ref="FE26" authorId="0" shapeId="0" xr:uid="{267E41DE-AD94-4155-A4E9-87B46C02D01A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PREF_DIV_CF", $C26)</t>
        </r>
      </text>
    </comment>
    <comment ref="FF26" authorId="0" shapeId="0" xr:uid="{7AA5C450-D276-4CBA-86A3-A2F953D9C5C8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IV_PAID_CF", $C26)</t>
        </r>
      </text>
    </comment>
    <comment ref="FG26" authorId="0" shapeId="0" xr:uid="{D10E28BE-09B2-47FF-AEBF-39018164AAA4}">
      <text>
        <r>
          <rPr>
            <b/>
            <sz val="9"/>
            <color indexed="81"/>
            <rFont val="MS P ゴシック"/>
            <family val="3"/>
            <charset val="128"/>
          </rPr>
          <t>=CIQ($B26, "IQ_SPECIAL_DIV_CF", $C26)</t>
        </r>
      </text>
    </comment>
    <comment ref="FH26" authorId="0" shapeId="0" xr:uid="{EFBFAC17-6738-4E54-8A42-B0B68502CD05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FINANCE_ACT_SUPPL", $C26)</t>
        </r>
      </text>
    </comment>
    <comment ref="FI26" authorId="0" shapeId="0" xr:uid="{0EC215B4-F0D4-4449-B6C6-AC8D725C89D6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FINAN", $C26)</t>
        </r>
      </text>
    </comment>
    <comment ref="FJ26" authorId="0" shapeId="0" xr:uid="{C8D4A500-1366-4C33-A437-23FD99FDEE75}">
      <text>
        <r>
          <rPr>
            <b/>
            <sz val="9"/>
            <color indexed="81"/>
            <rFont val="MS P ゴシック"/>
            <family val="3"/>
            <charset val="128"/>
          </rPr>
          <t>=CIQ($B26, "IQ_FX", $C26)</t>
        </r>
      </text>
    </comment>
    <comment ref="FK26" authorId="0" shapeId="0" xr:uid="{BBEDB0AD-D4FF-4285-A5A7-85C2AAD93AE7}">
      <text>
        <r>
          <rPr>
            <b/>
            <sz val="9"/>
            <color indexed="81"/>
            <rFont val="MS P ゴシック"/>
            <family val="3"/>
            <charset val="128"/>
          </rPr>
          <t>=CIQ($B26, "IQ_NET_CHANGE", $C26)</t>
        </r>
      </text>
    </comment>
    <comment ref="FM26" authorId="0" shapeId="0" xr:uid="{088E1C57-6009-4D69-850B-FD219B6709C1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INTEREST", $C26)</t>
        </r>
      </text>
    </comment>
    <comment ref="FN26" authorId="0" shapeId="0" xr:uid="{57061795-A7CA-4970-985B-125499E324F6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TAXES", $C26)</t>
        </r>
      </text>
    </comment>
    <comment ref="FO26" authorId="0" shapeId="0" xr:uid="{8D3AB382-4C43-4247-9206-1AD3EC9180BD}">
      <text>
        <r>
          <rPr>
            <b/>
            <sz val="9"/>
            <color indexed="81"/>
            <rFont val="MS P ゴシック"/>
            <family val="3"/>
            <charset val="128"/>
          </rPr>
          <t>=CIQ($B26, "IQ_LEVERED_FCF", $C26)</t>
        </r>
      </text>
    </comment>
    <comment ref="FP26" authorId="0" shapeId="0" xr:uid="{B4CC7125-9F66-41D5-B1E3-AAEEE1E3937E}">
      <text>
        <r>
          <rPr>
            <b/>
            <sz val="9"/>
            <color indexed="81"/>
            <rFont val="MS P ゴシック"/>
            <family val="3"/>
            <charset val="128"/>
          </rPr>
          <t>=CIQ($B26, "IQ_UNLEVERED_FCF", $C26)</t>
        </r>
      </text>
    </comment>
    <comment ref="FQ26" authorId="0" shapeId="0" xr:uid="{E0BB6FB7-9D2C-4937-A3FC-5238C7880AEF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NET_WORKING_CAPITAL", $C26)</t>
        </r>
      </text>
    </comment>
    <comment ref="FR26" authorId="0" shapeId="0" xr:uid="{89CE8083-913E-418D-B484-4D9ADD34B7C0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ISSUED", $C26)</t>
        </r>
      </text>
    </comment>
    <comment ref="FS26" authorId="0" shapeId="0" xr:uid="{6078F60E-30D4-4A2F-968D-B65894FCB09D}">
      <text>
        <r>
          <rPr>
            <b/>
            <sz val="9"/>
            <color indexed="81"/>
            <rFont val="MS P ゴシック"/>
            <family val="3"/>
            <charset val="128"/>
          </rPr>
          <t>=CIQ($B26, "IQ_FILING_CURRENCY", $C26)</t>
        </r>
      </text>
    </comment>
    <comment ref="FT26" authorId="0" shapeId="0" xr:uid="{D4B6CDEE-FBD5-405F-80F6-EAD7EFDB45A8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DATE_IS", $C26)</t>
        </r>
      </text>
    </comment>
    <comment ref="FU26" authorId="0" shapeId="0" xr:uid="{9FA45C06-8B60-463D-9CEA-201953C98A33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LENGTH_IS", $C26)</t>
        </r>
      </text>
    </comment>
    <comment ref="FV26" authorId="0" shapeId="0" xr:uid="{527A5227-FBE6-41C4-8D31-8CDC8523E83B}">
      <text>
        <r>
          <rPr>
            <b/>
            <sz val="9"/>
            <color indexed="81"/>
            <rFont val="MS P ゴシック"/>
            <family val="3"/>
            <charset val="128"/>
          </rPr>
          <t>=CIQ($B26, "IQ_MARKETCAP", $FT26)</t>
        </r>
      </text>
    </comment>
    <comment ref="FW26" authorId="0" shapeId="0" xr:uid="{61810D1A-2246-46B1-AAB1-7540FEA2A2F0}">
      <text>
        <r>
          <rPr>
            <b/>
            <sz val="9"/>
            <color indexed="81"/>
            <rFont val="MS P ゴシック"/>
            <family val="3"/>
            <charset val="128"/>
          </rPr>
          <t>=CIQ($B26, "IQ_CUSTOM_BETA", $FT26)</t>
        </r>
      </text>
    </comment>
    <comment ref="FX26" authorId="0" shapeId="0" xr:uid="{C6F9E7C6-2AD3-4E76-9676-4BFFD01B1838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5YR", $FT26)</t>
        </r>
      </text>
    </comment>
    <comment ref="FY26" authorId="0" shapeId="0" xr:uid="{0E65E72E-6C4D-41D2-ACC7-731C6DCFFB37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2YR", $FT26)</t>
        </r>
      </text>
    </comment>
    <comment ref="FZ26" authorId="0" shapeId="0" xr:uid="{65068CF1-405F-467B-BE97-F1C71CF8ABEA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1YR", $FT26)</t>
        </r>
      </text>
    </comment>
    <comment ref="GC26" authorId="0" shapeId="0" xr:uid="{546B05B0-B640-42E5-B171-C06404171DD9}">
      <text>
        <r>
          <rPr>
            <b/>
            <sz val="9"/>
            <color indexed="81"/>
            <rFont val="MS P ゴシック"/>
            <family val="3"/>
            <charset val="128"/>
          </rPr>
          <t>=CIQ(B26, "IQ_CUSTOM_BETA", "-104W", FT26, , "^TOPIX", "JPY", "H")</t>
        </r>
      </text>
    </comment>
    <comment ref="GD26" authorId="0" shapeId="0" xr:uid="{CD6C8D7C-3AF2-41C7-BBB4-490D47E7CF94}">
      <text>
        <r>
          <rPr>
            <b/>
            <sz val="9"/>
            <color indexed="81"/>
            <rFont val="MS P ゴシック"/>
            <family val="3"/>
            <charset val="128"/>
          </rPr>
          <t>=CIQ(B26, "IQ_CUSTOM_BETA", "-104W", FT26, , "^N225", "JPY", "H")</t>
        </r>
      </text>
    </comment>
    <comment ref="E27" authorId="0" shapeId="0" xr:uid="{CCBA3B30-5CA0-454B-9C12-76E55CDA7706}">
      <text>
        <r>
          <rPr>
            <b/>
            <sz val="9"/>
            <color indexed="81"/>
            <rFont val="MS P ゴシック"/>
            <family val="3"/>
            <charset val="128"/>
          </rPr>
          <t>=CIQ($B27, "IQ_REV", $C27)</t>
        </r>
      </text>
    </comment>
    <comment ref="F27" authorId="0" shapeId="0" xr:uid="{DBDB024A-3E8D-4DF3-82DA-26807C6D96F2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REV", $C27)</t>
        </r>
      </text>
    </comment>
    <comment ref="G27" authorId="0" shapeId="0" xr:uid="{FB29FFF4-CBAA-496F-A3B3-76CA76FD6964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REV", $C27)</t>
        </r>
      </text>
    </comment>
    <comment ref="H27" authorId="0" shapeId="0" xr:uid="{24731B7C-14AD-4436-8E8D-A9F402871BC3}">
      <text>
        <r>
          <rPr>
            <b/>
            <sz val="9"/>
            <color indexed="81"/>
            <rFont val="MS P ゴシック"/>
            <family val="3"/>
            <charset val="128"/>
          </rPr>
          <t>=CIQ($B27, "IQ_COGS", $C27)</t>
        </r>
      </text>
    </comment>
    <comment ref="I27" authorId="0" shapeId="0" xr:uid="{C96391D5-2145-437C-89D2-5266DCB33A28}">
      <text>
        <r>
          <rPr>
            <b/>
            <sz val="9"/>
            <color indexed="81"/>
            <rFont val="MS P ゴシック"/>
            <family val="3"/>
            <charset val="128"/>
          </rPr>
          <t>=CIQ($B27, "IQ_GP", $C27)</t>
        </r>
      </text>
    </comment>
    <comment ref="J27" authorId="0" shapeId="0" xr:uid="{E7689E6B-FB64-49CC-A8BB-043EB4DF1EC1}">
      <text>
        <r>
          <rPr>
            <b/>
            <sz val="9"/>
            <color indexed="81"/>
            <rFont val="MS P ゴシック"/>
            <family val="3"/>
            <charset val="128"/>
          </rPr>
          <t>=CIQ($B27, "IQ_SGA_SUPPL", $C27)</t>
        </r>
      </text>
    </comment>
    <comment ref="K27" authorId="0" shapeId="0" xr:uid="{ABB9CDB2-8DD4-4041-86C1-1173E3D78BCE}">
      <text>
        <r>
          <rPr>
            <b/>
            <sz val="9"/>
            <color indexed="81"/>
            <rFont val="MS P ゴシック"/>
            <family val="3"/>
            <charset val="128"/>
          </rPr>
          <t>=CIQ($B27, "IQ_PROV_BAD_DEBTS", $C27)</t>
        </r>
      </text>
    </comment>
    <comment ref="L27" authorId="0" shapeId="0" xr:uid="{52244AF2-4383-494D-BCF6-4C6D8DEFD529}">
      <text>
        <r>
          <rPr>
            <b/>
            <sz val="9"/>
            <color indexed="81"/>
            <rFont val="MS P ゴシック"/>
            <family val="3"/>
            <charset val="128"/>
          </rPr>
          <t>=CIQ($B27, "IQ_RD_EXP", $C27)</t>
        </r>
      </text>
    </comment>
    <comment ref="M27" authorId="0" shapeId="0" xr:uid="{25BAE059-7022-4B61-B218-BE21950E8C86}">
      <text>
        <r>
          <rPr>
            <b/>
            <sz val="9"/>
            <color indexed="81"/>
            <rFont val="MS P ゴシック"/>
            <family val="3"/>
            <charset val="128"/>
          </rPr>
          <t>=CIQ($B27, "IQ_DA_SUPPL", $C27)</t>
        </r>
      </text>
    </comment>
    <comment ref="N27" authorId="0" shapeId="0" xr:uid="{0641C981-7695-4E5B-B453-1ED4E51FE387}">
      <text>
        <r>
          <rPr>
            <b/>
            <sz val="9"/>
            <color indexed="81"/>
            <rFont val="MS P ゴシック"/>
            <family val="3"/>
            <charset val="128"/>
          </rPr>
          <t>=CIQ($B27, "IQ_GW_INTAN_AMORT", $C27)</t>
        </r>
      </text>
    </comment>
    <comment ref="O27" authorId="0" shapeId="0" xr:uid="{61414EFD-00DC-4517-AB75-7EDE3F545729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OPER", $C27)</t>
        </r>
      </text>
    </comment>
    <comment ref="P27" authorId="0" shapeId="0" xr:uid="{2838CC04-428A-494F-B660-4187CFF6E8E5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THER_OPER", $C27)</t>
        </r>
      </text>
    </comment>
    <comment ref="Q27" authorId="0" shapeId="0" xr:uid="{E347EA47-E646-41E2-8B1C-247213E76971}">
      <text>
        <r>
          <rPr>
            <b/>
            <sz val="9"/>
            <color indexed="81"/>
            <rFont val="MS P ゴシック"/>
            <family val="3"/>
            <charset val="128"/>
          </rPr>
          <t>=CIQ($B27, "IQ_OPER_INC", $C27)</t>
        </r>
      </text>
    </comment>
    <comment ref="R27" authorId="0" shapeId="0" xr:uid="{6873637C-B91C-4E9E-82B8-EA8C4551EFCA}">
      <text>
        <r>
          <rPr>
            <b/>
            <sz val="9"/>
            <color indexed="81"/>
            <rFont val="MS P ゴシック"/>
            <family val="3"/>
            <charset val="128"/>
          </rPr>
          <t>=CIQ($B27, "IQ_INTEREST_EXP", $C27)</t>
        </r>
      </text>
    </comment>
    <comment ref="S27" authorId="0" shapeId="0" xr:uid="{F67E0026-FFBD-41F1-BF84-CFDCEA37D8F5}">
      <text>
        <r>
          <rPr>
            <b/>
            <sz val="9"/>
            <color indexed="81"/>
            <rFont val="MS P ゴシック"/>
            <family val="3"/>
            <charset val="128"/>
          </rPr>
          <t>=CIQ($B27, "IQ_INTEREST_INVEST_INC", $C27)</t>
        </r>
      </text>
    </comment>
    <comment ref="T27" authorId="0" shapeId="0" xr:uid="{5BC60F65-4DF2-40DE-B425-678180851BA0}">
      <text>
        <r>
          <rPr>
            <b/>
            <sz val="9"/>
            <color indexed="81"/>
            <rFont val="MS P ゴシック"/>
            <family val="3"/>
            <charset val="128"/>
          </rPr>
          <t>=CIQ($B27, "IQ_NET_INTEREST_EXP", $C27)</t>
        </r>
      </text>
    </comment>
    <comment ref="U27" authorId="0" shapeId="0" xr:uid="{3D3424D7-1B65-4BF0-BE7B-69900495486F}">
      <text>
        <r>
          <rPr>
            <b/>
            <sz val="9"/>
            <color indexed="81"/>
            <rFont val="MS P ゴシック"/>
            <family val="3"/>
            <charset val="128"/>
          </rPr>
          <t>=CIQ($B27, "IQ_INC_EQUITY", $C27)</t>
        </r>
      </text>
    </comment>
    <comment ref="V27" authorId="0" shapeId="0" xr:uid="{2F38CCB2-6888-4AF7-9B52-FF875DFD7764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CY_GAIN", $C27)</t>
        </r>
      </text>
    </comment>
    <comment ref="W27" authorId="0" shapeId="0" xr:uid="{EFD3D802-768D-4E92-80EE-449521F1F5D4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NON_OPER_EXP_SUPPL", $C27)</t>
        </r>
      </text>
    </comment>
    <comment ref="X27" authorId="0" shapeId="0" xr:uid="{0DEC089E-BCEA-498A-8B42-728C478BE155}">
      <text>
        <r>
          <rPr>
            <b/>
            <sz val="9"/>
            <color indexed="81"/>
            <rFont val="MS P ゴシック"/>
            <family val="3"/>
            <charset val="128"/>
          </rPr>
          <t>=CIQ($B27, "IQ_EBT_EXCL", $C27)</t>
        </r>
      </text>
    </comment>
    <comment ref="Y27" authorId="0" shapeId="0" xr:uid="{8C8F3D47-9CD0-4BD3-A4F0-25A719E54A12}">
      <text>
        <r>
          <rPr>
            <b/>
            <sz val="9"/>
            <color indexed="81"/>
            <rFont val="MS P ゴシック"/>
            <family val="3"/>
            <charset val="128"/>
          </rPr>
          <t>=CIQ($B27, "IQ_IMPAIRMENT_GW", $C27)</t>
        </r>
      </text>
    </comment>
    <comment ref="Z27" authorId="0" shapeId="0" xr:uid="{3C542562-9329-43F8-99B5-305443F0A885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INVEST", $C27)</t>
        </r>
      </text>
    </comment>
    <comment ref="AA27" authorId="0" shapeId="0" xr:uid="{E67067B8-708C-4BF3-BF35-8F8CE00BB3FF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ASSETS", $C27)</t>
        </r>
      </text>
    </comment>
    <comment ref="AB27" authorId="0" shapeId="0" xr:uid="{DCFAC396-C1B7-4568-983E-42B8168AC024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WRITEDOWN", $C27)</t>
        </r>
      </text>
    </comment>
    <comment ref="AC27" authorId="0" shapeId="0" xr:uid="{AD84E0B3-F994-456A-B041-5945CBF21B96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UNUSUAL_SUPPL", $C27)</t>
        </r>
      </text>
    </comment>
    <comment ref="AD27" authorId="0" shapeId="0" xr:uid="{05FF7268-59D6-4CE8-9C66-578D0E8C5B24}">
      <text>
        <r>
          <rPr>
            <b/>
            <sz val="9"/>
            <color indexed="81"/>
            <rFont val="MS P ゴシック"/>
            <family val="3"/>
            <charset val="128"/>
          </rPr>
          <t>=CIQ($B27, "IQ_EBT", $C27)</t>
        </r>
      </text>
    </comment>
    <comment ref="AE27" authorId="0" shapeId="0" xr:uid="{3C37CC5D-97F0-42F5-B039-86E334A9CD30}">
      <text>
        <r>
          <rPr>
            <b/>
            <sz val="9"/>
            <color indexed="81"/>
            <rFont val="MS P ゴシック"/>
            <family val="3"/>
            <charset val="128"/>
          </rPr>
          <t>=CIQ($B27, "IQ_INC_TAX", $C27)</t>
        </r>
      </text>
    </comment>
    <comment ref="AF27" authorId="0" shapeId="0" xr:uid="{DA01D63B-C766-47EA-9D7A-BB81264920FD}">
      <text>
        <r>
          <rPr>
            <b/>
            <sz val="9"/>
            <color indexed="81"/>
            <rFont val="MS P ゴシック"/>
            <family val="3"/>
            <charset val="128"/>
          </rPr>
          <t>=CIQ($B27, "IQ_EARNING_CO", $C27)</t>
        </r>
      </text>
    </comment>
    <comment ref="AG27" authorId="0" shapeId="0" xr:uid="{189C1597-3A65-4CB3-A0FF-C2B0BD7B5548}">
      <text>
        <r>
          <rPr>
            <b/>
            <sz val="9"/>
            <color indexed="81"/>
            <rFont val="MS P ゴシック"/>
            <family val="3"/>
            <charset val="128"/>
          </rPr>
          <t>=CIQ($B27, "IQ_DO", $C27)</t>
        </r>
      </text>
    </comment>
    <comment ref="AH27" authorId="0" shapeId="0" xr:uid="{CE34ABB4-970E-4B5C-A04A-86387389E38E}">
      <text>
        <r>
          <rPr>
            <b/>
            <sz val="9"/>
            <color indexed="81"/>
            <rFont val="MS P ゴシック"/>
            <family val="3"/>
            <charset val="128"/>
          </rPr>
          <t>=CIQ($B27, "IQ_EXTRA_ACC_ITEMS", $C27)</t>
        </r>
      </text>
    </comment>
    <comment ref="AI27" authorId="0" shapeId="0" xr:uid="{6BB489BF-154C-4747-A634-74C316E4787F}">
      <text>
        <r>
          <rPr>
            <b/>
            <sz val="9"/>
            <color indexed="81"/>
            <rFont val="MS P ゴシック"/>
            <family val="3"/>
            <charset val="128"/>
          </rPr>
          <t>=CIQ($B27, "IQ_NI_COMPANY", $C27)</t>
        </r>
      </text>
    </comment>
    <comment ref="AJ27" authorId="0" shapeId="0" xr:uid="{9FD10381-48DB-4FB2-83A2-8FA841421DC6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IS", $C27)</t>
        </r>
      </text>
    </comment>
    <comment ref="AK27" authorId="0" shapeId="0" xr:uid="{8342946F-B2A7-4A0C-90DC-4D84DC7DDABC}">
      <text>
        <r>
          <rPr>
            <b/>
            <sz val="9"/>
            <color indexed="81"/>
            <rFont val="MS P ゴシック"/>
            <family val="3"/>
            <charset val="128"/>
          </rPr>
          <t>=CIQ($B27, "IQ_NI", $C27)</t>
        </r>
      </text>
    </comment>
    <comment ref="AL27" authorId="0" shapeId="0" xr:uid="{6FF91827-7296-4D8B-80FA-9F92EFD7A284}">
      <text>
        <r>
          <rPr>
            <b/>
            <sz val="9"/>
            <color indexed="81"/>
            <rFont val="MS P ゴシック"/>
            <family val="3"/>
            <charset val="128"/>
          </rPr>
          <t>=CIQ($B27, "IQ_PREF_DIV_OTHER", $C27)</t>
        </r>
      </text>
    </comment>
    <comment ref="AN27" authorId="0" shapeId="0" xr:uid="{B15D9148-9C97-4971-B4D2-8CF65ABC7FCB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EPS_INCL", $C27)</t>
        </r>
      </text>
    </comment>
    <comment ref="AO27" authorId="0" shapeId="0" xr:uid="{EFD627B2-6FAE-46BE-836E-6BBC366D2451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EPS_EXCL", $C27)</t>
        </r>
      </text>
    </comment>
    <comment ref="AP27" authorId="0" shapeId="0" xr:uid="{895BD028-FCD8-4B96-AEC1-E6AAC105C3BC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WEIGHT", $C27)</t>
        </r>
      </text>
    </comment>
    <comment ref="AQ27" authorId="0" shapeId="0" xr:uid="{3F2A98BC-A6B4-4638-90CD-CB2C943FFE8B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EPS_INCL", $C27)</t>
        </r>
      </text>
    </comment>
    <comment ref="AR27" authorId="0" shapeId="0" xr:uid="{FE06F398-F513-416E-8AC3-4223A2AB44FE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EPS_EXCL", $C27)</t>
        </r>
      </text>
    </comment>
    <comment ref="AS27" authorId="0" shapeId="0" xr:uid="{409A4C87-F986-47D0-9136-3C82BBCF9F97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WEIGHT", $C27)</t>
        </r>
      </text>
    </comment>
    <comment ref="AT27" authorId="0" shapeId="0" xr:uid="{0C2A3501-06F1-477C-86D1-5FFCF8A72335}">
      <text>
        <r>
          <rPr>
            <b/>
            <sz val="9"/>
            <color indexed="81"/>
            <rFont val="MS P ゴシック"/>
            <family val="3"/>
            <charset val="128"/>
          </rPr>
          <t>=CIQ($B27, "IQ_DIV_SHARE", $C27)</t>
        </r>
      </text>
    </comment>
    <comment ref="AU27" authorId="0" shapeId="0" xr:uid="{D6B68189-6AB3-4F66-9ABD-A310F6320DEB}">
      <text>
        <r>
          <rPr>
            <b/>
            <sz val="9"/>
            <color indexed="81"/>
            <rFont val="MS P ゴシック"/>
            <family val="3"/>
            <charset val="128"/>
          </rPr>
          <t>=-CIQ($B27, "IQ_TOTAL_DIV_PAID_CF", $C27)/CIQ($B27, "IQ_NI", $C27)</t>
        </r>
      </text>
    </comment>
    <comment ref="AW27" authorId="0" shapeId="0" xr:uid="{C74927F7-C8E9-41D9-A9E1-5D2777E97238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", $C27)</t>
        </r>
      </text>
    </comment>
    <comment ref="AX27" authorId="0" shapeId="0" xr:uid="{9F95B0C6-C64D-4034-9C19-C1CC7D9AA953}">
      <text>
        <r>
          <rPr>
            <b/>
            <sz val="9"/>
            <color indexed="81"/>
            <rFont val="MS P ゴシック"/>
            <family val="3"/>
            <charset val="128"/>
          </rPr>
          <t>=CIQ($B27, "IQ_EBITA", $C27)</t>
        </r>
      </text>
    </comment>
    <comment ref="AY27" authorId="0" shapeId="0" xr:uid="{A0852B16-AAD6-4ECA-847A-9FB4A16FB10E}">
      <text>
        <r>
          <rPr>
            <b/>
            <sz val="9"/>
            <color indexed="81"/>
            <rFont val="MS P ゴシック"/>
            <family val="3"/>
            <charset val="128"/>
          </rPr>
          <t>=CIQ($B27, "IQ_EBIT", $C27)</t>
        </r>
      </text>
    </comment>
    <comment ref="AZ27" authorId="0" shapeId="0" xr:uid="{990BBED4-B304-414F-8AA5-3DB6699E5254}">
      <text>
        <r>
          <rPr>
            <b/>
            <sz val="9"/>
            <color indexed="81"/>
            <rFont val="MS P ゴシック"/>
            <family val="3"/>
            <charset val="128"/>
          </rPr>
          <t>=CIQ($B27, "IQ_EFFECT_TAX_RATE", $C27)/100</t>
        </r>
      </text>
    </comment>
    <comment ref="BA27" authorId="0" shapeId="0" xr:uid="{CFF64456-3489-455B-9DB3-BA99733E0E67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DATE_IS", $C27)</t>
        </r>
      </text>
    </comment>
    <comment ref="BC27" authorId="0" shapeId="0" xr:uid="{01049E8F-6112-4E70-9CDA-14C650C1A195}">
      <text>
        <r>
          <rPr>
            <b/>
            <sz val="9"/>
            <color indexed="81"/>
            <rFont val="MS P ゴシック"/>
            <family val="3"/>
            <charset val="128"/>
          </rPr>
          <t>=CIQ($B27, "IQ_ADVERTISING", $C27)</t>
        </r>
      </text>
    </comment>
    <comment ref="BD27" authorId="0" shapeId="0" xr:uid="{FAFABFCD-8812-4EAC-865B-DC2F5C8C58ED}">
      <text>
        <r>
          <rPr>
            <b/>
            <sz val="9"/>
            <color indexed="81"/>
            <rFont val="MS P ゴシック"/>
            <family val="3"/>
            <charset val="128"/>
          </rPr>
          <t>=CIQ($B27, "IQ_SALES_MARKETING", $C27)</t>
        </r>
      </text>
    </comment>
    <comment ref="BE27" authorId="0" shapeId="0" xr:uid="{08C03FE9-D703-4D97-8BAE-31EFADB42DF3}">
      <text>
        <r>
          <rPr>
            <b/>
            <sz val="9"/>
            <color indexed="81"/>
            <rFont val="MS P ゴシック"/>
            <family val="3"/>
            <charset val="128"/>
          </rPr>
          <t>=CIQ($B27, "IQ_GA_EXP", $C27)</t>
        </r>
      </text>
    </comment>
    <comment ref="BF27" authorId="0" shapeId="0" xr:uid="{8DC41CAA-8821-4FC6-B131-65102EC49071}">
      <text>
        <r>
          <rPr>
            <b/>
            <sz val="9"/>
            <color indexed="81"/>
            <rFont val="MS P ゴシック"/>
            <family val="3"/>
            <charset val="128"/>
          </rPr>
          <t>=CIQ($B27, "IQ_RD_EXP_FN", $C27)</t>
        </r>
      </text>
    </comment>
    <comment ref="BG27" authorId="0" shapeId="0" xr:uid="{939B0FBB-85E7-4CA4-BCD0-5810E051770E}">
      <text>
        <r>
          <rPr>
            <b/>
            <sz val="9"/>
            <color indexed="81"/>
            <rFont val="MS P ゴシック"/>
            <family val="3"/>
            <charset val="128"/>
          </rPr>
          <t>=CIQ($B27, "IQ_NET_RENTAL_EXP", $C27)</t>
        </r>
      </text>
    </comment>
    <comment ref="BH27" authorId="0" shapeId="0" xr:uid="{809F900F-87BB-4E01-98ED-EED200636F95}">
      <text>
        <r>
          <rPr>
            <b/>
            <sz val="9"/>
            <color indexed="81"/>
            <rFont val="MS P ゴシック"/>
            <family val="3"/>
            <charset val="128"/>
          </rPr>
          <t>=CIQ($B27, "IQ_IMPUT_OPER_LEASE_INT_EXP", $C27)</t>
        </r>
      </text>
    </comment>
    <comment ref="BI27" authorId="0" shapeId="0" xr:uid="{35937094-ADEC-4C82-A9DB-F8E54EE34F2F}">
      <text>
        <r>
          <rPr>
            <b/>
            <sz val="9"/>
            <color indexed="81"/>
            <rFont val="MS P ゴシック"/>
            <family val="3"/>
            <charset val="128"/>
          </rPr>
          <t>=CIQ($B27, "IQ_IMPUT_OPER_LEASE_DEPR", $C27)</t>
        </r>
      </text>
    </comment>
    <comment ref="BL27" authorId="0" shapeId="0" xr:uid="{EA08E6B0-1621-4F2A-8F64-405783768868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EQUIV", $C27)</t>
        </r>
      </text>
    </comment>
    <comment ref="BM27" authorId="0" shapeId="0" xr:uid="{186ABA4E-5FDE-4202-AB94-D75C75A9A570}">
      <text>
        <r>
          <rPr>
            <b/>
            <sz val="9"/>
            <color indexed="81"/>
            <rFont val="MS P ゴシック"/>
            <family val="3"/>
            <charset val="128"/>
          </rPr>
          <t>=CIQ($B27, "IQ_ST_INVEST", $C27)</t>
        </r>
      </text>
    </comment>
    <comment ref="BN27" authorId="0" shapeId="0" xr:uid="{DD032D38-849D-4991-ABD6-D4102697D482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ST_INVEST", $C27)</t>
        </r>
      </text>
    </comment>
    <comment ref="BO27" authorId="0" shapeId="0" xr:uid="{AD7775AE-A57B-4822-BEF0-FB0FEF6EF082}">
      <text>
        <r>
          <rPr>
            <b/>
            <sz val="9"/>
            <color indexed="81"/>
            <rFont val="MS P ゴシック"/>
            <family val="3"/>
            <charset val="128"/>
          </rPr>
          <t>=CIQ($B27, "IQ_AR", $C27)</t>
        </r>
      </text>
    </comment>
    <comment ref="BP27" authorId="0" shapeId="0" xr:uid="{4B5511CB-FCA8-421C-B257-178E0221892A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RECEIV", $C27)</t>
        </r>
      </text>
    </comment>
    <comment ref="BQ27" authorId="0" shapeId="0" xr:uid="{CE167198-329A-49E9-933A-BBD9776783BD}">
      <text>
        <r>
          <rPr>
            <b/>
            <sz val="9"/>
            <color indexed="81"/>
            <rFont val="MS P ゴシック"/>
            <family val="3"/>
            <charset val="128"/>
          </rPr>
          <t>=CIQ($B27, "IQ_INVENTORY", $C27)</t>
        </r>
      </text>
    </comment>
    <comment ref="BR27" authorId="0" shapeId="0" xr:uid="{7AE41538-96ED-401C-A4FF-6E615C636998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ASSETS_CURRENT", $C27)</t>
        </r>
      </text>
    </comment>
    <comment ref="BS27" authorId="0" shapeId="0" xr:uid="{7B8BD4C3-A08A-4C9E-98D5-FBD938CF41CB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CA_SUPPL", $C27)</t>
        </r>
      </text>
    </comment>
    <comment ref="BT27" authorId="0" shapeId="0" xr:uid="{21A96B36-EB0F-4265-A07C-6AEC84F5DD57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A", $C27)</t>
        </r>
      </text>
    </comment>
    <comment ref="BU27" authorId="0" shapeId="0" xr:uid="{21BFA789-6444-4A53-B697-049E6725C22D}">
      <text>
        <r>
          <rPr>
            <b/>
            <sz val="9"/>
            <color indexed="81"/>
            <rFont val="MS P ゴシック"/>
            <family val="3"/>
            <charset val="128"/>
          </rPr>
          <t>=CIQ($B27, "IQ_GPPE", $C27)</t>
        </r>
      </text>
    </comment>
    <comment ref="BV27" authorId="0" shapeId="0" xr:uid="{429CA6D2-AEE0-4463-95B0-4CE9117C5CD5}">
      <text>
        <r>
          <rPr>
            <b/>
            <sz val="9"/>
            <color indexed="81"/>
            <rFont val="MS P ゴシック"/>
            <family val="3"/>
            <charset val="128"/>
          </rPr>
          <t>=CIQ($B27, "IQ_AD", $C27)</t>
        </r>
      </text>
    </comment>
    <comment ref="BW27" authorId="0" shapeId="0" xr:uid="{A867A911-5A32-4EA6-9F48-A609F3A45702}">
      <text>
        <r>
          <rPr>
            <b/>
            <sz val="9"/>
            <color indexed="81"/>
            <rFont val="MS P ゴシック"/>
            <family val="3"/>
            <charset val="128"/>
          </rPr>
          <t>=CIQ($B27, "IQ_NPPE", $C27)</t>
        </r>
      </text>
    </comment>
    <comment ref="BX27" authorId="0" shapeId="0" xr:uid="{028AADD6-66E0-42BC-9E31-032AF0A3B660}">
      <text>
        <r>
          <rPr>
            <b/>
            <sz val="9"/>
            <color indexed="81"/>
            <rFont val="MS P ゴシック"/>
            <family val="3"/>
            <charset val="128"/>
          </rPr>
          <t>=CIQ($B27, "IQ_LT_INVEST", $C27)</t>
        </r>
      </text>
    </comment>
    <comment ref="BY27" authorId="0" shapeId="0" xr:uid="{71691F0C-61DF-43AD-9A04-38518EE18A1F}">
      <text>
        <r>
          <rPr>
            <b/>
            <sz val="9"/>
            <color indexed="81"/>
            <rFont val="MS P ゴシック"/>
            <family val="3"/>
            <charset val="128"/>
          </rPr>
          <t>=CIQ($B27, "IQ_GW", $C27)</t>
        </r>
      </text>
    </comment>
    <comment ref="BZ27" authorId="0" shapeId="0" xr:uid="{A2338FE1-427A-4526-B13C-DAB20B19E52F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INTAN", $C27)</t>
        </r>
      </text>
    </comment>
    <comment ref="CA27" authorId="0" shapeId="0" xr:uid="{7640E0D9-0ADE-4BD1-8A33-DF47FFD50437}">
      <text>
        <r>
          <rPr>
            <b/>
            <sz val="9"/>
            <color indexed="81"/>
            <rFont val="MS P ゴシック"/>
            <family val="3"/>
            <charset val="128"/>
          </rPr>
          <t>=CIQ($B27, "IQ_LOANS_RECEIV_LT", $C27)</t>
        </r>
      </text>
    </comment>
    <comment ref="CB27" authorId="0" shapeId="0" xr:uid="{45002345-82CB-4A97-966D-5BB801ED5F30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ASSETS_LT", $C27)</t>
        </r>
      </text>
    </comment>
    <comment ref="CC27" authorId="0" shapeId="0" xr:uid="{36FA9D1D-726E-4432-B7B0-5B0238D8BD68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LT_ASSETS", $C27)</t>
        </r>
      </text>
    </comment>
    <comment ref="CD27" authorId="0" shapeId="0" xr:uid="{E7F39621-1D58-41A5-982A-17C345728FF8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ASSETS", $C27)</t>
        </r>
      </text>
    </comment>
    <comment ref="CF27" authorId="0" shapeId="0" xr:uid="{DF6132D8-224E-4885-B993-0046456BD14E}">
      <text>
        <r>
          <rPr>
            <b/>
            <sz val="9"/>
            <color indexed="81"/>
            <rFont val="MS P ゴシック"/>
            <family val="3"/>
            <charset val="128"/>
          </rPr>
          <t>=CIQ($B27, "IQ_AP", $C27)</t>
        </r>
      </text>
    </comment>
    <comment ref="CG27" authorId="0" shapeId="0" xr:uid="{736E546C-63B9-46BF-94EF-624FB0A59564}">
      <text>
        <r>
          <rPr>
            <b/>
            <sz val="9"/>
            <color indexed="81"/>
            <rFont val="MS P ゴシック"/>
            <family val="3"/>
            <charset val="128"/>
          </rPr>
          <t>=CIQ($B27, "IQ_AE", $C27)</t>
        </r>
      </text>
    </comment>
    <comment ref="CH27" authorId="0" shapeId="0" xr:uid="{F302F1FC-5AFB-418F-A53E-E4EA8EF0CC09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", $C27)</t>
        </r>
      </text>
    </comment>
    <comment ref="CI27" authorId="0" shapeId="0" xr:uid="{08C3BBD9-F643-4C2F-A876-8FEBC59E278E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PORT_DEBT", $C27)</t>
        </r>
      </text>
    </comment>
    <comment ref="CJ27" authorId="0" shapeId="0" xr:uid="{49EE3F20-83CD-4942-90CF-57F494F31A4D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PORT_LEASES", $C27)</t>
        </r>
      </text>
    </comment>
    <comment ref="CK27" authorId="0" shapeId="0" xr:uid="{61473F4D-DF04-4321-A229-30A06ADE1E60}">
      <text>
        <r>
          <rPr>
            <b/>
            <sz val="9"/>
            <color indexed="81"/>
            <rFont val="MS P ゴシック"/>
            <family val="3"/>
            <charset val="128"/>
          </rPr>
          <t>=CIQ($B27, "IQ_INC_TAX_PAY_CURRENT", $C27)</t>
        </r>
      </text>
    </comment>
    <comment ref="CL27" authorId="0" shapeId="0" xr:uid="{662ED93F-34CF-4707-AF7B-60EEFB8ABE7D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CL_SUPPL", $C27)</t>
        </r>
      </text>
    </comment>
    <comment ref="CM27" authorId="0" shapeId="0" xr:uid="{84E1719C-FC48-46BC-9AC0-692E34613472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L", $C27)</t>
        </r>
      </text>
    </comment>
    <comment ref="CN27" authorId="0" shapeId="0" xr:uid="{13C01C49-EB6B-4C4B-A4B9-34905C10701B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", $C27)</t>
        </r>
      </text>
    </comment>
    <comment ref="CO27" authorId="0" shapeId="0" xr:uid="{2B6AC806-55A2-4560-91FF-4736D3F59506}">
      <text>
        <r>
          <rPr>
            <b/>
            <sz val="9"/>
            <color indexed="81"/>
            <rFont val="MS P ゴシック"/>
            <family val="3"/>
            <charset val="128"/>
          </rPr>
          <t>=CIQ($B27, "IQ_CAPITAL_LEASES", $C27)</t>
        </r>
      </text>
    </comment>
    <comment ref="CP27" authorId="0" shapeId="0" xr:uid="{602EEF93-3C77-435D-9309-087A8A0EF2BA}">
      <text>
        <r>
          <rPr>
            <b/>
            <sz val="9"/>
            <color indexed="81"/>
            <rFont val="MS P ゴシック"/>
            <family val="3"/>
            <charset val="128"/>
          </rPr>
          <t>=CIQ($B27, "IQ_PENSION", $C27)</t>
        </r>
      </text>
    </comment>
    <comment ref="CQ27" authorId="0" shapeId="0" xr:uid="{5F34BB07-1FA6-49FE-B61B-A20DD457ED6A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LIAB_LT", $C27)</t>
        </r>
      </text>
    </comment>
    <comment ref="CR27" authorId="0" shapeId="0" xr:uid="{FAE447A6-BD8E-4564-BD90-B567C5E454B8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LIAB_LT", $C27)</t>
        </r>
      </text>
    </comment>
    <comment ref="CS27" authorId="0" shapeId="0" xr:uid="{9AF7B7DF-4924-447D-BA3D-820B334AFDB0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", $C27)</t>
        </r>
      </text>
    </comment>
    <comment ref="CT27" authorId="0" shapeId="0" xr:uid="{E8C9D39D-E699-4CD3-9C56-EC160E803332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", $C27)</t>
        </r>
      </text>
    </comment>
    <comment ref="CU27" authorId="0" shapeId="0" xr:uid="{6FDBFA17-AC7F-451F-A78D-3231587161F9}">
      <text>
        <r>
          <rPr>
            <b/>
            <sz val="9"/>
            <color indexed="81"/>
            <rFont val="MS P ゴシック"/>
            <family val="3"/>
            <charset val="128"/>
          </rPr>
          <t>=CIQ($B27, "IQ_APIC", $C27)</t>
        </r>
      </text>
    </comment>
    <comment ref="CV27" authorId="0" shapeId="0" xr:uid="{C04E9DC4-BF61-4303-B401-11FCFA75B782}">
      <text>
        <r>
          <rPr>
            <b/>
            <sz val="9"/>
            <color indexed="81"/>
            <rFont val="MS P ゴシック"/>
            <family val="3"/>
            <charset val="128"/>
          </rPr>
          <t>=CIQ($B27, "IQ_RE", $C27)</t>
        </r>
      </text>
    </comment>
    <comment ref="CW27" authorId="0" shapeId="0" xr:uid="{D0CFB960-7D96-4D3F-B255-F90122DB9FC9}">
      <text>
        <r>
          <rPr>
            <b/>
            <sz val="9"/>
            <color indexed="81"/>
            <rFont val="MS P ゴシック"/>
            <family val="3"/>
            <charset val="128"/>
          </rPr>
          <t>=CIQ($B27, "IQ_TREASURY", $C27)</t>
        </r>
      </text>
    </comment>
    <comment ref="CX27" authorId="0" shapeId="0" xr:uid="{96B67ED6-A3B1-4060-845F-3FAF1D0527DE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EQUITY", $C27)</t>
        </r>
      </text>
    </comment>
    <comment ref="CY27" authorId="0" shapeId="0" xr:uid="{D0695C63-D35A-4AFC-9477-26E82635432C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OMMON_EQUITY", $C27)</t>
        </r>
      </text>
    </comment>
    <comment ref="CZ27" authorId="0" shapeId="0" xr:uid="{9C8B0A2D-59AD-437C-B356-3A0BE0B4859E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", $C27)</t>
        </r>
      </text>
    </comment>
    <comment ref="DA27" authorId="0" shapeId="0" xr:uid="{204592A7-ACF2-4741-8F8B-853B63331A24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EQUITY", $C27)</t>
        </r>
      </text>
    </comment>
    <comment ref="DB27" authorId="0" shapeId="0" xr:uid="{85685AC8-BE1B-46F4-9920-B6B836C0C5A8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_EQUITY", $C27)</t>
        </r>
      </text>
    </comment>
    <comment ref="DD27" authorId="0" shapeId="0" xr:uid="{BBCD437F-8A51-4EFA-84B1-2FABE7C49C66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UTSTANDING_FILING_DATE", $C27)</t>
        </r>
      </text>
    </comment>
    <comment ref="DE27" authorId="0" shapeId="0" xr:uid="{A7F2C295-70DC-4A0F-A4EF-058E0FE02192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UTSTANDING_BS_DATE", $C27)</t>
        </r>
      </text>
    </comment>
    <comment ref="DF27" authorId="0" shapeId="0" xr:uid="{A9A8B0BA-9D99-4A59-A9F4-D2F3676A898D}">
      <text>
        <r>
          <rPr>
            <b/>
            <sz val="9"/>
            <color indexed="81"/>
            <rFont val="MS P ゴシック"/>
            <family val="3"/>
            <charset val="128"/>
          </rPr>
          <t>=CIQ($B27, "IQ_BV_SHARE", $C27)</t>
        </r>
      </text>
    </comment>
    <comment ref="DG27" authorId="0" shapeId="0" xr:uid="{6487F73E-857C-4489-9D0C-A46059513784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", $C27)</t>
        </r>
      </text>
    </comment>
    <comment ref="DH27" authorId="0" shapeId="0" xr:uid="{71D5C9AF-752D-4919-B4B3-DB1A056ED6D9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", $C27)</t>
        </r>
      </text>
    </comment>
    <comment ref="DI27" authorId="0" shapeId="0" xr:uid="{C5BC1D82-6960-4115-9533-8D934B98808F}">
      <text>
        <r>
          <rPr>
            <b/>
            <sz val="9"/>
            <color indexed="81"/>
            <rFont val="MS P ゴシック"/>
            <family val="3"/>
            <charset val="128"/>
          </rPr>
          <t>=CIQ($B27, "IQ_DEBT_EQUIV_NET_PBO", $C27)</t>
        </r>
      </text>
    </comment>
    <comment ref="DJ27" authorId="0" shapeId="0" xr:uid="{7E1599FF-43A6-4F07-B95A-A7C94EE4941E}">
      <text>
        <r>
          <rPr>
            <b/>
            <sz val="9"/>
            <color indexed="81"/>
            <rFont val="MS P ゴシック"/>
            <family val="3"/>
            <charset val="128"/>
          </rPr>
          <t>=CIQ($B27, "IQ_DEBT_EQUIV_OPER_LEASE", $C27)</t>
        </r>
      </text>
    </comment>
    <comment ref="DK27" authorId="0" shapeId="0" xr:uid="{F4C4DDBE-D452-422E-8E72-24A678AAEEB0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TOTAL", $C27)</t>
        </r>
      </text>
    </comment>
    <comment ref="DL27" authorId="0" shapeId="0" xr:uid="{B6CCD332-9299-4294-A278-71938C8FCA1E}">
      <text>
        <r>
          <rPr>
            <b/>
            <sz val="9"/>
            <color indexed="81"/>
            <rFont val="MS P ゴシック"/>
            <family val="3"/>
            <charset val="128"/>
          </rPr>
          <t>=CIQ($B27, "IQ_EQUITY_METHOD", $C27)</t>
        </r>
      </text>
    </comment>
    <comment ref="DM27" authorId="0" shapeId="0" xr:uid="{57192F91-7040-4483-A5D2-FC624BA14F47}">
      <text>
        <r>
          <rPr>
            <b/>
            <sz val="9"/>
            <color indexed="81"/>
            <rFont val="MS P ゴシック"/>
            <family val="3"/>
            <charset val="128"/>
          </rPr>
          <t>=CIQ($B27, "IQ_RAW_INV", $C27)</t>
        </r>
      </text>
    </comment>
    <comment ref="DN27" authorId="0" shapeId="0" xr:uid="{77075499-C010-4FE4-B2C1-F6D8BEF3D0D0}">
      <text>
        <r>
          <rPr>
            <b/>
            <sz val="9"/>
            <color indexed="81"/>
            <rFont val="MS P ゴシック"/>
            <family val="3"/>
            <charset val="128"/>
          </rPr>
          <t>=CIQ($B27, "IQ_WIP_INV", $C27)</t>
        </r>
      </text>
    </comment>
    <comment ref="DO27" authorId="0" shapeId="0" xr:uid="{FE22DAEA-B35B-4EBB-B0A9-20A2090DC195}">
      <text>
        <r>
          <rPr>
            <b/>
            <sz val="9"/>
            <color indexed="81"/>
            <rFont val="MS P ゴシック"/>
            <family val="3"/>
            <charset val="128"/>
          </rPr>
          <t>=CIQ($B27, "IQ_FINISHED_INV", $C27)</t>
        </r>
      </text>
    </comment>
    <comment ref="DP27" authorId="0" shapeId="0" xr:uid="{5ABD9CA9-172D-4CC0-82D1-9212AE10A1B5}">
      <text>
        <r>
          <rPr>
            <b/>
            <sz val="9"/>
            <color indexed="81"/>
            <rFont val="MS P ゴシック"/>
            <family val="3"/>
            <charset val="128"/>
          </rPr>
          <t>=CIQ($B27, "IQ_LAND", $C27)</t>
        </r>
      </text>
    </comment>
    <comment ref="DQ27" authorId="0" shapeId="0" xr:uid="{36A0212D-CCF0-4C63-8481-6A90FE48A211}">
      <text>
        <r>
          <rPr>
            <b/>
            <sz val="9"/>
            <color indexed="81"/>
            <rFont val="MS P ゴシック"/>
            <family val="3"/>
            <charset val="128"/>
          </rPr>
          <t>=CIQ($B27, "IQ_BUILDINGS", $C27)</t>
        </r>
      </text>
    </comment>
    <comment ref="DR27" authorId="0" shapeId="0" xr:uid="{3B55BA4C-BA05-4D0E-A312-241D6F2E71A0}">
      <text>
        <r>
          <rPr>
            <b/>
            <sz val="9"/>
            <color indexed="81"/>
            <rFont val="MS P ゴシック"/>
            <family val="3"/>
            <charset val="128"/>
          </rPr>
          <t>=CIQ($B27, "IQ_MACHINERY", $C27)</t>
        </r>
      </text>
    </comment>
    <comment ref="DS27" authorId="0" shapeId="0" xr:uid="{A61CFEFA-37E2-4DEE-A337-26FCEAA48EB9}">
      <text>
        <r>
          <rPr>
            <b/>
            <sz val="9"/>
            <color indexed="81"/>
            <rFont val="MS P ゴシック"/>
            <family val="3"/>
            <charset val="128"/>
          </rPr>
          <t>=CIQ($B27, "IQ_CIP", $C27)</t>
        </r>
      </text>
    </comment>
    <comment ref="DT27" authorId="0" shapeId="0" xr:uid="{A8257B69-0F38-43DD-9CF7-F66563A69CC7}">
      <text>
        <r>
          <rPr>
            <b/>
            <sz val="9"/>
            <color indexed="81"/>
            <rFont val="MS P ゴシック"/>
            <family val="3"/>
            <charset val="128"/>
          </rPr>
          <t>=CIQ($B27, "IQ_FULL_TIME", $C27)</t>
        </r>
      </text>
    </comment>
    <comment ref="DU27" authorId="0" shapeId="0" xr:uid="{637ED84A-D336-49EC-9DCE-D1D7362B9E96}">
      <text>
        <r>
          <rPr>
            <b/>
            <sz val="9"/>
            <color indexed="81"/>
            <rFont val="MS P ゴシック"/>
            <family val="3"/>
            <charset val="128"/>
          </rPr>
          <t>=CIQ($B27, "IQ_PART_TIME", $C27)</t>
        </r>
      </text>
    </comment>
    <comment ref="DW27" authorId="0" shapeId="0" xr:uid="{0470A329-939E-474A-8F8B-06AD6ED2E6AF}">
      <text>
        <r>
          <rPr>
            <b/>
            <sz val="9"/>
            <color indexed="81"/>
            <rFont val="MS P ゴシック"/>
            <family val="3"/>
            <charset val="128"/>
          </rPr>
          <t>=CIQ($B27, "IQ_NI_CF", $C27)</t>
        </r>
      </text>
    </comment>
    <comment ref="DX27" authorId="0" shapeId="0" xr:uid="{6EEF8A31-44A7-4A25-86E3-D08E8A4CAE2F}">
      <text>
        <r>
          <rPr>
            <b/>
            <sz val="9"/>
            <color indexed="81"/>
            <rFont val="MS P ゴシック"/>
            <family val="3"/>
            <charset val="128"/>
          </rPr>
          <t>=CIQ($B27, "IQ_DA_SUPPL_CF", $C27)</t>
        </r>
      </text>
    </comment>
    <comment ref="DY27" authorId="0" shapeId="0" xr:uid="{7F71926B-7349-4EEF-8851-AD8E648BFDA2}">
      <text>
        <r>
          <rPr>
            <b/>
            <sz val="9"/>
            <color indexed="81"/>
            <rFont val="MS P ゴシック"/>
            <family val="3"/>
            <charset val="128"/>
          </rPr>
          <t>=CIQ($B27, "IQ_GW_INTAN_AMORT_CF", $C27)</t>
        </r>
      </text>
    </comment>
    <comment ref="DZ27" authorId="0" shapeId="0" xr:uid="{273C3E35-5DF0-440A-A2AB-FD1B2F641088}">
      <text>
        <r>
          <rPr>
            <b/>
            <sz val="9"/>
            <color indexed="81"/>
            <rFont val="MS P ゴシック"/>
            <family val="3"/>
            <charset val="128"/>
          </rPr>
          <t>=CIQ($B27, "IQ_DA_CF", $C27)</t>
        </r>
      </text>
    </comment>
    <comment ref="EA27" authorId="0" shapeId="0" xr:uid="{E223369F-F39F-4ACE-9920-304AC158AF16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CF", $C27)</t>
        </r>
      </text>
    </comment>
    <comment ref="EB27" authorId="0" shapeId="0" xr:uid="{B9EB22FF-75B5-4545-A4B1-EFBC669E998D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ASSETS_CF", $C27)</t>
        </r>
      </text>
    </comment>
    <comment ref="EC27" authorId="0" shapeId="0" xr:uid="{A8C7F4DC-E6A5-44A2-B996-622BBF5C92CC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INVEST_CF", $C27)</t>
        </r>
      </text>
    </comment>
    <comment ref="ED27" authorId="0" shapeId="0" xr:uid="{1A6570BA-FF5C-4C6A-AAB2-5337F2883DE3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WRITEDOWN_CF", $C27)</t>
        </r>
      </text>
    </comment>
    <comment ref="EE27" authorId="0" shapeId="0" xr:uid="{3DEDAC65-50C7-4B4E-948D-F62B2EEFC915}">
      <text>
        <r>
          <rPr>
            <b/>
            <sz val="9"/>
            <color indexed="81"/>
            <rFont val="MS P ゴシック"/>
            <family val="3"/>
            <charset val="128"/>
          </rPr>
          <t>=CIQ($B27, "IQ_INC_EQUITY_CF", $C27)</t>
        </r>
      </text>
    </comment>
    <comment ref="EF27" authorId="0" shapeId="0" xr:uid="{62872F9B-4C65-4E0B-AC0B-301E4409D59E}">
      <text>
        <r>
          <rPr>
            <b/>
            <sz val="9"/>
            <color indexed="81"/>
            <rFont val="MS P ゴシック"/>
            <family val="3"/>
            <charset val="128"/>
          </rPr>
          <t>=CIQ($B27, "IQ_PROV_BAD_DEBTS_CF", $C27)</t>
        </r>
      </text>
    </comment>
    <comment ref="EG27" authorId="0" shapeId="0" xr:uid="{272FDE8C-4EFB-43D7-9463-15A5891510E0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OPER_ACT", $C27)</t>
        </r>
      </text>
    </comment>
    <comment ref="EH27" authorId="0" shapeId="0" xr:uid="{00FFA956-F977-44B3-A750-1A4F98A66534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AR", $C27)</t>
        </r>
      </text>
    </comment>
    <comment ref="EI27" authorId="0" shapeId="0" xr:uid="{8C37653A-D353-49BE-BE03-9A196FD1995D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INVENTORY", $C27)</t>
        </r>
      </text>
    </comment>
    <comment ref="EJ27" authorId="0" shapeId="0" xr:uid="{0A66403F-7E4A-4BD6-BC32-5E40CDDD36E3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AP", $C27)</t>
        </r>
      </text>
    </comment>
    <comment ref="EK27" authorId="0" shapeId="0" xr:uid="{77230C52-648B-4569-A294-287AC6623EED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OTHER_NET_OPER_ASSETS", $C27)</t>
        </r>
      </text>
    </comment>
    <comment ref="EL27" authorId="0" shapeId="0" xr:uid="{5B6A8E6C-0649-4B0F-A814-FD11CD6FEC0E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OPER", $C27)</t>
        </r>
      </text>
    </comment>
    <comment ref="EM27" authorId="0" shapeId="0" xr:uid="{E90BC322-BE4B-4716-8D32-08AD78F42BE0}">
      <text>
        <r>
          <rPr>
            <b/>
            <sz val="9"/>
            <color indexed="81"/>
            <rFont val="MS P ゴシック"/>
            <family val="3"/>
            <charset val="128"/>
          </rPr>
          <t>=CIQ($B27, "IQ_CAPEX", $C27)</t>
        </r>
      </text>
    </comment>
    <comment ref="EN27" authorId="0" shapeId="0" xr:uid="{8197615A-612F-46EA-81E8-3A72C07193AE}">
      <text>
        <r>
          <rPr>
            <b/>
            <sz val="9"/>
            <color indexed="81"/>
            <rFont val="MS P ゴシック"/>
            <family val="3"/>
            <charset val="128"/>
          </rPr>
          <t>=CIQ($B27, "IQ_SALE_PPE_CF", $C27)</t>
        </r>
      </text>
    </comment>
    <comment ref="EO27" authorId="0" shapeId="0" xr:uid="{E9E90E83-A393-49F9-B636-21C2FFE79F40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ACQUIRE_CF", $C27)</t>
        </r>
      </text>
    </comment>
    <comment ref="EP27" authorId="0" shapeId="0" xr:uid="{44674068-A054-4C5C-8911-4465157FF08A}">
      <text>
        <r>
          <rPr>
            <b/>
            <sz val="9"/>
            <color indexed="81"/>
            <rFont val="MS P ゴシック"/>
            <family val="3"/>
            <charset val="128"/>
          </rPr>
          <t>=CIQ($B27, "IQ_DIVEST_CF", $C27)</t>
        </r>
      </text>
    </comment>
    <comment ref="EQ27" authorId="0" shapeId="0" xr:uid="{ADB7893A-1FCD-4377-8A16-87099FE828D1}">
      <text>
        <r>
          <rPr>
            <b/>
            <sz val="9"/>
            <color indexed="81"/>
            <rFont val="MS P ゴシック"/>
            <family val="3"/>
            <charset val="128"/>
          </rPr>
          <t>=CIQ($B27, "IQ_SALE_INTAN_CF", $C27)</t>
        </r>
      </text>
    </comment>
    <comment ref="ER27" authorId="0" shapeId="0" xr:uid="{972872B6-5B18-4BDE-8861-9CE72268CE2E}">
      <text>
        <r>
          <rPr>
            <b/>
            <sz val="9"/>
            <color indexed="81"/>
            <rFont val="MS P ゴシック"/>
            <family val="3"/>
            <charset val="128"/>
          </rPr>
          <t>=CIQ($B27, "IQ_INVEST_SECURITY_CF", $C27)</t>
        </r>
      </text>
    </comment>
    <comment ref="ES27" authorId="0" shapeId="0" xr:uid="{0DAB1431-849F-4FD4-87D4-25B3235AB7AE}">
      <text>
        <r>
          <rPr>
            <b/>
            <sz val="9"/>
            <color indexed="81"/>
            <rFont val="MS P ゴシック"/>
            <family val="3"/>
            <charset val="128"/>
          </rPr>
          <t>=CIQ($B27, "IQ_INVEST_LOANS_CF", $C27)</t>
        </r>
      </text>
    </comment>
    <comment ref="ET27" authorId="0" shapeId="0" xr:uid="{AB4360F9-556D-4AB1-86BC-BCACC531DABE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INVEST_ACT_SUPPL", $C27)</t>
        </r>
      </text>
    </comment>
    <comment ref="EU27" authorId="0" shapeId="0" xr:uid="{6C136E50-2EFE-4C0C-9DA4-ACD39E091F25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INVEST", $C27)</t>
        </r>
      </text>
    </comment>
    <comment ref="EV27" authorId="0" shapeId="0" xr:uid="{78C4E839-A2ED-4403-B58A-9ED997A5AF58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_ISSUED", $C27)</t>
        </r>
      </text>
    </comment>
    <comment ref="EW27" authorId="0" shapeId="0" xr:uid="{14DD0E0F-ED66-4A6C-92BF-4EC76EDF14E3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ISSUED", $C27)</t>
        </r>
      </text>
    </comment>
    <comment ref="EX27" authorId="0" shapeId="0" xr:uid="{0A9F979E-CFE8-4FCC-8C58-80D51D4AC749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ISSUED", $C27)</t>
        </r>
      </text>
    </comment>
    <comment ref="EY27" authorId="0" shapeId="0" xr:uid="{536B58C3-B607-4D0A-B186-2F0F91026F03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_REPAID", $C27)</t>
        </r>
      </text>
    </comment>
    <comment ref="EZ27" authorId="0" shapeId="0" xr:uid="{1C24CE9C-5B89-4EEE-80D0-0938893BAC46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REPAID", $C27)</t>
        </r>
      </text>
    </comment>
    <comment ref="FA27" authorId="0" shapeId="0" xr:uid="{5C4C16EC-60DA-43BA-9676-EC01A2316F67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REPAID", $C27)</t>
        </r>
      </text>
    </comment>
    <comment ref="FB27" authorId="0" shapeId="0" xr:uid="{C37D0092-D706-4887-8F5F-6FB9050F3636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ISSUED", $C27)</t>
        </r>
      </text>
    </comment>
    <comment ref="FC27" authorId="0" shapeId="0" xr:uid="{0FB9398C-9B87-4939-82BC-A58A6532EED6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REP", $C27)</t>
        </r>
      </text>
    </comment>
    <comment ref="FD27" authorId="0" shapeId="0" xr:uid="{C675249B-B15D-4F90-AC11-7B24F35AF456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DIV_CF", $C27)</t>
        </r>
      </text>
    </comment>
    <comment ref="FE27" authorId="0" shapeId="0" xr:uid="{B90D71D6-A70F-4CE5-B111-F00FE6DE180D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PREF_DIV_CF", $C27)</t>
        </r>
      </text>
    </comment>
    <comment ref="FF27" authorId="0" shapeId="0" xr:uid="{DC3FE63E-C26D-4608-8987-38C9E9192642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IV_PAID_CF", $C27)</t>
        </r>
      </text>
    </comment>
    <comment ref="FG27" authorId="0" shapeId="0" xr:uid="{EFEC21A9-341F-44BE-95C5-798E24655B57}">
      <text>
        <r>
          <rPr>
            <b/>
            <sz val="9"/>
            <color indexed="81"/>
            <rFont val="MS P ゴシック"/>
            <family val="3"/>
            <charset val="128"/>
          </rPr>
          <t>=CIQ($B27, "IQ_SPECIAL_DIV_CF", $C27)</t>
        </r>
      </text>
    </comment>
    <comment ref="FH27" authorId="0" shapeId="0" xr:uid="{04F0A5E2-20BF-4CBF-8A3D-FAC9D7503037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FINANCE_ACT_SUPPL", $C27)</t>
        </r>
      </text>
    </comment>
    <comment ref="FI27" authorId="0" shapeId="0" xr:uid="{C4E99F99-AFE9-4E39-A167-2625B89AD86D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FINAN", $C27)</t>
        </r>
      </text>
    </comment>
    <comment ref="FJ27" authorId="0" shapeId="0" xr:uid="{4C9261F5-DAC2-4A3A-A8DB-FF9D52B1D524}">
      <text>
        <r>
          <rPr>
            <b/>
            <sz val="9"/>
            <color indexed="81"/>
            <rFont val="MS P ゴシック"/>
            <family val="3"/>
            <charset val="128"/>
          </rPr>
          <t>=CIQ($B27, "IQ_FX", $C27)</t>
        </r>
      </text>
    </comment>
    <comment ref="FK27" authorId="0" shapeId="0" xr:uid="{75CAC974-26E2-488A-9DFA-28E2DD929EBE}">
      <text>
        <r>
          <rPr>
            <b/>
            <sz val="9"/>
            <color indexed="81"/>
            <rFont val="MS P ゴシック"/>
            <family val="3"/>
            <charset val="128"/>
          </rPr>
          <t>=CIQ($B27, "IQ_NET_CHANGE", $C27)</t>
        </r>
      </text>
    </comment>
    <comment ref="FM27" authorId="0" shapeId="0" xr:uid="{40D7926B-4DD8-4FB6-A109-BA6DAA1115C6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INTEREST", $C27)</t>
        </r>
      </text>
    </comment>
    <comment ref="FN27" authorId="0" shapeId="0" xr:uid="{8F4434E4-61AF-460A-9E03-7C73954DC13D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TAXES", $C27)</t>
        </r>
      </text>
    </comment>
    <comment ref="FO27" authorId="0" shapeId="0" xr:uid="{CFF373EC-E83E-4E8E-A684-AF94B89CB5A1}">
      <text>
        <r>
          <rPr>
            <b/>
            <sz val="9"/>
            <color indexed="81"/>
            <rFont val="MS P ゴシック"/>
            <family val="3"/>
            <charset val="128"/>
          </rPr>
          <t>=CIQ($B27, "IQ_LEVERED_FCF", $C27)</t>
        </r>
      </text>
    </comment>
    <comment ref="FP27" authorId="0" shapeId="0" xr:uid="{BE1C192E-42DC-49A8-8933-19D8330B3A1F}">
      <text>
        <r>
          <rPr>
            <b/>
            <sz val="9"/>
            <color indexed="81"/>
            <rFont val="MS P ゴシック"/>
            <family val="3"/>
            <charset val="128"/>
          </rPr>
          <t>=CIQ($B27, "IQ_UNLEVERED_FCF", $C27)</t>
        </r>
      </text>
    </comment>
    <comment ref="FQ27" authorId="0" shapeId="0" xr:uid="{C7CEBD98-5A1A-438E-9FEC-6F1665B615BC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NET_WORKING_CAPITAL", $C27)</t>
        </r>
      </text>
    </comment>
    <comment ref="FR27" authorId="0" shapeId="0" xr:uid="{E4501021-4F25-4BDE-B8BD-CC5F56FCAA00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ISSUED", $C27)</t>
        </r>
      </text>
    </comment>
    <comment ref="FS27" authorId="0" shapeId="0" xr:uid="{8A352FF4-DA62-418C-BC2F-87AD160F0642}">
      <text>
        <r>
          <rPr>
            <b/>
            <sz val="9"/>
            <color indexed="81"/>
            <rFont val="MS P ゴシック"/>
            <family val="3"/>
            <charset val="128"/>
          </rPr>
          <t>=CIQ($B27, "IQ_FILING_CURRENCY", $C27)</t>
        </r>
      </text>
    </comment>
    <comment ref="FT27" authorId="0" shapeId="0" xr:uid="{E2BE3460-99B3-4904-9E27-C4A082A5963E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DATE_IS", $C27)</t>
        </r>
      </text>
    </comment>
    <comment ref="FU27" authorId="0" shapeId="0" xr:uid="{584FFE46-E366-4651-8356-5E8C51F39D6B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LENGTH_IS", $C27)</t>
        </r>
      </text>
    </comment>
    <comment ref="FV27" authorId="0" shapeId="0" xr:uid="{D3103A90-D84E-496B-BBBC-028D56A0101B}">
      <text>
        <r>
          <rPr>
            <b/>
            <sz val="9"/>
            <color indexed="81"/>
            <rFont val="MS P ゴシック"/>
            <family val="3"/>
            <charset val="128"/>
          </rPr>
          <t>=CIQ($B27, "IQ_MARKETCAP", $FT27)</t>
        </r>
      </text>
    </comment>
    <comment ref="FW27" authorId="0" shapeId="0" xr:uid="{22E137D5-D734-4032-8C36-CCC434AFFE52}">
      <text>
        <r>
          <rPr>
            <b/>
            <sz val="9"/>
            <color indexed="81"/>
            <rFont val="MS P ゴシック"/>
            <family val="3"/>
            <charset val="128"/>
          </rPr>
          <t>=CIQ($B27, "IQ_CUSTOM_BETA", $FT27)</t>
        </r>
      </text>
    </comment>
    <comment ref="FX27" authorId="0" shapeId="0" xr:uid="{914F5A8E-0FD6-40E8-A2EB-26652C315A98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5YR", $FT27)</t>
        </r>
      </text>
    </comment>
    <comment ref="FY27" authorId="0" shapeId="0" xr:uid="{FBED2A5E-5B4A-470A-BB4E-71040E0DE73F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2YR", $FT27)</t>
        </r>
      </text>
    </comment>
    <comment ref="FZ27" authorId="0" shapeId="0" xr:uid="{48ED3164-F94F-461E-95B8-BF36C9A7789C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1YR", $FT27)</t>
        </r>
      </text>
    </comment>
    <comment ref="GC27" authorId="0" shapeId="0" xr:uid="{8E7B519C-42C6-4C06-A833-EB9994761E5C}">
      <text>
        <r>
          <rPr>
            <b/>
            <sz val="9"/>
            <color indexed="81"/>
            <rFont val="MS P ゴシック"/>
            <family val="3"/>
            <charset val="128"/>
          </rPr>
          <t>=CIQ(B27, "IQ_CUSTOM_BETA", "-104W", FT27, , "^TOPIX", "JPY", "H")</t>
        </r>
      </text>
    </comment>
    <comment ref="GD27" authorId="0" shapeId="0" xr:uid="{7F8C1FF7-E380-432D-84F8-4F4DE9F24A83}">
      <text>
        <r>
          <rPr>
            <b/>
            <sz val="9"/>
            <color indexed="81"/>
            <rFont val="MS P ゴシック"/>
            <family val="3"/>
            <charset val="128"/>
          </rPr>
          <t>=CIQ(B27, "IQ_CUSTOM_BETA", "-104W", FT27, , "^N225", "JPY", "H")</t>
        </r>
      </text>
    </comment>
    <comment ref="E28" authorId="0" shapeId="0" xr:uid="{E307F64D-DBAC-4F0D-BF15-5A86FA50B45D}">
      <text>
        <r>
          <rPr>
            <b/>
            <sz val="9"/>
            <color indexed="81"/>
            <rFont val="MS P ゴシック"/>
            <family val="3"/>
            <charset val="128"/>
          </rPr>
          <t>=CIQ($B28, "IQ_REV", $C28)</t>
        </r>
      </text>
    </comment>
    <comment ref="F28" authorId="0" shapeId="0" xr:uid="{E8EF0BDC-F1BA-4479-93D2-ACA4F282B80D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REV", $C28)</t>
        </r>
      </text>
    </comment>
    <comment ref="G28" authorId="0" shapeId="0" xr:uid="{494BBB4F-8165-4EC2-9D41-0CD214BBD3B4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REV", $C28)</t>
        </r>
      </text>
    </comment>
    <comment ref="H28" authorId="0" shapeId="0" xr:uid="{E4EFEB1D-9C5C-4A30-86AC-7474C250A884}">
      <text>
        <r>
          <rPr>
            <b/>
            <sz val="9"/>
            <color indexed="81"/>
            <rFont val="MS P ゴシック"/>
            <family val="3"/>
            <charset val="128"/>
          </rPr>
          <t>=CIQ($B28, "IQ_COGS", $C28)</t>
        </r>
      </text>
    </comment>
    <comment ref="I28" authorId="0" shapeId="0" xr:uid="{F3DE12FF-0134-48AB-9579-F29EAD905073}">
      <text>
        <r>
          <rPr>
            <b/>
            <sz val="9"/>
            <color indexed="81"/>
            <rFont val="MS P ゴシック"/>
            <family val="3"/>
            <charset val="128"/>
          </rPr>
          <t>=CIQ($B28, "IQ_GP", $C28)</t>
        </r>
      </text>
    </comment>
    <comment ref="J28" authorId="0" shapeId="0" xr:uid="{9AD5B4A1-B94E-413C-A0CC-8D1EA8ED8E2B}">
      <text>
        <r>
          <rPr>
            <b/>
            <sz val="9"/>
            <color indexed="81"/>
            <rFont val="MS P ゴシック"/>
            <family val="3"/>
            <charset val="128"/>
          </rPr>
          <t>=CIQ($B28, "IQ_SGA_SUPPL", $C28)</t>
        </r>
      </text>
    </comment>
    <comment ref="K28" authorId="0" shapeId="0" xr:uid="{22230BCD-FF54-47A8-ACB7-1CF47C5D322D}">
      <text>
        <r>
          <rPr>
            <b/>
            <sz val="9"/>
            <color indexed="81"/>
            <rFont val="MS P ゴシック"/>
            <family val="3"/>
            <charset val="128"/>
          </rPr>
          <t>=CIQ($B28, "IQ_PROV_BAD_DEBTS", $C28)</t>
        </r>
      </text>
    </comment>
    <comment ref="L28" authorId="0" shapeId="0" xr:uid="{282906D0-EB8E-4CE2-940E-5E677FCEB7A7}">
      <text>
        <r>
          <rPr>
            <b/>
            <sz val="9"/>
            <color indexed="81"/>
            <rFont val="MS P ゴシック"/>
            <family val="3"/>
            <charset val="128"/>
          </rPr>
          <t>=CIQ($B28, "IQ_RD_EXP", $C28)</t>
        </r>
      </text>
    </comment>
    <comment ref="M28" authorId="0" shapeId="0" xr:uid="{9EEE61BA-2DBF-47D5-8149-780EDFBA00D7}">
      <text>
        <r>
          <rPr>
            <b/>
            <sz val="9"/>
            <color indexed="81"/>
            <rFont val="MS P ゴシック"/>
            <family val="3"/>
            <charset val="128"/>
          </rPr>
          <t>=CIQ($B28, "IQ_DA_SUPPL", $C28)</t>
        </r>
      </text>
    </comment>
    <comment ref="N28" authorId="0" shapeId="0" xr:uid="{74130DDE-3010-4551-BD08-1116D2D3A0FD}">
      <text>
        <r>
          <rPr>
            <b/>
            <sz val="9"/>
            <color indexed="81"/>
            <rFont val="MS P ゴシック"/>
            <family val="3"/>
            <charset val="128"/>
          </rPr>
          <t>=CIQ($B28, "IQ_GW_INTAN_AMORT", $C28)</t>
        </r>
      </text>
    </comment>
    <comment ref="O28" authorId="0" shapeId="0" xr:uid="{5B2B4728-8FDE-4BBA-9F24-91F2AD3CDC41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OPER", $C28)</t>
        </r>
      </text>
    </comment>
    <comment ref="P28" authorId="0" shapeId="0" xr:uid="{32D3E843-377A-4CD9-A98A-22A52D749A4D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THER_OPER", $C28)</t>
        </r>
      </text>
    </comment>
    <comment ref="Q28" authorId="0" shapeId="0" xr:uid="{7AC93943-CA5B-4A2D-B9BE-4EB9526E947B}">
      <text>
        <r>
          <rPr>
            <b/>
            <sz val="9"/>
            <color indexed="81"/>
            <rFont val="MS P ゴシック"/>
            <family val="3"/>
            <charset val="128"/>
          </rPr>
          <t>=CIQ($B28, "IQ_OPER_INC", $C28)</t>
        </r>
      </text>
    </comment>
    <comment ref="R28" authorId="0" shapeId="0" xr:uid="{5A091A53-C92F-4CD8-A3EA-40014BB1F347}">
      <text>
        <r>
          <rPr>
            <b/>
            <sz val="9"/>
            <color indexed="81"/>
            <rFont val="MS P ゴシック"/>
            <family val="3"/>
            <charset val="128"/>
          </rPr>
          <t>=CIQ($B28, "IQ_INTEREST_EXP", $C28)</t>
        </r>
      </text>
    </comment>
    <comment ref="S28" authorId="0" shapeId="0" xr:uid="{8E21C2B3-B380-439F-BF93-B57E4FCC6E5E}">
      <text>
        <r>
          <rPr>
            <b/>
            <sz val="9"/>
            <color indexed="81"/>
            <rFont val="MS P ゴシック"/>
            <family val="3"/>
            <charset val="128"/>
          </rPr>
          <t>=CIQ($B28, "IQ_INTEREST_INVEST_INC", $C28)</t>
        </r>
      </text>
    </comment>
    <comment ref="T28" authorId="0" shapeId="0" xr:uid="{D30701F4-18BC-4515-85E9-B4011F346ADE}">
      <text>
        <r>
          <rPr>
            <b/>
            <sz val="9"/>
            <color indexed="81"/>
            <rFont val="MS P ゴシック"/>
            <family val="3"/>
            <charset val="128"/>
          </rPr>
          <t>=CIQ($B28, "IQ_NET_INTEREST_EXP", $C28)</t>
        </r>
      </text>
    </comment>
    <comment ref="U28" authorId="0" shapeId="0" xr:uid="{A8783716-048A-4941-9797-1254CA5BC8E9}">
      <text>
        <r>
          <rPr>
            <b/>
            <sz val="9"/>
            <color indexed="81"/>
            <rFont val="MS P ゴシック"/>
            <family val="3"/>
            <charset val="128"/>
          </rPr>
          <t>=CIQ($B28, "IQ_INC_EQUITY", $C28)</t>
        </r>
      </text>
    </comment>
    <comment ref="V28" authorId="0" shapeId="0" xr:uid="{83119C4A-5748-4FB8-8283-90FFE1FE895F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CY_GAIN", $C28)</t>
        </r>
      </text>
    </comment>
    <comment ref="W28" authorId="0" shapeId="0" xr:uid="{DFB5EF88-F177-4747-9B32-8DC287E699FB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NON_OPER_EXP_SUPPL", $C28)</t>
        </r>
      </text>
    </comment>
    <comment ref="X28" authorId="0" shapeId="0" xr:uid="{B6886BE8-1F6F-4C8D-96A5-886C1914CAF5}">
      <text>
        <r>
          <rPr>
            <b/>
            <sz val="9"/>
            <color indexed="81"/>
            <rFont val="MS P ゴシック"/>
            <family val="3"/>
            <charset val="128"/>
          </rPr>
          <t>=CIQ($B28, "IQ_EBT_EXCL", $C28)</t>
        </r>
      </text>
    </comment>
    <comment ref="Y28" authorId="0" shapeId="0" xr:uid="{165FAF74-CBE2-4835-ABE5-BEB753EB7C0C}">
      <text>
        <r>
          <rPr>
            <b/>
            <sz val="9"/>
            <color indexed="81"/>
            <rFont val="MS P ゴシック"/>
            <family val="3"/>
            <charset val="128"/>
          </rPr>
          <t>=CIQ($B28, "IQ_IMPAIRMENT_GW", $C28)</t>
        </r>
      </text>
    </comment>
    <comment ref="Z28" authorId="0" shapeId="0" xr:uid="{139ADE66-CD21-4BA4-8EB5-ABA1D3F992E6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INVEST", $C28)</t>
        </r>
      </text>
    </comment>
    <comment ref="AA28" authorId="0" shapeId="0" xr:uid="{9EFE32A1-E7F5-4226-80D6-493BFB692AF3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ASSETS", $C28)</t>
        </r>
      </text>
    </comment>
    <comment ref="AB28" authorId="0" shapeId="0" xr:uid="{35894BFA-520D-41F4-8ECE-0464F4408F9B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WRITEDOWN", $C28)</t>
        </r>
      </text>
    </comment>
    <comment ref="AC28" authorId="0" shapeId="0" xr:uid="{0A184AA9-0E51-46B5-B813-C9017D193ED3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UNUSUAL_SUPPL", $C28)</t>
        </r>
      </text>
    </comment>
    <comment ref="AD28" authorId="0" shapeId="0" xr:uid="{1431D894-231C-4511-9320-7AFB84E521A9}">
      <text>
        <r>
          <rPr>
            <b/>
            <sz val="9"/>
            <color indexed="81"/>
            <rFont val="MS P ゴシック"/>
            <family val="3"/>
            <charset val="128"/>
          </rPr>
          <t>=CIQ($B28, "IQ_EBT", $C28)</t>
        </r>
      </text>
    </comment>
    <comment ref="AE28" authorId="0" shapeId="0" xr:uid="{58D0F39C-31DF-4CF7-A9B5-3D62B4E2516D}">
      <text>
        <r>
          <rPr>
            <b/>
            <sz val="9"/>
            <color indexed="81"/>
            <rFont val="MS P ゴシック"/>
            <family val="3"/>
            <charset val="128"/>
          </rPr>
          <t>=CIQ($B28, "IQ_INC_TAX", $C28)</t>
        </r>
      </text>
    </comment>
    <comment ref="AF28" authorId="0" shapeId="0" xr:uid="{E6774151-8601-4001-986A-2EBDC531929C}">
      <text>
        <r>
          <rPr>
            <b/>
            <sz val="9"/>
            <color indexed="81"/>
            <rFont val="MS P ゴシック"/>
            <family val="3"/>
            <charset val="128"/>
          </rPr>
          <t>=CIQ($B28, "IQ_EARNING_CO", $C28)</t>
        </r>
      </text>
    </comment>
    <comment ref="AG28" authorId="0" shapeId="0" xr:uid="{68B84163-17A0-4921-BA70-F060870D4412}">
      <text>
        <r>
          <rPr>
            <b/>
            <sz val="9"/>
            <color indexed="81"/>
            <rFont val="MS P ゴシック"/>
            <family val="3"/>
            <charset val="128"/>
          </rPr>
          <t>=CIQ($B28, "IQ_DO", $C28)</t>
        </r>
      </text>
    </comment>
    <comment ref="AH28" authorId="0" shapeId="0" xr:uid="{9782BE99-303F-4C45-B7CB-C0B1E53C935C}">
      <text>
        <r>
          <rPr>
            <b/>
            <sz val="9"/>
            <color indexed="81"/>
            <rFont val="MS P ゴシック"/>
            <family val="3"/>
            <charset val="128"/>
          </rPr>
          <t>=CIQ($B28, "IQ_EXTRA_ACC_ITEMS", $C28)</t>
        </r>
      </text>
    </comment>
    <comment ref="AI28" authorId="0" shapeId="0" xr:uid="{C936218F-D82F-4FCB-B4B3-D0C9A3FE2F16}">
      <text>
        <r>
          <rPr>
            <b/>
            <sz val="9"/>
            <color indexed="81"/>
            <rFont val="MS P ゴシック"/>
            <family val="3"/>
            <charset val="128"/>
          </rPr>
          <t>=CIQ($B28, "IQ_NI_COMPANY", $C28)</t>
        </r>
      </text>
    </comment>
    <comment ref="AJ28" authorId="0" shapeId="0" xr:uid="{7F1015FB-4D75-4EFB-BA71-FB6D5199217A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IS", $C28)</t>
        </r>
      </text>
    </comment>
    <comment ref="AK28" authorId="0" shapeId="0" xr:uid="{EFDAF369-EF26-4953-8A23-8266EFA0914B}">
      <text>
        <r>
          <rPr>
            <b/>
            <sz val="9"/>
            <color indexed="81"/>
            <rFont val="MS P ゴシック"/>
            <family val="3"/>
            <charset val="128"/>
          </rPr>
          <t>=CIQ($B28, "IQ_NI", $C28)</t>
        </r>
      </text>
    </comment>
    <comment ref="AL28" authorId="0" shapeId="0" xr:uid="{5203D1EF-93EF-49A9-8B3E-FCAAE8B87980}">
      <text>
        <r>
          <rPr>
            <b/>
            <sz val="9"/>
            <color indexed="81"/>
            <rFont val="MS P ゴシック"/>
            <family val="3"/>
            <charset val="128"/>
          </rPr>
          <t>=CIQ($B28, "IQ_PREF_DIV_OTHER", $C28)</t>
        </r>
      </text>
    </comment>
    <comment ref="AN28" authorId="0" shapeId="0" xr:uid="{921EA6DF-A579-4970-A48E-70E4A4D5C2AD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EPS_INCL", $C28)</t>
        </r>
      </text>
    </comment>
    <comment ref="AO28" authorId="0" shapeId="0" xr:uid="{0FB0BA18-0C0E-4BB2-809D-687F65269B7F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EPS_EXCL", $C28)</t>
        </r>
      </text>
    </comment>
    <comment ref="AP28" authorId="0" shapeId="0" xr:uid="{A2A69352-BFE6-4866-8218-45851B40388D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WEIGHT", $C28)</t>
        </r>
      </text>
    </comment>
    <comment ref="AQ28" authorId="0" shapeId="0" xr:uid="{8123CC99-F42D-41BA-B84E-7783B3B6AE0F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EPS_INCL", $C28)</t>
        </r>
      </text>
    </comment>
    <comment ref="AR28" authorId="0" shapeId="0" xr:uid="{3518878A-2C48-4BD7-8FE8-4DE7F4BF126E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EPS_EXCL", $C28)</t>
        </r>
      </text>
    </comment>
    <comment ref="AS28" authorId="0" shapeId="0" xr:uid="{5A860F24-4CE1-4B5F-87DF-8C6FEBB0F06A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WEIGHT", $C28)</t>
        </r>
      </text>
    </comment>
    <comment ref="AT28" authorId="0" shapeId="0" xr:uid="{58FDC2C2-04F1-4DD1-99C9-8573EA141B2E}">
      <text>
        <r>
          <rPr>
            <b/>
            <sz val="9"/>
            <color indexed="81"/>
            <rFont val="MS P ゴシック"/>
            <family val="3"/>
            <charset val="128"/>
          </rPr>
          <t>=CIQ($B28, "IQ_DIV_SHARE", $C28)</t>
        </r>
      </text>
    </comment>
    <comment ref="AU28" authorId="0" shapeId="0" xr:uid="{A42A5E9E-2156-4005-AE6F-BECF5DBC6F4D}">
      <text>
        <r>
          <rPr>
            <b/>
            <sz val="9"/>
            <color indexed="81"/>
            <rFont val="MS P ゴシック"/>
            <family val="3"/>
            <charset val="128"/>
          </rPr>
          <t>=-CIQ($B28, "IQ_TOTAL_DIV_PAID_CF", $C28)/CIQ($B28, "IQ_NI", $C28)</t>
        </r>
      </text>
    </comment>
    <comment ref="AW28" authorId="0" shapeId="0" xr:uid="{572E23C8-A843-4AD7-BE10-573F8660FE4C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", $C28)</t>
        </r>
      </text>
    </comment>
    <comment ref="AX28" authorId="0" shapeId="0" xr:uid="{37BA7C85-9B15-4ADF-B43B-952ED63A5B8A}">
      <text>
        <r>
          <rPr>
            <b/>
            <sz val="9"/>
            <color indexed="81"/>
            <rFont val="MS P ゴシック"/>
            <family val="3"/>
            <charset val="128"/>
          </rPr>
          <t>=CIQ($B28, "IQ_EBITA", $C28)</t>
        </r>
      </text>
    </comment>
    <comment ref="AY28" authorId="0" shapeId="0" xr:uid="{F8BB32B2-9B33-4562-8687-B9E433501CF2}">
      <text>
        <r>
          <rPr>
            <b/>
            <sz val="9"/>
            <color indexed="81"/>
            <rFont val="MS P ゴシック"/>
            <family val="3"/>
            <charset val="128"/>
          </rPr>
          <t>=CIQ($B28, "IQ_EBIT", $C28)</t>
        </r>
      </text>
    </comment>
    <comment ref="AZ28" authorId="0" shapeId="0" xr:uid="{D04B425B-75A5-4D16-8329-230F21EAC552}">
      <text>
        <r>
          <rPr>
            <b/>
            <sz val="9"/>
            <color indexed="81"/>
            <rFont val="MS P ゴシック"/>
            <family val="3"/>
            <charset val="128"/>
          </rPr>
          <t>=CIQ($B28, "IQ_EFFECT_TAX_RATE", $C28)/100</t>
        </r>
      </text>
    </comment>
    <comment ref="BA28" authorId="0" shapeId="0" xr:uid="{8289EA2D-FFEB-477A-8C92-E349B3301EBA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DATE_IS", $C28)</t>
        </r>
      </text>
    </comment>
    <comment ref="BC28" authorId="0" shapeId="0" xr:uid="{A6B39F84-E24D-4D36-BBDD-6B9A2D189079}">
      <text>
        <r>
          <rPr>
            <b/>
            <sz val="9"/>
            <color indexed="81"/>
            <rFont val="MS P ゴシック"/>
            <family val="3"/>
            <charset val="128"/>
          </rPr>
          <t>=CIQ($B28, "IQ_ADVERTISING", $C28)</t>
        </r>
      </text>
    </comment>
    <comment ref="BD28" authorId="0" shapeId="0" xr:uid="{F516AA72-9D83-494A-9B1B-4D7AFE03823E}">
      <text>
        <r>
          <rPr>
            <b/>
            <sz val="9"/>
            <color indexed="81"/>
            <rFont val="MS P ゴシック"/>
            <family val="3"/>
            <charset val="128"/>
          </rPr>
          <t>=CIQ($B28, "IQ_SALES_MARKETING", $C28)</t>
        </r>
      </text>
    </comment>
    <comment ref="BE28" authorId="0" shapeId="0" xr:uid="{286078E4-948B-45EF-8F04-FA9C91735330}">
      <text>
        <r>
          <rPr>
            <b/>
            <sz val="9"/>
            <color indexed="81"/>
            <rFont val="MS P ゴシック"/>
            <family val="3"/>
            <charset val="128"/>
          </rPr>
          <t>=CIQ($B28, "IQ_GA_EXP", $C28)</t>
        </r>
      </text>
    </comment>
    <comment ref="BF28" authorId="0" shapeId="0" xr:uid="{2BECA32A-5F91-46DB-815F-D9CB7B45A38E}">
      <text>
        <r>
          <rPr>
            <b/>
            <sz val="9"/>
            <color indexed="81"/>
            <rFont val="MS P ゴシック"/>
            <family val="3"/>
            <charset val="128"/>
          </rPr>
          <t>=CIQ($B28, "IQ_RD_EXP_FN", $C28)</t>
        </r>
      </text>
    </comment>
    <comment ref="BG28" authorId="0" shapeId="0" xr:uid="{D41EB25C-DF24-4EC4-BCAA-11712309BB52}">
      <text>
        <r>
          <rPr>
            <b/>
            <sz val="9"/>
            <color indexed="81"/>
            <rFont val="MS P ゴシック"/>
            <family val="3"/>
            <charset val="128"/>
          </rPr>
          <t>=CIQ($B28, "IQ_NET_RENTAL_EXP", $C28)</t>
        </r>
      </text>
    </comment>
    <comment ref="BH28" authorId="0" shapeId="0" xr:uid="{1A8E3D9C-9678-4AB7-BE9D-981AEEF94535}">
      <text>
        <r>
          <rPr>
            <b/>
            <sz val="9"/>
            <color indexed="81"/>
            <rFont val="MS P ゴシック"/>
            <family val="3"/>
            <charset val="128"/>
          </rPr>
          <t>=CIQ($B28, "IQ_IMPUT_OPER_LEASE_INT_EXP", $C28)</t>
        </r>
      </text>
    </comment>
    <comment ref="BI28" authorId="0" shapeId="0" xr:uid="{AC650525-6B68-4337-98CD-102A9C7FDC1A}">
      <text>
        <r>
          <rPr>
            <b/>
            <sz val="9"/>
            <color indexed="81"/>
            <rFont val="MS P ゴシック"/>
            <family val="3"/>
            <charset val="128"/>
          </rPr>
          <t>=CIQ($B28, "IQ_IMPUT_OPER_LEASE_DEPR", $C28)</t>
        </r>
      </text>
    </comment>
    <comment ref="BL28" authorId="0" shapeId="0" xr:uid="{A0C151C2-FD7C-4616-AA23-8D6D82F1176A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EQUIV", $C28)</t>
        </r>
      </text>
    </comment>
    <comment ref="BM28" authorId="0" shapeId="0" xr:uid="{58BAAA7D-E553-479A-A1F8-E5FD4D14B79C}">
      <text>
        <r>
          <rPr>
            <b/>
            <sz val="9"/>
            <color indexed="81"/>
            <rFont val="MS P ゴシック"/>
            <family val="3"/>
            <charset val="128"/>
          </rPr>
          <t>=CIQ($B28, "IQ_ST_INVEST", $C28)</t>
        </r>
      </text>
    </comment>
    <comment ref="BN28" authorId="0" shapeId="0" xr:uid="{5A4F8831-05E2-47BA-8065-019BE574424D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ST_INVEST", $C28)</t>
        </r>
      </text>
    </comment>
    <comment ref="BO28" authorId="0" shapeId="0" xr:uid="{B0ED6BE4-C909-4FCE-81FC-0C401B9A3C21}">
      <text>
        <r>
          <rPr>
            <b/>
            <sz val="9"/>
            <color indexed="81"/>
            <rFont val="MS P ゴシック"/>
            <family val="3"/>
            <charset val="128"/>
          </rPr>
          <t>=CIQ($B28, "IQ_AR", $C28)</t>
        </r>
      </text>
    </comment>
    <comment ref="BP28" authorId="0" shapeId="0" xr:uid="{24A486A0-C0FE-4D66-B520-CD90CAA4325C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RECEIV", $C28)</t>
        </r>
      </text>
    </comment>
    <comment ref="BQ28" authorId="0" shapeId="0" xr:uid="{3E789180-C83E-4B05-A302-A33DC920C3BD}">
      <text>
        <r>
          <rPr>
            <b/>
            <sz val="9"/>
            <color indexed="81"/>
            <rFont val="MS P ゴシック"/>
            <family val="3"/>
            <charset val="128"/>
          </rPr>
          <t>=CIQ($B28, "IQ_INVENTORY", $C28)</t>
        </r>
      </text>
    </comment>
    <comment ref="BR28" authorId="0" shapeId="0" xr:uid="{3BC63D2A-B639-4E58-A366-AB857C7A2ABF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ASSETS_CURRENT", $C28)</t>
        </r>
      </text>
    </comment>
    <comment ref="BS28" authorId="0" shapeId="0" xr:uid="{7B7B069D-111C-4B4C-8F77-D5094284CB1D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CA_SUPPL", $C28)</t>
        </r>
      </text>
    </comment>
    <comment ref="BT28" authorId="0" shapeId="0" xr:uid="{5FEB9674-68D4-49B4-9D5F-D98075073117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A", $C28)</t>
        </r>
      </text>
    </comment>
    <comment ref="BU28" authorId="0" shapeId="0" xr:uid="{E1BA0272-1E2E-41FF-B575-E00A4AA46E74}">
      <text>
        <r>
          <rPr>
            <b/>
            <sz val="9"/>
            <color indexed="81"/>
            <rFont val="MS P ゴシック"/>
            <family val="3"/>
            <charset val="128"/>
          </rPr>
          <t>=CIQ($B28, "IQ_GPPE", $C28)</t>
        </r>
      </text>
    </comment>
    <comment ref="BV28" authorId="0" shapeId="0" xr:uid="{4544A8C1-7CEA-4104-BA7D-08A0F217DEB9}">
      <text>
        <r>
          <rPr>
            <b/>
            <sz val="9"/>
            <color indexed="81"/>
            <rFont val="MS P ゴシック"/>
            <family val="3"/>
            <charset val="128"/>
          </rPr>
          <t>=CIQ($B28, "IQ_AD", $C28)</t>
        </r>
      </text>
    </comment>
    <comment ref="BW28" authorId="0" shapeId="0" xr:uid="{02C24F61-07B4-4786-B7E2-80B7DC40E6B4}">
      <text>
        <r>
          <rPr>
            <b/>
            <sz val="9"/>
            <color indexed="81"/>
            <rFont val="MS P ゴシック"/>
            <family val="3"/>
            <charset val="128"/>
          </rPr>
          <t>=CIQ($B28, "IQ_NPPE", $C28)</t>
        </r>
      </text>
    </comment>
    <comment ref="BX28" authorId="0" shapeId="0" xr:uid="{5F574660-4BB7-4191-84ED-0037A22AD881}">
      <text>
        <r>
          <rPr>
            <b/>
            <sz val="9"/>
            <color indexed="81"/>
            <rFont val="MS P ゴシック"/>
            <family val="3"/>
            <charset val="128"/>
          </rPr>
          <t>=CIQ($B28, "IQ_LT_INVEST", $C28)</t>
        </r>
      </text>
    </comment>
    <comment ref="BY28" authorId="0" shapeId="0" xr:uid="{B94824EC-670C-4CD4-B0D6-CC5ED8799973}">
      <text>
        <r>
          <rPr>
            <b/>
            <sz val="9"/>
            <color indexed="81"/>
            <rFont val="MS P ゴシック"/>
            <family val="3"/>
            <charset val="128"/>
          </rPr>
          <t>=CIQ($B28, "IQ_GW", $C28)</t>
        </r>
      </text>
    </comment>
    <comment ref="BZ28" authorId="0" shapeId="0" xr:uid="{C1FFBF0D-D275-453B-B9CB-2D8128F022BE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INTAN", $C28)</t>
        </r>
      </text>
    </comment>
    <comment ref="CA28" authorId="0" shapeId="0" xr:uid="{E5FE010A-F9FD-432E-A995-51F869F9B088}">
      <text>
        <r>
          <rPr>
            <b/>
            <sz val="9"/>
            <color indexed="81"/>
            <rFont val="MS P ゴシック"/>
            <family val="3"/>
            <charset val="128"/>
          </rPr>
          <t>=CIQ($B28, "IQ_LOANS_RECEIV_LT", $C28)</t>
        </r>
      </text>
    </comment>
    <comment ref="CB28" authorId="0" shapeId="0" xr:uid="{56E3B7F8-E604-46A7-AB0F-EFB5BF64795A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ASSETS_LT", $C28)</t>
        </r>
      </text>
    </comment>
    <comment ref="CC28" authorId="0" shapeId="0" xr:uid="{A192FF5E-00C4-4CD6-B9E4-E7E426A8B451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LT_ASSETS", $C28)</t>
        </r>
      </text>
    </comment>
    <comment ref="CD28" authorId="0" shapeId="0" xr:uid="{81D882BE-A3A4-46A0-B1EF-CD9529E542ED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ASSETS", $C28)</t>
        </r>
      </text>
    </comment>
    <comment ref="CF28" authorId="0" shapeId="0" xr:uid="{A922BE2B-2384-4AC5-9C76-39DE93F2996C}">
      <text>
        <r>
          <rPr>
            <b/>
            <sz val="9"/>
            <color indexed="81"/>
            <rFont val="MS P ゴシック"/>
            <family val="3"/>
            <charset val="128"/>
          </rPr>
          <t>=CIQ($B28, "IQ_AP", $C28)</t>
        </r>
      </text>
    </comment>
    <comment ref="CG28" authorId="0" shapeId="0" xr:uid="{2E88E695-8F00-42E7-B1D8-A6A0EF0D3A20}">
      <text>
        <r>
          <rPr>
            <b/>
            <sz val="9"/>
            <color indexed="81"/>
            <rFont val="MS P ゴシック"/>
            <family val="3"/>
            <charset val="128"/>
          </rPr>
          <t>=CIQ($B28, "IQ_AE", $C28)</t>
        </r>
      </text>
    </comment>
    <comment ref="CH28" authorId="0" shapeId="0" xr:uid="{5AF62BA8-8560-4016-8DB9-91F928D26C06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", $C28)</t>
        </r>
      </text>
    </comment>
    <comment ref="CI28" authorId="0" shapeId="0" xr:uid="{BA074932-FE37-410E-A3E3-C7A93E130FC1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PORT_DEBT", $C28)</t>
        </r>
      </text>
    </comment>
    <comment ref="CJ28" authorId="0" shapeId="0" xr:uid="{A3F4714A-FB91-46EE-93C8-881B65EAA90D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PORT_LEASES", $C28)</t>
        </r>
      </text>
    </comment>
    <comment ref="CK28" authorId="0" shapeId="0" xr:uid="{1554B59B-3796-4239-ADE8-49051B244790}">
      <text>
        <r>
          <rPr>
            <b/>
            <sz val="9"/>
            <color indexed="81"/>
            <rFont val="MS P ゴシック"/>
            <family val="3"/>
            <charset val="128"/>
          </rPr>
          <t>=CIQ($B28, "IQ_INC_TAX_PAY_CURRENT", $C28)</t>
        </r>
      </text>
    </comment>
    <comment ref="CL28" authorId="0" shapeId="0" xr:uid="{321AF3DF-F8D2-46BA-AC85-9E21486506B6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CL_SUPPL", $C28)</t>
        </r>
      </text>
    </comment>
    <comment ref="CM28" authorId="0" shapeId="0" xr:uid="{9F557178-BB41-4E30-86DE-B02967B2CA47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L", $C28)</t>
        </r>
      </text>
    </comment>
    <comment ref="CN28" authorId="0" shapeId="0" xr:uid="{C76F314F-AD5A-4DAF-A3F8-A8A74C6CC7A7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", $C28)</t>
        </r>
      </text>
    </comment>
    <comment ref="CO28" authorId="0" shapeId="0" xr:uid="{BEFDE5F5-190F-433A-9DCB-CC3BF2D8CF05}">
      <text>
        <r>
          <rPr>
            <b/>
            <sz val="9"/>
            <color indexed="81"/>
            <rFont val="MS P ゴシック"/>
            <family val="3"/>
            <charset val="128"/>
          </rPr>
          <t>=CIQ($B28, "IQ_CAPITAL_LEASES", $C28)</t>
        </r>
      </text>
    </comment>
    <comment ref="CP28" authorId="0" shapeId="0" xr:uid="{F6645F2B-716C-44D7-A7E6-EACE69E8A34D}">
      <text>
        <r>
          <rPr>
            <b/>
            <sz val="9"/>
            <color indexed="81"/>
            <rFont val="MS P ゴシック"/>
            <family val="3"/>
            <charset val="128"/>
          </rPr>
          <t>=CIQ($B28, "IQ_PENSION", $C28)</t>
        </r>
      </text>
    </comment>
    <comment ref="CQ28" authorId="0" shapeId="0" xr:uid="{6782F551-5AC0-49F8-A97B-FCF40D380563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LIAB_LT", $C28)</t>
        </r>
      </text>
    </comment>
    <comment ref="CR28" authorId="0" shapeId="0" xr:uid="{807AB64C-FF40-4ACC-80CB-18A9329732A4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LIAB_LT", $C28)</t>
        </r>
      </text>
    </comment>
    <comment ref="CS28" authorId="0" shapeId="0" xr:uid="{8429E29A-EA97-4010-9AEC-9AD84D23ED07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", $C28)</t>
        </r>
      </text>
    </comment>
    <comment ref="CT28" authorId="0" shapeId="0" xr:uid="{2EA22FDD-1DDF-4685-9254-D00024F70862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", $C28)</t>
        </r>
      </text>
    </comment>
    <comment ref="CU28" authorId="0" shapeId="0" xr:uid="{3F5CED2D-B5F6-4A7F-8D24-B53BD11A2A83}">
      <text>
        <r>
          <rPr>
            <b/>
            <sz val="9"/>
            <color indexed="81"/>
            <rFont val="MS P ゴシック"/>
            <family val="3"/>
            <charset val="128"/>
          </rPr>
          <t>=CIQ($B28, "IQ_APIC", $C28)</t>
        </r>
      </text>
    </comment>
    <comment ref="CV28" authorId="0" shapeId="0" xr:uid="{CA552D5E-5A32-438C-947D-7A503813496B}">
      <text>
        <r>
          <rPr>
            <b/>
            <sz val="9"/>
            <color indexed="81"/>
            <rFont val="MS P ゴシック"/>
            <family val="3"/>
            <charset val="128"/>
          </rPr>
          <t>=CIQ($B28, "IQ_RE", $C28)</t>
        </r>
      </text>
    </comment>
    <comment ref="CW28" authorId="0" shapeId="0" xr:uid="{4035C037-9DB7-4D81-A3B2-A87A4389D216}">
      <text>
        <r>
          <rPr>
            <b/>
            <sz val="9"/>
            <color indexed="81"/>
            <rFont val="MS P ゴシック"/>
            <family val="3"/>
            <charset val="128"/>
          </rPr>
          <t>=CIQ($B28, "IQ_TREASURY", $C28)</t>
        </r>
      </text>
    </comment>
    <comment ref="CX28" authorId="0" shapeId="0" xr:uid="{EEC202B3-A2F8-4CD2-A3A1-535D8029F84D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EQUITY", $C28)</t>
        </r>
      </text>
    </comment>
    <comment ref="CY28" authorId="0" shapeId="0" xr:uid="{AC18DC04-6E05-42CD-A1A4-34B73AA63DFE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OMMON_EQUITY", $C28)</t>
        </r>
      </text>
    </comment>
    <comment ref="CZ28" authorId="0" shapeId="0" xr:uid="{9E499979-77C4-40DA-8600-334BF256AF8A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", $C28)</t>
        </r>
      </text>
    </comment>
    <comment ref="DA28" authorId="0" shapeId="0" xr:uid="{379F84A5-746D-4C5C-936B-F7DE13DC3ADB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EQUITY", $C28)</t>
        </r>
      </text>
    </comment>
    <comment ref="DB28" authorId="0" shapeId="0" xr:uid="{503F9D22-383D-41B2-84AE-D360321C6E54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_EQUITY", $C28)</t>
        </r>
      </text>
    </comment>
    <comment ref="DD28" authorId="0" shapeId="0" xr:uid="{CC19957C-F4A3-4DF5-9DB0-87CBF62E7695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UTSTANDING_FILING_DATE", $C28)</t>
        </r>
      </text>
    </comment>
    <comment ref="DE28" authorId="0" shapeId="0" xr:uid="{09FC6F7A-A380-4799-BECC-71C9B45974DD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UTSTANDING_BS_DATE", $C28)</t>
        </r>
      </text>
    </comment>
    <comment ref="DF28" authorId="0" shapeId="0" xr:uid="{B1AA9470-C9FF-444E-8E87-08533F1130C7}">
      <text>
        <r>
          <rPr>
            <b/>
            <sz val="9"/>
            <color indexed="81"/>
            <rFont val="MS P ゴシック"/>
            <family val="3"/>
            <charset val="128"/>
          </rPr>
          <t>=CIQ($B28, "IQ_BV_SHARE", $C28)</t>
        </r>
      </text>
    </comment>
    <comment ref="DG28" authorId="0" shapeId="0" xr:uid="{639A76C3-2D91-44F6-86A6-11E6A8759018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", $C28)</t>
        </r>
      </text>
    </comment>
    <comment ref="DH28" authorId="0" shapeId="0" xr:uid="{7213A43C-C93D-458A-BAE8-9E951436A04D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", $C28)</t>
        </r>
      </text>
    </comment>
    <comment ref="DI28" authorId="0" shapeId="0" xr:uid="{894945BB-B6AC-4A3B-9110-10DD75A2FCFB}">
      <text>
        <r>
          <rPr>
            <b/>
            <sz val="9"/>
            <color indexed="81"/>
            <rFont val="MS P ゴシック"/>
            <family val="3"/>
            <charset val="128"/>
          </rPr>
          <t>=CIQ($B28, "IQ_DEBT_EQUIV_NET_PBO", $C28)</t>
        </r>
      </text>
    </comment>
    <comment ref="DJ28" authorId="0" shapeId="0" xr:uid="{267020CC-ECB9-4539-8514-CF634EE3E096}">
      <text>
        <r>
          <rPr>
            <b/>
            <sz val="9"/>
            <color indexed="81"/>
            <rFont val="MS P ゴシック"/>
            <family val="3"/>
            <charset val="128"/>
          </rPr>
          <t>=CIQ($B28, "IQ_DEBT_EQUIV_OPER_LEASE", $C28)</t>
        </r>
      </text>
    </comment>
    <comment ref="DK28" authorId="0" shapeId="0" xr:uid="{95159597-B87C-47A4-859A-934E9B4E9109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TOTAL", $C28)</t>
        </r>
      </text>
    </comment>
    <comment ref="DL28" authorId="0" shapeId="0" xr:uid="{EB446A22-EEBC-4BDE-90B0-4BB9C173EE94}">
      <text>
        <r>
          <rPr>
            <b/>
            <sz val="9"/>
            <color indexed="81"/>
            <rFont val="MS P ゴシック"/>
            <family val="3"/>
            <charset val="128"/>
          </rPr>
          <t>=CIQ($B28, "IQ_EQUITY_METHOD", $C28)</t>
        </r>
      </text>
    </comment>
    <comment ref="DM28" authorId="0" shapeId="0" xr:uid="{6AEC4BEE-8141-4179-A243-88844A729DF7}">
      <text>
        <r>
          <rPr>
            <b/>
            <sz val="9"/>
            <color indexed="81"/>
            <rFont val="MS P ゴシック"/>
            <family val="3"/>
            <charset val="128"/>
          </rPr>
          <t>=CIQ($B28, "IQ_RAW_INV", $C28)</t>
        </r>
      </text>
    </comment>
    <comment ref="DN28" authorId="0" shapeId="0" xr:uid="{80158CB2-6370-4E91-888E-BC15B595D6B4}">
      <text>
        <r>
          <rPr>
            <b/>
            <sz val="9"/>
            <color indexed="81"/>
            <rFont val="MS P ゴシック"/>
            <family val="3"/>
            <charset val="128"/>
          </rPr>
          <t>=CIQ($B28, "IQ_WIP_INV", $C28)</t>
        </r>
      </text>
    </comment>
    <comment ref="DO28" authorId="0" shapeId="0" xr:uid="{B788F43B-4D19-4E22-B75F-4AD562DD35D6}">
      <text>
        <r>
          <rPr>
            <b/>
            <sz val="9"/>
            <color indexed="81"/>
            <rFont val="MS P ゴシック"/>
            <family val="3"/>
            <charset val="128"/>
          </rPr>
          <t>=CIQ($B28, "IQ_FINISHED_INV", $C28)</t>
        </r>
      </text>
    </comment>
    <comment ref="DP28" authorId="0" shapeId="0" xr:uid="{B2E9DADE-13A6-410A-AA38-E8C9782FFAA7}">
      <text>
        <r>
          <rPr>
            <b/>
            <sz val="9"/>
            <color indexed="81"/>
            <rFont val="MS P ゴシック"/>
            <family val="3"/>
            <charset val="128"/>
          </rPr>
          <t>=CIQ($B28, "IQ_LAND", $C28)</t>
        </r>
      </text>
    </comment>
    <comment ref="DQ28" authorId="0" shapeId="0" xr:uid="{694058EB-1336-4698-A0B2-975E63354E58}">
      <text>
        <r>
          <rPr>
            <b/>
            <sz val="9"/>
            <color indexed="81"/>
            <rFont val="MS P ゴシック"/>
            <family val="3"/>
            <charset val="128"/>
          </rPr>
          <t>=CIQ($B28, "IQ_BUILDINGS", $C28)</t>
        </r>
      </text>
    </comment>
    <comment ref="DR28" authorId="0" shapeId="0" xr:uid="{F86378CE-CFEC-4780-A6B7-78B79B5CC06A}">
      <text>
        <r>
          <rPr>
            <b/>
            <sz val="9"/>
            <color indexed="81"/>
            <rFont val="MS P ゴシック"/>
            <family val="3"/>
            <charset val="128"/>
          </rPr>
          <t>=CIQ($B28, "IQ_MACHINERY", $C28)</t>
        </r>
      </text>
    </comment>
    <comment ref="DS28" authorId="0" shapeId="0" xr:uid="{26C6711E-3796-454C-B92E-1A3BB602DF7C}">
      <text>
        <r>
          <rPr>
            <b/>
            <sz val="9"/>
            <color indexed="81"/>
            <rFont val="MS P ゴシック"/>
            <family val="3"/>
            <charset val="128"/>
          </rPr>
          <t>=CIQ($B28, "IQ_CIP", $C28)</t>
        </r>
      </text>
    </comment>
    <comment ref="DT28" authorId="0" shapeId="0" xr:uid="{F29DADEA-7718-4CB9-BD17-4770406117B5}">
      <text>
        <r>
          <rPr>
            <b/>
            <sz val="9"/>
            <color indexed="81"/>
            <rFont val="MS P ゴシック"/>
            <family val="3"/>
            <charset val="128"/>
          </rPr>
          <t>=CIQ($B28, "IQ_FULL_TIME", $C28)</t>
        </r>
      </text>
    </comment>
    <comment ref="DU28" authorId="0" shapeId="0" xr:uid="{39A374E0-BC20-46B4-B985-15972FDB3ABA}">
      <text>
        <r>
          <rPr>
            <b/>
            <sz val="9"/>
            <color indexed="81"/>
            <rFont val="MS P ゴシック"/>
            <family val="3"/>
            <charset val="128"/>
          </rPr>
          <t>=CIQ($B28, "IQ_PART_TIME", $C28)</t>
        </r>
      </text>
    </comment>
    <comment ref="DW28" authorId="0" shapeId="0" xr:uid="{79E32C0E-5CDF-4503-9CBE-B3FD5FF75F2A}">
      <text>
        <r>
          <rPr>
            <b/>
            <sz val="9"/>
            <color indexed="81"/>
            <rFont val="MS P ゴシック"/>
            <family val="3"/>
            <charset val="128"/>
          </rPr>
          <t>=CIQ($B28, "IQ_NI_CF", $C28)</t>
        </r>
      </text>
    </comment>
    <comment ref="DX28" authorId="0" shapeId="0" xr:uid="{66A9CB23-21BF-43A4-8B59-FBE4519CFC40}">
      <text>
        <r>
          <rPr>
            <b/>
            <sz val="9"/>
            <color indexed="81"/>
            <rFont val="MS P ゴシック"/>
            <family val="3"/>
            <charset val="128"/>
          </rPr>
          <t>=CIQ($B28, "IQ_DA_SUPPL_CF", $C28)</t>
        </r>
      </text>
    </comment>
    <comment ref="DY28" authorId="0" shapeId="0" xr:uid="{F395D378-E6C2-484A-909D-818AD9BE35D9}">
      <text>
        <r>
          <rPr>
            <b/>
            <sz val="9"/>
            <color indexed="81"/>
            <rFont val="MS P ゴシック"/>
            <family val="3"/>
            <charset val="128"/>
          </rPr>
          <t>=CIQ($B28, "IQ_GW_INTAN_AMORT_CF", $C28)</t>
        </r>
      </text>
    </comment>
    <comment ref="DZ28" authorId="0" shapeId="0" xr:uid="{4AF3769B-3707-4926-AF8B-188EBEC548E7}">
      <text>
        <r>
          <rPr>
            <b/>
            <sz val="9"/>
            <color indexed="81"/>
            <rFont val="MS P ゴシック"/>
            <family val="3"/>
            <charset val="128"/>
          </rPr>
          <t>=CIQ($B28, "IQ_DA_CF", $C28)</t>
        </r>
      </text>
    </comment>
    <comment ref="EA28" authorId="0" shapeId="0" xr:uid="{4357F46B-6218-4159-88F1-6098193B2402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CF", $C28)</t>
        </r>
      </text>
    </comment>
    <comment ref="EB28" authorId="0" shapeId="0" xr:uid="{A8B1911D-6084-48C6-85DB-5B919624A058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ASSETS_CF", $C28)</t>
        </r>
      </text>
    </comment>
    <comment ref="EC28" authorId="0" shapeId="0" xr:uid="{0FAD1033-3781-415E-975C-E248D8ECF0B9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INVEST_CF", $C28)</t>
        </r>
      </text>
    </comment>
    <comment ref="ED28" authorId="0" shapeId="0" xr:uid="{549A4921-78C4-49DD-A3A5-900233E73C30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WRITEDOWN_CF", $C28)</t>
        </r>
      </text>
    </comment>
    <comment ref="EE28" authorId="0" shapeId="0" xr:uid="{6997948D-9E62-4D49-B0AD-DEB23172590F}">
      <text>
        <r>
          <rPr>
            <b/>
            <sz val="9"/>
            <color indexed="81"/>
            <rFont val="MS P ゴシック"/>
            <family val="3"/>
            <charset val="128"/>
          </rPr>
          <t>=CIQ($B28, "IQ_INC_EQUITY_CF", $C28)</t>
        </r>
      </text>
    </comment>
    <comment ref="EF28" authorId="0" shapeId="0" xr:uid="{4DCA6672-84D8-41CE-95F6-D3EC53F57976}">
      <text>
        <r>
          <rPr>
            <b/>
            <sz val="9"/>
            <color indexed="81"/>
            <rFont val="MS P ゴシック"/>
            <family val="3"/>
            <charset val="128"/>
          </rPr>
          <t>=CIQ($B28, "IQ_PROV_BAD_DEBTS_CF", $C28)</t>
        </r>
      </text>
    </comment>
    <comment ref="EG28" authorId="0" shapeId="0" xr:uid="{FC298B4C-C357-4DB3-BADD-BA986F95C80F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OPER_ACT", $C28)</t>
        </r>
      </text>
    </comment>
    <comment ref="EH28" authorId="0" shapeId="0" xr:uid="{F7575A43-C914-4EED-BA16-32A0F4508491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AR", $C28)</t>
        </r>
      </text>
    </comment>
    <comment ref="EI28" authorId="0" shapeId="0" xr:uid="{749DD66B-0EE8-4E3E-932B-B04CE2D930B7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INVENTORY", $C28)</t>
        </r>
      </text>
    </comment>
    <comment ref="EJ28" authorId="0" shapeId="0" xr:uid="{B8974F65-3812-4E07-93A4-4B46B7F643E0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AP", $C28)</t>
        </r>
      </text>
    </comment>
    <comment ref="EK28" authorId="0" shapeId="0" xr:uid="{3D4F8EEC-110D-4C06-AF82-90DCE335444D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OTHER_NET_OPER_ASSETS", $C28)</t>
        </r>
      </text>
    </comment>
    <comment ref="EL28" authorId="0" shapeId="0" xr:uid="{BB6F1BFA-139B-4A96-B9E0-8022217375C6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OPER", $C28)</t>
        </r>
      </text>
    </comment>
    <comment ref="EM28" authorId="0" shapeId="0" xr:uid="{7D7B9ECB-4A79-4F58-B448-C8433BABC01F}">
      <text>
        <r>
          <rPr>
            <b/>
            <sz val="9"/>
            <color indexed="81"/>
            <rFont val="MS P ゴシック"/>
            <family val="3"/>
            <charset val="128"/>
          </rPr>
          <t>=CIQ($B28, "IQ_CAPEX", $C28)</t>
        </r>
      </text>
    </comment>
    <comment ref="EN28" authorId="0" shapeId="0" xr:uid="{DA88F86B-E6F3-428D-A1DC-CCBB3AC8ACF1}">
      <text>
        <r>
          <rPr>
            <b/>
            <sz val="9"/>
            <color indexed="81"/>
            <rFont val="MS P ゴシック"/>
            <family val="3"/>
            <charset val="128"/>
          </rPr>
          <t>=CIQ($B28, "IQ_SALE_PPE_CF", $C28)</t>
        </r>
      </text>
    </comment>
    <comment ref="EO28" authorId="0" shapeId="0" xr:uid="{3E500476-9E25-46FC-8AD7-4C2100498760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ACQUIRE_CF", $C28)</t>
        </r>
      </text>
    </comment>
    <comment ref="EP28" authorId="0" shapeId="0" xr:uid="{2F13DEE9-AE34-40B3-AD8C-94A127DBD5CE}">
      <text>
        <r>
          <rPr>
            <b/>
            <sz val="9"/>
            <color indexed="81"/>
            <rFont val="MS P ゴシック"/>
            <family val="3"/>
            <charset val="128"/>
          </rPr>
          <t>=CIQ($B28, "IQ_DIVEST_CF", $C28)</t>
        </r>
      </text>
    </comment>
    <comment ref="EQ28" authorId="0" shapeId="0" xr:uid="{EF5934F9-43EA-4491-8EC8-39F627D32D17}">
      <text>
        <r>
          <rPr>
            <b/>
            <sz val="9"/>
            <color indexed="81"/>
            <rFont val="MS P ゴシック"/>
            <family val="3"/>
            <charset val="128"/>
          </rPr>
          <t>=CIQ($B28, "IQ_SALE_INTAN_CF", $C28)</t>
        </r>
      </text>
    </comment>
    <comment ref="ER28" authorId="0" shapeId="0" xr:uid="{D11D0368-3854-44FB-9F6D-6864FC850439}">
      <text>
        <r>
          <rPr>
            <b/>
            <sz val="9"/>
            <color indexed="81"/>
            <rFont val="MS P ゴシック"/>
            <family val="3"/>
            <charset val="128"/>
          </rPr>
          <t>=CIQ($B28, "IQ_INVEST_SECURITY_CF", $C28)</t>
        </r>
      </text>
    </comment>
    <comment ref="ES28" authorId="0" shapeId="0" xr:uid="{0919BAC1-8B00-4F43-B683-4BED5FBB8EF8}">
      <text>
        <r>
          <rPr>
            <b/>
            <sz val="9"/>
            <color indexed="81"/>
            <rFont val="MS P ゴシック"/>
            <family val="3"/>
            <charset val="128"/>
          </rPr>
          <t>=CIQ($B28, "IQ_INVEST_LOANS_CF", $C28)</t>
        </r>
      </text>
    </comment>
    <comment ref="ET28" authorId="0" shapeId="0" xr:uid="{E5B3D15B-E633-4AFC-9937-9F0118E23BB3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INVEST_ACT_SUPPL", $C28)</t>
        </r>
      </text>
    </comment>
    <comment ref="EU28" authorId="0" shapeId="0" xr:uid="{61D928E9-D3AF-4D27-B758-81A2BA327285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INVEST", $C28)</t>
        </r>
      </text>
    </comment>
    <comment ref="EV28" authorId="0" shapeId="0" xr:uid="{B8DA9999-0689-4211-BAA9-3D17E6AAA0BA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_ISSUED", $C28)</t>
        </r>
      </text>
    </comment>
    <comment ref="EW28" authorId="0" shapeId="0" xr:uid="{6672BD79-22F3-458D-A047-E8673F3A8097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ISSUED", $C28)</t>
        </r>
      </text>
    </comment>
    <comment ref="EX28" authorId="0" shapeId="0" xr:uid="{022BFFE0-08E8-404E-9068-FE7C65C1B69C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ISSUED", $C28)</t>
        </r>
      </text>
    </comment>
    <comment ref="EY28" authorId="0" shapeId="0" xr:uid="{E74FA4DB-FA21-4A3B-9F82-598EA74524DC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_REPAID", $C28)</t>
        </r>
      </text>
    </comment>
    <comment ref="EZ28" authorId="0" shapeId="0" xr:uid="{FD72F762-0540-42CC-9CDB-0ACD7D52672C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REPAID", $C28)</t>
        </r>
      </text>
    </comment>
    <comment ref="FA28" authorId="0" shapeId="0" xr:uid="{BBDDE89A-2E31-46F7-841F-34C9FEEEABE3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REPAID", $C28)</t>
        </r>
      </text>
    </comment>
    <comment ref="FB28" authorId="0" shapeId="0" xr:uid="{713AB4D0-3E00-476B-BF01-B8D389F49EEB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ISSUED", $C28)</t>
        </r>
      </text>
    </comment>
    <comment ref="FC28" authorId="0" shapeId="0" xr:uid="{DF72B354-E14C-458F-9CF6-07430DA267FB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REP", $C28)</t>
        </r>
      </text>
    </comment>
    <comment ref="FD28" authorId="0" shapeId="0" xr:uid="{F71B96E0-006A-4E34-B8FF-1AD462BC70D4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DIV_CF", $C28)</t>
        </r>
      </text>
    </comment>
    <comment ref="FE28" authorId="0" shapeId="0" xr:uid="{49A4BD71-27FA-4A31-901C-919CDC23313C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PREF_DIV_CF", $C28)</t>
        </r>
      </text>
    </comment>
    <comment ref="FF28" authorId="0" shapeId="0" xr:uid="{3C54A77F-696E-4E67-A2A7-9A8E3DCCC580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IV_PAID_CF", $C28)</t>
        </r>
      </text>
    </comment>
    <comment ref="FG28" authorId="0" shapeId="0" xr:uid="{8E1EA70D-91A7-4AB7-B7EE-BA0E1CC18E65}">
      <text>
        <r>
          <rPr>
            <b/>
            <sz val="9"/>
            <color indexed="81"/>
            <rFont val="MS P ゴシック"/>
            <family val="3"/>
            <charset val="128"/>
          </rPr>
          <t>=CIQ($B28, "IQ_SPECIAL_DIV_CF", $C28)</t>
        </r>
      </text>
    </comment>
    <comment ref="FH28" authorId="0" shapeId="0" xr:uid="{0ABA4ED3-B3CC-4F70-9ED6-532D90DFF137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FINANCE_ACT_SUPPL", $C28)</t>
        </r>
      </text>
    </comment>
    <comment ref="FI28" authorId="0" shapeId="0" xr:uid="{993FE058-F37C-45EC-8E0A-31CF038ABB09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FINAN", $C28)</t>
        </r>
      </text>
    </comment>
    <comment ref="FJ28" authorId="0" shapeId="0" xr:uid="{216C63B8-4F20-471D-89DA-93CBD211256A}">
      <text>
        <r>
          <rPr>
            <b/>
            <sz val="9"/>
            <color indexed="81"/>
            <rFont val="MS P ゴシック"/>
            <family val="3"/>
            <charset val="128"/>
          </rPr>
          <t>=CIQ($B28, "IQ_FX", $C28)</t>
        </r>
      </text>
    </comment>
    <comment ref="FK28" authorId="0" shapeId="0" xr:uid="{CF11EA7F-BE12-41AA-8DD2-89D73E89C400}">
      <text>
        <r>
          <rPr>
            <b/>
            <sz val="9"/>
            <color indexed="81"/>
            <rFont val="MS P ゴシック"/>
            <family val="3"/>
            <charset val="128"/>
          </rPr>
          <t>=CIQ($B28, "IQ_NET_CHANGE", $C28)</t>
        </r>
      </text>
    </comment>
    <comment ref="FM28" authorId="0" shapeId="0" xr:uid="{5ADA3240-21E9-4CEC-A6FB-1A0506C7272D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INTEREST", $C28)</t>
        </r>
      </text>
    </comment>
    <comment ref="FN28" authorId="0" shapeId="0" xr:uid="{DB720708-2D8E-4298-A4E1-A129093E9F3E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TAXES", $C28)</t>
        </r>
      </text>
    </comment>
    <comment ref="FO28" authorId="0" shapeId="0" xr:uid="{816CC695-6900-4160-A20A-BD3CFEA9404B}">
      <text>
        <r>
          <rPr>
            <b/>
            <sz val="9"/>
            <color indexed="81"/>
            <rFont val="MS P ゴシック"/>
            <family val="3"/>
            <charset val="128"/>
          </rPr>
          <t>=CIQ($B28, "IQ_LEVERED_FCF", $C28)</t>
        </r>
      </text>
    </comment>
    <comment ref="FP28" authorId="0" shapeId="0" xr:uid="{8C2DAD0D-2B11-437C-A62C-43B3F6B2384C}">
      <text>
        <r>
          <rPr>
            <b/>
            <sz val="9"/>
            <color indexed="81"/>
            <rFont val="MS P ゴシック"/>
            <family val="3"/>
            <charset val="128"/>
          </rPr>
          <t>=CIQ($B28, "IQ_UNLEVERED_FCF", $C28)</t>
        </r>
      </text>
    </comment>
    <comment ref="FQ28" authorId="0" shapeId="0" xr:uid="{ABF9EA28-E2A9-4284-B1C8-97B1BEE8DA75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NET_WORKING_CAPITAL", $C28)</t>
        </r>
      </text>
    </comment>
    <comment ref="FR28" authorId="0" shapeId="0" xr:uid="{F72EE981-05B4-4A1C-BD29-5FD9BD0058DA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ISSUED", $C28)</t>
        </r>
      </text>
    </comment>
    <comment ref="FS28" authorId="0" shapeId="0" xr:uid="{217A8799-4DA3-458D-B29F-8FB3CA9359A5}">
      <text>
        <r>
          <rPr>
            <b/>
            <sz val="9"/>
            <color indexed="81"/>
            <rFont val="MS P ゴシック"/>
            <family val="3"/>
            <charset val="128"/>
          </rPr>
          <t>=CIQ($B28, "IQ_FILING_CURRENCY", $C28)</t>
        </r>
      </text>
    </comment>
    <comment ref="FT28" authorId="0" shapeId="0" xr:uid="{E8AFED66-E2DD-4A6B-A78C-DD9ADD57DDA8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DATE_IS", $C28)</t>
        </r>
      </text>
    </comment>
    <comment ref="FU28" authorId="0" shapeId="0" xr:uid="{4ED3FA43-9793-40B6-9725-A92CB8874763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LENGTH_IS", $C28)</t>
        </r>
      </text>
    </comment>
    <comment ref="FV28" authorId="0" shapeId="0" xr:uid="{B15DAA9C-41F1-45CD-8FFC-6DE55EC12C96}">
      <text>
        <r>
          <rPr>
            <b/>
            <sz val="9"/>
            <color indexed="81"/>
            <rFont val="MS P ゴシック"/>
            <family val="3"/>
            <charset val="128"/>
          </rPr>
          <t>=CIQ($B28, "IQ_MARKETCAP", $FT28)</t>
        </r>
      </text>
    </comment>
    <comment ref="FW28" authorId="0" shapeId="0" xr:uid="{90616CBA-77CF-4E77-BEB3-395A6FC099B5}">
      <text>
        <r>
          <rPr>
            <b/>
            <sz val="9"/>
            <color indexed="81"/>
            <rFont val="MS P ゴシック"/>
            <family val="3"/>
            <charset val="128"/>
          </rPr>
          <t>=CIQ($B28, "IQ_CUSTOM_BETA", $FT28)</t>
        </r>
      </text>
    </comment>
    <comment ref="FX28" authorId="0" shapeId="0" xr:uid="{DA4A7130-8EB7-47E9-A0BA-C516302D46CF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5YR", $FT28)</t>
        </r>
      </text>
    </comment>
    <comment ref="FY28" authorId="0" shapeId="0" xr:uid="{B96DF63F-089C-4CE6-BB0C-21FB5C7DBB58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2YR", $FT28)</t>
        </r>
      </text>
    </comment>
    <comment ref="FZ28" authorId="0" shapeId="0" xr:uid="{80A1F51D-013E-478E-A18F-B3195F089CD9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1YR", $FT28)</t>
        </r>
      </text>
    </comment>
    <comment ref="GC28" authorId="0" shapeId="0" xr:uid="{52023383-0861-4C89-95E8-69FDECF1616A}">
      <text>
        <r>
          <rPr>
            <b/>
            <sz val="9"/>
            <color indexed="81"/>
            <rFont val="MS P ゴシック"/>
            <family val="3"/>
            <charset val="128"/>
          </rPr>
          <t>=CIQ(B28, "IQ_CUSTOM_BETA", "-104W", FT28, , "^TOPIX", "JPY", "H")</t>
        </r>
      </text>
    </comment>
    <comment ref="GD28" authorId="0" shapeId="0" xr:uid="{ECF0DE81-2464-4B44-96D8-99E1B55CBDB8}">
      <text>
        <r>
          <rPr>
            <b/>
            <sz val="9"/>
            <color indexed="81"/>
            <rFont val="MS P ゴシック"/>
            <family val="3"/>
            <charset val="128"/>
          </rPr>
          <t>=CIQ(B28, "IQ_CUSTOM_BETA", "-104W", FT28, , "^N225", "JPY", "H")</t>
        </r>
      </text>
    </comment>
    <comment ref="E29" authorId="0" shapeId="0" xr:uid="{4B758393-96FF-478A-BCD2-1DE66BCCAE51}">
      <text>
        <r>
          <rPr>
            <b/>
            <sz val="9"/>
            <color indexed="81"/>
            <rFont val="MS P ゴシック"/>
            <family val="3"/>
            <charset val="128"/>
          </rPr>
          <t>=CIQ($B29, "IQ_REV", $C29)</t>
        </r>
      </text>
    </comment>
    <comment ref="F29" authorId="0" shapeId="0" xr:uid="{D5A452C3-5724-4A90-A412-AF77DF33685C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REV", $C29)</t>
        </r>
      </text>
    </comment>
    <comment ref="G29" authorId="0" shapeId="0" xr:uid="{1553B45E-B2D0-4538-8389-F181DEACDC8D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REV", $C29)</t>
        </r>
      </text>
    </comment>
    <comment ref="H29" authorId="0" shapeId="0" xr:uid="{8869D54C-36C3-44E9-AF9B-CFFC3861A429}">
      <text>
        <r>
          <rPr>
            <b/>
            <sz val="9"/>
            <color indexed="81"/>
            <rFont val="MS P ゴシック"/>
            <family val="3"/>
            <charset val="128"/>
          </rPr>
          <t>=CIQ($B29, "IQ_COGS", $C29)</t>
        </r>
      </text>
    </comment>
    <comment ref="I29" authorId="0" shapeId="0" xr:uid="{D2D845FA-C367-4AF1-BA6B-2A5ED56DA197}">
      <text>
        <r>
          <rPr>
            <b/>
            <sz val="9"/>
            <color indexed="81"/>
            <rFont val="MS P ゴシック"/>
            <family val="3"/>
            <charset val="128"/>
          </rPr>
          <t>=CIQ($B29, "IQ_GP", $C29)</t>
        </r>
      </text>
    </comment>
    <comment ref="J29" authorId="0" shapeId="0" xr:uid="{43D813A9-D0EF-4771-9BC9-D18D17198E87}">
      <text>
        <r>
          <rPr>
            <b/>
            <sz val="9"/>
            <color indexed="81"/>
            <rFont val="MS P ゴシック"/>
            <family val="3"/>
            <charset val="128"/>
          </rPr>
          <t>=CIQ($B29, "IQ_SGA_SUPPL", $C29)</t>
        </r>
      </text>
    </comment>
    <comment ref="K29" authorId="0" shapeId="0" xr:uid="{BE373BF9-A969-4D09-AFB6-D5C42EC9ADD5}">
      <text>
        <r>
          <rPr>
            <b/>
            <sz val="9"/>
            <color indexed="81"/>
            <rFont val="MS P ゴシック"/>
            <family val="3"/>
            <charset val="128"/>
          </rPr>
          <t>=CIQ($B29, "IQ_PROV_BAD_DEBTS", $C29)</t>
        </r>
      </text>
    </comment>
    <comment ref="L29" authorId="0" shapeId="0" xr:uid="{21704325-C8B9-42B5-84B5-45CF8A59A5D0}">
      <text>
        <r>
          <rPr>
            <b/>
            <sz val="9"/>
            <color indexed="81"/>
            <rFont val="MS P ゴシック"/>
            <family val="3"/>
            <charset val="128"/>
          </rPr>
          <t>=CIQ($B29, "IQ_RD_EXP", $C29)</t>
        </r>
      </text>
    </comment>
    <comment ref="M29" authorId="0" shapeId="0" xr:uid="{3358F130-3F27-4A03-A8C5-59F1A6C586FC}">
      <text>
        <r>
          <rPr>
            <b/>
            <sz val="9"/>
            <color indexed="81"/>
            <rFont val="MS P ゴシック"/>
            <family val="3"/>
            <charset val="128"/>
          </rPr>
          <t>=CIQ($B29, "IQ_DA_SUPPL", $C29)</t>
        </r>
      </text>
    </comment>
    <comment ref="N29" authorId="0" shapeId="0" xr:uid="{35DF813D-2C45-4ABE-A6A1-AD5234864651}">
      <text>
        <r>
          <rPr>
            <b/>
            <sz val="9"/>
            <color indexed="81"/>
            <rFont val="MS P ゴシック"/>
            <family val="3"/>
            <charset val="128"/>
          </rPr>
          <t>=CIQ($B29, "IQ_GW_INTAN_AMORT", $C29)</t>
        </r>
      </text>
    </comment>
    <comment ref="O29" authorId="0" shapeId="0" xr:uid="{3C224A09-7EBC-44D8-825E-AACE1B48BF8D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OPER", $C29)</t>
        </r>
      </text>
    </comment>
    <comment ref="P29" authorId="0" shapeId="0" xr:uid="{3676D24F-62C8-4D91-B8B5-6E05A29BE8BF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THER_OPER", $C29)</t>
        </r>
      </text>
    </comment>
    <comment ref="Q29" authorId="0" shapeId="0" xr:uid="{76E5F285-26E2-4F37-AB98-821949E298BA}">
      <text>
        <r>
          <rPr>
            <b/>
            <sz val="9"/>
            <color indexed="81"/>
            <rFont val="MS P ゴシック"/>
            <family val="3"/>
            <charset val="128"/>
          </rPr>
          <t>=CIQ($B29, "IQ_OPER_INC", $C29)</t>
        </r>
      </text>
    </comment>
    <comment ref="R29" authorId="0" shapeId="0" xr:uid="{F2235439-34A2-4915-B1B3-BBA2C4FF8B4D}">
      <text>
        <r>
          <rPr>
            <b/>
            <sz val="9"/>
            <color indexed="81"/>
            <rFont val="MS P ゴシック"/>
            <family val="3"/>
            <charset val="128"/>
          </rPr>
          <t>=CIQ($B29, "IQ_INTEREST_EXP", $C29)</t>
        </r>
      </text>
    </comment>
    <comment ref="S29" authorId="0" shapeId="0" xr:uid="{6D215A4B-E755-4C28-BB3F-776C9071E94C}">
      <text>
        <r>
          <rPr>
            <b/>
            <sz val="9"/>
            <color indexed="81"/>
            <rFont val="MS P ゴシック"/>
            <family val="3"/>
            <charset val="128"/>
          </rPr>
          <t>=CIQ($B29, "IQ_INTEREST_INVEST_INC", $C29)</t>
        </r>
      </text>
    </comment>
    <comment ref="T29" authorId="0" shapeId="0" xr:uid="{BDA3E38E-0668-4CE5-AAFC-EC98C438E476}">
      <text>
        <r>
          <rPr>
            <b/>
            <sz val="9"/>
            <color indexed="81"/>
            <rFont val="MS P ゴシック"/>
            <family val="3"/>
            <charset val="128"/>
          </rPr>
          <t>=CIQ($B29, "IQ_NET_INTEREST_EXP", $C29)</t>
        </r>
      </text>
    </comment>
    <comment ref="U29" authorId="0" shapeId="0" xr:uid="{182A5586-1150-4338-AE37-109AE22F74FD}">
      <text>
        <r>
          <rPr>
            <b/>
            <sz val="9"/>
            <color indexed="81"/>
            <rFont val="MS P ゴシック"/>
            <family val="3"/>
            <charset val="128"/>
          </rPr>
          <t>=CIQ($B29, "IQ_INC_EQUITY", $C29)</t>
        </r>
      </text>
    </comment>
    <comment ref="V29" authorId="0" shapeId="0" xr:uid="{B64883EA-D9E2-4337-89BC-C2E179A3C2D7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CY_GAIN", $C29)</t>
        </r>
      </text>
    </comment>
    <comment ref="W29" authorId="0" shapeId="0" xr:uid="{06EEEAD2-7A01-4ABD-9F6C-A578EFF304CE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NON_OPER_EXP_SUPPL", $C29)</t>
        </r>
      </text>
    </comment>
    <comment ref="X29" authorId="0" shapeId="0" xr:uid="{AEB43927-6C51-4EE8-BD2A-F4CD9B51B38B}">
      <text>
        <r>
          <rPr>
            <b/>
            <sz val="9"/>
            <color indexed="81"/>
            <rFont val="MS P ゴシック"/>
            <family val="3"/>
            <charset val="128"/>
          </rPr>
          <t>=CIQ($B29, "IQ_EBT_EXCL", $C29)</t>
        </r>
      </text>
    </comment>
    <comment ref="Y29" authorId="0" shapeId="0" xr:uid="{EFFF2730-3C0A-440C-9C9D-1F3C852AB9E7}">
      <text>
        <r>
          <rPr>
            <b/>
            <sz val="9"/>
            <color indexed="81"/>
            <rFont val="MS P ゴシック"/>
            <family val="3"/>
            <charset val="128"/>
          </rPr>
          <t>=CIQ($B29, "IQ_IMPAIRMENT_GW", $C29)</t>
        </r>
      </text>
    </comment>
    <comment ref="Z29" authorId="0" shapeId="0" xr:uid="{845BDD1A-41FA-46D3-8782-7169C3ACFD52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INVEST", $C29)</t>
        </r>
      </text>
    </comment>
    <comment ref="AA29" authorId="0" shapeId="0" xr:uid="{A33BBA82-1146-43B8-9F06-7C2DB0BC3C80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ASSETS", $C29)</t>
        </r>
      </text>
    </comment>
    <comment ref="AB29" authorId="0" shapeId="0" xr:uid="{677EE7E6-67C5-4190-B56B-1D828E88F1DE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WRITEDOWN", $C29)</t>
        </r>
      </text>
    </comment>
    <comment ref="AC29" authorId="0" shapeId="0" xr:uid="{66B9EBAF-F9C7-486A-87BB-4AFCF91151CB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UNUSUAL_SUPPL", $C29)</t>
        </r>
      </text>
    </comment>
    <comment ref="AD29" authorId="0" shapeId="0" xr:uid="{1CCEEF37-85C1-4AFA-9722-457AB6E39FEC}">
      <text>
        <r>
          <rPr>
            <b/>
            <sz val="9"/>
            <color indexed="81"/>
            <rFont val="MS P ゴシック"/>
            <family val="3"/>
            <charset val="128"/>
          </rPr>
          <t>=CIQ($B29, "IQ_EBT", $C29)</t>
        </r>
      </text>
    </comment>
    <comment ref="AE29" authorId="0" shapeId="0" xr:uid="{B84F8668-0929-4DCA-9077-B406C6DEA841}">
      <text>
        <r>
          <rPr>
            <b/>
            <sz val="9"/>
            <color indexed="81"/>
            <rFont val="MS P ゴシック"/>
            <family val="3"/>
            <charset val="128"/>
          </rPr>
          <t>=CIQ($B29, "IQ_INC_TAX", $C29)</t>
        </r>
      </text>
    </comment>
    <comment ref="AF29" authorId="0" shapeId="0" xr:uid="{59538E85-2199-4CF5-BDFB-5A86AF628B6D}">
      <text>
        <r>
          <rPr>
            <b/>
            <sz val="9"/>
            <color indexed="81"/>
            <rFont val="MS P ゴシック"/>
            <family val="3"/>
            <charset val="128"/>
          </rPr>
          <t>=CIQ($B29, "IQ_EARNING_CO", $C29)</t>
        </r>
      </text>
    </comment>
    <comment ref="AG29" authorId="0" shapeId="0" xr:uid="{D07B6796-3FB6-4C58-8239-B473B729546E}">
      <text>
        <r>
          <rPr>
            <b/>
            <sz val="9"/>
            <color indexed="81"/>
            <rFont val="MS P ゴシック"/>
            <family val="3"/>
            <charset val="128"/>
          </rPr>
          <t>=CIQ($B29, "IQ_DO", $C29)</t>
        </r>
      </text>
    </comment>
    <comment ref="AH29" authorId="0" shapeId="0" xr:uid="{595AC1BB-CC95-495E-AEC5-7CB2AF498FC6}">
      <text>
        <r>
          <rPr>
            <b/>
            <sz val="9"/>
            <color indexed="81"/>
            <rFont val="MS P ゴシック"/>
            <family val="3"/>
            <charset val="128"/>
          </rPr>
          <t>=CIQ($B29, "IQ_EXTRA_ACC_ITEMS", $C29)</t>
        </r>
      </text>
    </comment>
    <comment ref="AI29" authorId="0" shapeId="0" xr:uid="{72E2A7F2-F222-4113-B823-2871772DA83E}">
      <text>
        <r>
          <rPr>
            <b/>
            <sz val="9"/>
            <color indexed="81"/>
            <rFont val="MS P ゴシック"/>
            <family val="3"/>
            <charset val="128"/>
          </rPr>
          <t>=CIQ($B29, "IQ_NI_COMPANY", $C29)</t>
        </r>
      </text>
    </comment>
    <comment ref="AJ29" authorId="0" shapeId="0" xr:uid="{FEF561AB-3209-48CC-8022-18B322ECDE53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IS", $C29)</t>
        </r>
      </text>
    </comment>
    <comment ref="AK29" authorId="0" shapeId="0" xr:uid="{749F331A-AC81-4DD0-8660-4D95294596FC}">
      <text>
        <r>
          <rPr>
            <b/>
            <sz val="9"/>
            <color indexed="81"/>
            <rFont val="MS P ゴシック"/>
            <family val="3"/>
            <charset val="128"/>
          </rPr>
          <t>=CIQ($B29, "IQ_NI", $C29)</t>
        </r>
      </text>
    </comment>
    <comment ref="AL29" authorId="0" shapeId="0" xr:uid="{4841E1E0-05F2-411D-8C5C-2BE827826973}">
      <text>
        <r>
          <rPr>
            <b/>
            <sz val="9"/>
            <color indexed="81"/>
            <rFont val="MS P ゴシック"/>
            <family val="3"/>
            <charset val="128"/>
          </rPr>
          <t>=CIQ($B29, "IQ_PREF_DIV_OTHER", $C29)</t>
        </r>
      </text>
    </comment>
    <comment ref="AN29" authorId="0" shapeId="0" xr:uid="{879F0A00-E8FE-4A66-BC20-2692779A44B7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EPS_INCL", $C29)</t>
        </r>
      </text>
    </comment>
    <comment ref="AO29" authorId="0" shapeId="0" xr:uid="{80B5E9E7-ACAC-439C-8065-7FBDC09F2EFB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EPS_EXCL", $C29)</t>
        </r>
      </text>
    </comment>
    <comment ref="AP29" authorId="0" shapeId="0" xr:uid="{D95CDEB9-3E3B-449A-AF79-C7488FAA4D78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WEIGHT", $C29)</t>
        </r>
      </text>
    </comment>
    <comment ref="AQ29" authorId="0" shapeId="0" xr:uid="{917DFDBD-4401-43FF-B06C-9414EF478653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EPS_INCL", $C29)</t>
        </r>
      </text>
    </comment>
    <comment ref="AR29" authorId="0" shapeId="0" xr:uid="{3D5ED910-A56E-4FAD-AD00-00AED16ECD61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EPS_EXCL", $C29)</t>
        </r>
      </text>
    </comment>
    <comment ref="AS29" authorId="0" shapeId="0" xr:uid="{155EDAF3-D32C-4D92-9EA9-D0045A7B76E4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WEIGHT", $C29)</t>
        </r>
      </text>
    </comment>
    <comment ref="AT29" authorId="0" shapeId="0" xr:uid="{A2CBB2B5-AB64-4171-A18F-E26BE2E11392}">
      <text>
        <r>
          <rPr>
            <b/>
            <sz val="9"/>
            <color indexed="81"/>
            <rFont val="MS P ゴシック"/>
            <family val="3"/>
            <charset val="128"/>
          </rPr>
          <t>=CIQ($B29, "IQ_DIV_SHARE", $C29)</t>
        </r>
      </text>
    </comment>
    <comment ref="AU29" authorId="0" shapeId="0" xr:uid="{5AB2E8A1-8B94-4B27-8EDB-5773B4BFDCDB}">
      <text>
        <r>
          <rPr>
            <b/>
            <sz val="9"/>
            <color indexed="81"/>
            <rFont val="MS P ゴシック"/>
            <family val="3"/>
            <charset val="128"/>
          </rPr>
          <t>=-CIQ($B29, "IQ_TOTAL_DIV_PAID_CF", $C29)/CIQ($B29, "IQ_NI", $C29)</t>
        </r>
      </text>
    </comment>
    <comment ref="AW29" authorId="0" shapeId="0" xr:uid="{1111FA00-88A0-4E78-9CAE-76D28CB15B1D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", $C29)</t>
        </r>
      </text>
    </comment>
    <comment ref="AX29" authorId="0" shapeId="0" xr:uid="{E407A4D2-E477-42C8-A9B2-5DBE6E584508}">
      <text>
        <r>
          <rPr>
            <b/>
            <sz val="9"/>
            <color indexed="81"/>
            <rFont val="MS P ゴシック"/>
            <family val="3"/>
            <charset val="128"/>
          </rPr>
          <t>=CIQ($B29, "IQ_EBITA", $C29)</t>
        </r>
      </text>
    </comment>
    <comment ref="AY29" authorId="0" shapeId="0" xr:uid="{714D2D7E-B542-49B5-A0A9-47C49F02AF89}">
      <text>
        <r>
          <rPr>
            <b/>
            <sz val="9"/>
            <color indexed="81"/>
            <rFont val="MS P ゴシック"/>
            <family val="3"/>
            <charset val="128"/>
          </rPr>
          <t>=CIQ($B29, "IQ_EBIT", $C29)</t>
        </r>
      </text>
    </comment>
    <comment ref="AZ29" authorId="0" shapeId="0" xr:uid="{1EEFCFE6-3D63-458D-A9C2-21A4E9ADCB49}">
      <text>
        <r>
          <rPr>
            <b/>
            <sz val="9"/>
            <color indexed="81"/>
            <rFont val="MS P ゴシック"/>
            <family val="3"/>
            <charset val="128"/>
          </rPr>
          <t>=CIQ($B29, "IQ_EFFECT_TAX_RATE", $C29)/100</t>
        </r>
      </text>
    </comment>
    <comment ref="BA29" authorId="0" shapeId="0" xr:uid="{907B3307-E8B5-4167-A4EB-C341A779015C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DATE_IS", $C29)</t>
        </r>
      </text>
    </comment>
    <comment ref="BC29" authorId="0" shapeId="0" xr:uid="{CA1132B8-BA0A-4EE5-A37B-56A7438D1D73}">
      <text>
        <r>
          <rPr>
            <b/>
            <sz val="9"/>
            <color indexed="81"/>
            <rFont val="MS P ゴシック"/>
            <family val="3"/>
            <charset val="128"/>
          </rPr>
          <t>=CIQ($B29, "IQ_ADVERTISING", $C29)</t>
        </r>
      </text>
    </comment>
    <comment ref="BD29" authorId="0" shapeId="0" xr:uid="{99550794-CD4D-4F46-8232-345524FC2677}">
      <text>
        <r>
          <rPr>
            <b/>
            <sz val="9"/>
            <color indexed="81"/>
            <rFont val="MS P ゴシック"/>
            <family val="3"/>
            <charset val="128"/>
          </rPr>
          <t>=CIQ($B29, "IQ_SALES_MARKETING", $C29)</t>
        </r>
      </text>
    </comment>
    <comment ref="BE29" authorId="0" shapeId="0" xr:uid="{D81B4483-A7E7-4A32-AAA8-D6A47B125E26}">
      <text>
        <r>
          <rPr>
            <b/>
            <sz val="9"/>
            <color indexed="81"/>
            <rFont val="MS P ゴシック"/>
            <family val="3"/>
            <charset val="128"/>
          </rPr>
          <t>=CIQ($B29, "IQ_GA_EXP", $C29)</t>
        </r>
      </text>
    </comment>
    <comment ref="BF29" authorId="0" shapeId="0" xr:uid="{70E14BBB-945C-42AF-A880-AE917FFC9296}">
      <text>
        <r>
          <rPr>
            <b/>
            <sz val="9"/>
            <color indexed="81"/>
            <rFont val="MS P ゴシック"/>
            <family val="3"/>
            <charset val="128"/>
          </rPr>
          <t>=CIQ($B29, "IQ_RD_EXP_FN", $C29)</t>
        </r>
      </text>
    </comment>
    <comment ref="BG29" authorId="0" shapeId="0" xr:uid="{48A3B4C1-4789-463C-814F-A90C250466FA}">
      <text>
        <r>
          <rPr>
            <b/>
            <sz val="9"/>
            <color indexed="81"/>
            <rFont val="MS P ゴシック"/>
            <family val="3"/>
            <charset val="128"/>
          </rPr>
          <t>=CIQ($B29, "IQ_NET_RENTAL_EXP", $C29)</t>
        </r>
      </text>
    </comment>
    <comment ref="BH29" authorId="0" shapeId="0" xr:uid="{CA85C2A9-5CD6-46A1-8DC3-6DD17A6F9A1B}">
      <text>
        <r>
          <rPr>
            <b/>
            <sz val="9"/>
            <color indexed="81"/>
            <rFont val="MS P ゴシック"/>
            <family val="3"/>
            <charset val="128"/>
          </rPr>
          <t>=CIQ($B29, "IQ_IMPUT_OPER_LEASE_INT_EXP", $C29)</t>
        </r>
      </text>
    </comment>
    <comment ref="BI29" authorId="0" shapeId="0" xr:uid="{1DA58DDD-EDC8-4A09-A04E-D7F3D30D96FB}">
      <text>
        <r>
          <rPr>
            <b/>
            <sz val="9"/>
            <color indexed="81"/>
            <rFont val="MS P ゴシック"/>
            <family val="3"/>
            <charset val="128"/>
          </rPr>
          <t>=CIQ($B29, "IQ_IMPUT_OPER_LEASE_DEPR", $C29)</t>
        </r>
      </text>
    </comment>
    <comment ref="BL29" authorId="0" shapeId="0" xr:uid="{664C6D72-A99F-4738-814C-ECA712919953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EQUIV", $C29)</t>
        </r>
      </text>
    </comment>
    <comment ref="BM29" authorId="0" shapeId="0" xr:uid="{B5080A20-EA40-4835-8DA6-6E96E005541B}">
      <text>
        <r>
          <rPr>
            <b/>
            <sz val="9"/>
            <color indexed="81"/>
            <rFont val="MS P ゴシック"/>
            <family val="3"/>
            <charset val="128"/>
          </rPr>
          <t>=CIQ($B29, "IQ_ST_INVEST", $C29)</t>
        </r>
      </text>
    </comment>
    <comment ref="BN29" authorId="0" shapeId="0" xr:uid="{732FD191-247A-491B-8588-E3EDFDC9E04D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ST_INVEST", $C29)</t>
        </r>
      </text>
    </comment>
    <comment ref="BO29" authorId="0" shapeId="0" xr:uid="{D6FD5DD0-A60B-4991-970D-85E5D698199D}">
      <text>
        <r>
          <rPr>
            <b/>
            <sz val="9"/>
            <color indexed="81"/>
            <rFont val="MS P ゴシック"/>
            <family val="3"/>
            <charset val="128"/>
          </rPr>
          <t>=CIQ($B29, "IQ_AR", $C29)</t>
        </r>
      </text>
    </comment>
    <comment ref="BP29" authorId="0" shapeId="0" xr:uid="{9C2A8B86-4716-4284-84FF-93E36413EA8A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RECEIV", $C29)</t>
        </r>
      </text>
    </comment>
    <comment ref="BQ29" authorId="0" shapeId="0" xr:uid="{CA0E261B-6DA7-4140-97F3-7A12861DDEB0}">
      <text>
        <r>
          <rPr>
            <b/>
            <sz val="9"/>
            <color indexed="81"/>
            <rFont val="MS P ゴシック"/>
            <family val="3"/>
            <charset val="128"/>
          </rPr>
          <t>=CIQ($B29, "IQ_INVENTORY", $C29)</t>
        </r>
      </text>
    </comment>
    <comment ref="BR29" authorId="0" shapeId="0" xr:uid="{D1838A7D-8566-4287-A5C8-8473201A858C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ASSETS_CURRENT", $C29)</t>
        </r>
      </text>
    </comment>
    <comment ref="BS29" authorId="0" shapeId="0" xr:uid="{809FE2CB-4AFC-4BC6-9124-4F86AF792455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CA_SUPPL", $C29)</t>
        </r>
      </text>
    </comment>
    <comment ref="BT29" authorId="0" shapeId="0" xr:uid="{7F946C4D-FCDB-44D4-B572-327383636CC7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A", $C29)</t>
        </r>
      </text>
    </comment>
    <comment ref="BU29" authorId="0" shapeId="0" xr:uid="{086B1C00-25BC-406D-9CCC-58C95300208A}">
      <text>
        <r>
          <rPr>
            <b/>
            <sz val="9"/>
            <color indexed="81"/>
            <rFont val="MS P ゴシック"/>
            <family val="3"/>
            <charset val="128"/>
          </rPr>
          <t>=CIQ($B29, "IQ_GPPE", $C29)</t>
        </r>
      </text>
    </comment>
    <comment ref="BV29" authorId="0" shapeId="0" xr:uid="{87C43A34-10B0-433A-8453-58B2B5584FAB}">
      <text>
        <r>
          <rPr>
            <b/>
            <sz val="9"/>
            <color indexed="81"/>
            <rFont val="MS P ゴシック"/>
            <family val="3"/>
            <charset val="128"/>
          </rPr>
          <t>=CIQ($B29, "IQ_AD", $C29)</t>
        </r>
      </text>
    </comment>
    <comment ref="BW29" authorId="0" shapeId="0" xr:uid="{AB8CC0D5-5C46-42A6-9C1C-9DFA54DF0759}">
      <text>
        <r>
          <rPr>
            <b/>
            <sz val="9"/>
            <color indexed="81"/>
            <rFont val="MS P ゴシック"/>
            <family val="3"/>
            <charset val="128"/>
          </rPr>
          <t>=CIQ($B29, "IQ_NPPE", $C29)</t>
        </r>
      </text>
    </comment>
    <comment ref="BX29" authorId="0" shapeId="0" xr:uid="{9D41E03E-07AB-4B48-B166-07B4EB639961}">
      <text>
        <r>
          <rPr>
            <b/>
            <sz val="9"/>
            <color indexed="81"/>
            <rFont val="MS P ゴシック"/>
            <family val="3"/>
            <charset val="128"/>
          </rPr>
          <t>=CIQ($B29, "IQ_LT_INVEST", $C29)</t>
        </r>
      </text>
    </comment>
    <comment ref="BY29" authorId="0" shapeId="0" xr:uid="{9FBA7490-CFE1-47C2-AC5F-13469BBD264D}">
      <text>
        <r>
          <rPr>
            <b/>
            <sz val="9"/>
            <color indexed="81"/>
            <rFont val="MS P ゴシック"/>
            <family val="3"/>
            <charset val="128"/>
          </rPr>
          <t>=CIQ($B29, "IQ_GW", $C29)</t>
        </r>
      </text>
    </comment>
    <comment ref="BZ29" authorId="0" shapeId="0" xr:uid="{D4EA565D-48F4-4373-B1F4-649CF1F0FD76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INTAN", $C29)</t>
        </r>
      </text>
    </comment>
    <comment ref="CA29" authorId="0" shapeId="0" xr:uid="{CE7B9D72-F001-440E-AE01-048F4C93FB38}">
      <text>
        <r>
          <rPr>
            <b/>
            <sz val="9"/>
            <color indexed="81"/>
            <rFont val="MS P ゴシック"/>
            <family val="3"/>
            <charset val="128"/>
          </rPr>
          <t>=CIQ($B29, "IQ_LOANS_RECEIV_LT", $C29)</t>
        </r>
      </text>
    </comment>
    <comment ref="CB29" authorId="0" shapeId="0" xr:uid="{AB2C7E86-F934-4570-AC2D-ED7A364AD1B7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ASSETS_LT", $C29)</t>
        </r>
      </text>
    </comment>
    <comment ref="CC29" authorId="0" shapeId="0" xr:uid="{E9914930-753C-4698-939D-7547AC02CF87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LT_ASSETS", $C29)</t>
        </r>
      </text>
    </comment>
    <comment ref="CD29" authorId="0" shapeId="0" xr:uid="{EE6FAE3C-B560-493F-9B99-EEA356875C2D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ASSETS", $C29)</t>
        </r>
      </text>
    </comment>
    <comment ref="CF29" authorId="0" shapeId="0" xr:uid="{A2751E6D-8417-402F-8FBD-97FB192C7879}">
      <text>
        <r>
          <rPr>
            <b/>
            <sz val="9"/>
            <color indexed="81"/>
            <rFont val="MS P ゴシック"/>
            <family val="3"/>
            <charset val="128"/>
          </rPr>
          <t>=CIQ($B29, "IQ_AP", $C29)</t>
        </r>
      </text>
    </comment>
    <comment ref="CG29" authorId="0" shapeId="0" xr:uid="{1FA8B75E-F369-472C-8F51-C4F3BB07ABBD}">
      <text>
        <r>
          <rPr>
            <b/>
            <sz val="9"/>
            <color indexed="81"/>
            <rFont val="MS P ゴシック"/>
            <family val="3"/>
            <charset val="128"/>
          </rPr>
          <t>=CIQ($B29, "IQ_AE", $C29)</t>
        </r>
      </text>
    </comment>
    <comment ref="CH29" authorId="0" shapeId="0" xr:uid="{988F9404-0AC0-4FDA-8E45-F4363F8E7BE5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", $C29)</t>
        </r>
      </text>
    </comment>
    <comment ref="CI29" authorId="0" shapeId="0" xr:uid="{FC80FEA9-5B74-4AAA-80D3-E8DB8DEA4E96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PORT_DEBT", $C29)</t>
        </r>
      </text>
    </comment>
    <comment ref="CJ29" authorId="0" shapeId="0" xr:uid="{978E2D2C-611D-4DA6-B81C-DF213AB47760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PORT_LEASES", $C29)</t>
        </r>
      </text>
    </comment>
    <comment ref="CK29" authorId="0" shapeId="0" xr:uid="{AEB270D3-4667-4864-BEA1-9AE1188E3768}">
      <text>
        <r>
          <rPr>
            <b/>
            <sz val="9"/>
            <color indexed="81"/>
            <rFont val="MS P ゴシック"/>
            <family val="3"/>
            <charset val="128"/>
          </rPr>
          <t>=CIQ($B29, "IQ_INC_TAX_PAY_CURRENT", $C29)</t>
        </r>
      </text>
    </comment>
    <comment ref="CL29" authorId="0" shapeId="0" xr:uid="{A3FC095A-9E96-42ED-B7C4-31031FBD32B5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CL_SUPPL", $C29)</t>
        </r>
      </text>
    </comment>
    <comment ref="CM29" authorId="0" shapeId="0" xr:uid="{BCE2E105-586A-498F-8A75-A687FE8D0B51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L", $C29)</t>
        </r>
      </text>
    </comment>
    <comment ref="CN29" authorId="0" shapeId="0" xr:uid="{F3FD1719-AC20-46AB-A6BB-F2D54D12A33A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", $C29)</t>
        </r>
      </text>
    </comment>
    <comment ref="CO29" authorId="0" shapeId="0" xr:uid="{D55C52F4-0938-4DA3-B7B8-82C1ECFCC3C6}">
      <text>
        <r>
          <rPr>
            <b/>
            <sz val="9"/>
            <color indexed="81"/>
            <rFont val="MS P ゴシック"/>
            <family val="3"/>
            <charset val="128"/>
          </rPr>
          <t>=CIQ($B29, "IQ_CAPITAL_LEASES", $C29)</t>
        </r>
      </text>
    </comment>
    <comment ref="CP29" authorId="0" shapeId="0" xr:uid="{C3BA87EA-C4BB-4292-8062-E0D6912D9835}">
      <text>
        <r>
          <rPr>
            <b/>
            <sz val="9"/>
            <color indexed="81"/>
            <rFont val="MS P ゴシック"/>
            <family val="3"/>
            <charset val="128"/>
          </rPr>
          <t>=CIQ($B29, "IQ_PENSION", $C29)</t>
        </r>
      </text>
    </comment>
    <comment ref="CQ29" authorId="0" shapeId="0" xr:uid="{8CDA80ED-9216-46C0-B848-D7B4791C280B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LIAB_LT", $C29)</t>
        </r>
      </text>
    </comment>
    <comment ref="CR29" authorId="0" shapeId="0" xr:uid="{55CD4068-64A1-4BD8-8E26-779B5A3E785B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LIAB_LT", $C29)</t>
        </r>
      </text>
    </comment>
    <comment ref="CS29" authorId="0" shapeId="0" xr:uid="{44AE1BA7-91B8-4588-9231-BE06A1103242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", $C29)</t>
        </r>
      </text>
    </comment>
    <comment ref="CT29" authorId="0" shapeId="0" xr:uid="{A130BA37-8AC9-4481-BA71-3E4BF7D67B02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", $C29)</t>
        </r>
      </text>
    </comment>
    <comment ref="CU29" authorId="0" shapeId="0" xr:uid="{29887ADE-FA03-4DF3-98AB-7C8D197FEF62}">
      <text>
        <r>
          <rPr>
            <b/>
            <sz val="9"/>
            <color indexed="81"/>
            <rFont val="MS P ゴシック"/>
            <family val="3"/>
            <charset val="128"/>
          </rPr>
          <t>=CIQ($B29, "IQ_APIC", $C29)</t>
        </r>
      </text>
    </comment>
    <comment ref="CV29" authorId="0" shapeId="0" xr:uid="{86FF7E48-66DE-4AB4-B332-D26B16CB74CF}">
      <text>
        <r>
          <rPr>
            <b/>
            <sz val="9"/>
            <color indexed="81"/>
            <rFont val="MS P ゴシック"/>
            <family val="3"/>
            <charset val="128"/>
          </rPr>
          <t>=CIQ($B29, "IQ_RE", $C29)</t>
        </r>
      </text>
    </comment>
    <comment ref="CW29" authorId="0" shapeId="0" xr:uid="{D3127C54-F207-491D-8CA1-0ADC3CC1851F}">
      <text>
        <r>
          <rPr>
            <b/>
            <sz val="9"/>
            <color indexed="81"/>
            <rFont val="MS P ゴシック"/>
            <family val="3"/>
            <charset val="128"/>
          </rPr>
          <t>=CIQ($B29, "IQ_TREASURY", $C29)</t>
        </r>
      </text>
    </comment>
    <comment ref="CX29" authorId="0" shapeId="0" xr:uid="{280A295C-5270-491C-8115-9E5FD5423075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EQUITY", $C29)</t>
        </r>
      </text>
    </comment>
    <comment ref="CY29" authorId="0" shapeId="0" xr:uid="{0DA1D6C5-2180-4232-94FE-11219388E108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OMMON_EQUITY", $C29)</t>
        </r>
      </text>
    </comment>
    <comment ref="CZ29" authorId="0" shapeId="0" xr:uid="{F6491C71-187E-4DAF-94CD-043B077F09A0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", $C29)</t>
        </r>
      </text>
    </comment>
    <comment ref="DA29" authorId="0" shapeId="0" xr:uid="{51309CB0-FAF0-44F6-8625-1ABE2C9FDF58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EQUITY", $C29)</t>
        </r>
      </text>
    </comment>
    <comment ref="DB29" authorId="0" shapeId="0" xr:uid="{59BB1765-E827-4395-B2FF-E16C8B0B2BF1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_EQUITY", $C29)</t>
        </r>
      </text>
    </comment>
    <comment ref="DD29" authorId="0" shapeId="0" xr:uid="{6BEA6328-E129-4CC3-874B-DA4EDDEF67FC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UTSTANDING_FILING_DATE", $C29)</t>
        </r>
      </text>
    </comment>
    <comment ref="DE29" authorId="0" shapeId="0" xr:uid="{21AC469A-03BC-4A95-BE2B-B57534D8F98E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UTSTANDING_BS_DATE", $C29)</t>
        </r>
      </text>
    </comment>
    <comment ref="DF29" authorId="0" shapeId="0" xr:uid="{BE6D5F61-290C-4077-89B9-03459AAED5A1}">
      <text>
        <r>
          <rPr>
            <b/>
            <sz val="9"/>
            <color indexed="81"/>
            <rFont val="MS P ゴシック"/>
            <family val="3"/>
            <charset val="128"/>
          </rPr>
          <t>=CIQ($B29, "IQ_BV_SHARE", $C29)</t>
        </r>
      </text>
    </comment>
    <comment ref="DG29" authorId="0" shapeId="0" xr:uid="{1524554C-9BB2-4E7E-81C1-7E7165DEAF00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", $C29)</t>
        </r>
      </text>
    </comment>
    <comment ref="DH29" authorId="0" shapeId="0" xr:uid="{E8990D98-736C-4D57-B8A9-C7E24BF93EAC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", $C29)</t>
        </r>
      </text>
    </comment>
    <comment ref="DI29" authorId="0" shapeId="0" xr:uid="{1D434A3C-A59E-4C63-9EA8-6E39A9B27636}">
      <text>
        <r>
          <rPr>
            <b/>
            <sz val="9"/>
            <color indexed="81"/>
            <rFont val="MS P ゴシック"/>
            <family val="3"/>
            <charset val="128"/>
          </rPr>
          <t>=CIQ($B29, "IQ_DEBT_EQUIV_NET_PBO", $C29)</t>
        </r>
      </text>
    </comment>
    <comment ref="DJ29" authorId="0" shapeId="0" xr:uid="{B91F758E-6D2F-4777-87C3-29FBFC520C23}">
      <text>
        <r>
          <rPr>
            <b/>
            <sz val="9"/>
            <color indexed="81"/>
            <rFont val="MS P ゴシック"/>
            <family val="3"/>
            <charset val="128"/>
          </rPr>
          <t>=CIQ($B29, "IQ_DEBT_EQUIV_OPER_LEASE", $C29)</t>
        </r>
      </text>
    </comment>
    <comment ref="DK29" authorId="0" shapeId="0" xr:uid="{6C21D701-6249-46F4-BBB2-0479155F7884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TOTAL", $C29)</t>
        </r>
      </text>
    </comment>
    <comment ref="DL29" authorId="0" shapeId="0" xr:uid="{66A63470-ADC6-43CA-A9FF-9187E4FFFAFF}">
      <text>
        <r>
          <rPr>
            <b/>
            <sz val="9"/>
            <color indexed="81"/>
            <rFont val="MS P ゴシック"/>
            <family val="3"/>
            <charset val="128"/>
          </rPr>
          <t>=CIQ($B29, "IQ_EQUITY_METHOD", $C29)</t>
        </r>
      </text>
    </comment>
    <comment ref="DM29" authorId="0" shapeId="0" xr:uid="{8835430F-7D4E-48D9-99BB-6D93B4F726CA}">
      <text>
        <r>
          <rPr>
            <b/>
            <sz val="9"/>
            <color indexed="81"/>
            <rFont val="MS P ゴシック"/>
            <family val="3"/>
            <charset val="128"/>
          </rPr>
          <t>=CIQ($B29, "IQ_RAW_INV", $C29)</t>
        </r>
      </text>
    </comment>
    <comment ref="DN29" authorId="0" shapeId="0" xr:uid="{46FB02D9-E97E-464E-87FF-0AAE997F5294}">
      <text>
        <r>
          <rPr>
            <b/>
            <sz val="9"/>
            <color indexed="81"/>
            <rFont val="MS P ゴシック"/>
            <family val="3"/>
            <charset val="128"/>
          </rPr>
          <t>=CIQ($B29, "IQ_WIP_INV", $C29)</t>
        </r>
      </text>
    </comment>
    <comment ref="DO29" authorId="0" shapeId="0" xr:uid="{A53BBAD6-2165-4947-A03C-BA580239A8A9}">
      <text>
        <r>
          <rPr>
            <b/>
            <sz val="9"/>
            <color indexed="81"/>
            <rFont val="MS P ゴシック"/>
            <family val="3"/>
            <charset val="128"/>
          </rPr>
          <t>=CIQ($B29, "IQ_FINISHED_INV", $C29)</t>
        </r>
      </text>
    </comment>
    <comment ref="DP29" authorId="0" shapeId="0" xr:uid="{30E6A845-19ED-45C0-8F43-B5038E66FC99}">
      <text>
        <r>
          <rPr>
            <b/>
            <sz val="9"/>
            <color indexed="81"/>
            <rFont val="MS P ゴシック"/>
            <family val="3"/>
            <charset val="128"/>
          </rPr>
          <t>=CIQ($B29, "IQ_LAND", $C29)</t>
        </r>
      </text>
    </comment>
    <comment ref="DQ29" authorId="0" shapeId="0" xr:uid="{558F3E2E-C400-4FFE-ABB1-1BB50AC7F21F}">
      <text>
        <r>
          <rPr>
            <b/>
            <sz val="9"/>
            <color indexed="81"/>
            <rFont val="MS P ゴシック"/>
            <family val="3"/>
            <charset val="128"/>
          </rPr>
          <t>=CIQ($B29, "IQ_BUILDINGS", $C29)</t>
        </r>
      </text>
    </comment>
    <comment ref="DR29" authorId="0" shapeId="0" xr:uid="{12E48144-147C-4387-8BC8-AC34F90F64D7}">
      <text>
        <r>
          <rPr>
            <b/>
            <sz val="9"/>
            <color indexed="81"/>
            <rFont val="MS P ゴシック"/>
            <family val="3"/>
            <charset val="128"/>
          </rPr>
          <t>=CIQ($B29, "IQ_MACHINERY", $C29)</t>
        </r>
      </text>
    </comment>
    <comment ref="DS29" authorId="0" shapeId="0" xr:uid="{A3577E5F-BD28-4212-9DA1-08918B2B7FAD}">
      <text>
        <r>
          <rPr>
            <b/>
            <sz val="9"/>
            <color indexed="81"/>
            <rFont val="MS P ゴシック"/>
            <family val="3"/>
            <charset val="128"/>
          </rPr>
          <t>=CIQ($B29, "IQ_CIP", $C29)</t>
        </r>
      </text>
    </comment>
    <comment ref="DT29" authorId="0" shapeId="0" xr:uid="{0D14F66F-4ACB-47F8-B878-CC9703CAEDC0}">
      <text>
        <r>
          <rPr>
            <b/>
            <sz val="9"/>
            <color indexed="81"/>
            <rFont val="MS P ゴシック"/>
            <family val="3"/>
            <charset val="128"/>
          </rPr>
          <t>=CIQ($B29, "IQ_FULL_TIME", $C29)</t>
        </r>
      </text>
    </comment>
    <comment ref="DU29" authorId="0" shapeId="0" xr:uid="{7AA78747-B82A-4EB4-BE73-C763B19955B5}">
      <text>
        <r>
          <rPr>
            <b/>
            <sz val="9"/>
            <color indexed="81"/>
            <rFont val="MS P ゴシック"/>
            <family val="3"/>
            <charset val="128"/>
          </rPr>
          <t>=CIQ($B29, "IQ_PART_TIME", $C29)</t>
        </r>
      </text>
    </comment>
    <comment ref="DW29" authorId="0" shapeId="0" xr:uid="{5A23491D-7F3F-4ADD-AA6B-21598BAA2B19}">
      <text>
        <r>
          <rPr>
            <b/>
            <sz val="9"/>
            <color indexed="81"/>
            <rFont val="MS P ゴシック"/>
            <family val="3"/>
            <charset val="128"/>
          </rPr>
          <t>=CIQ($B29, "IQ_NI_CF", $C29)</t>
        </r>
      </text>
    </comment>
    <comment ref="DX29" authorId="0" shapeId="0" xr:uid="{00C13DD5-E012-405D-AB54-F961D0DA19A4}">
      <text>
        <r>
          <rPr>
            <b/>
            <sz val="9"/>
            <color indexed="81"/>
            <rFont val="MS P ゴシック"/>
            <family val="3"/>
            <charset val="128"/>
          </rPr>
          <t>=CIQ($B29, "IQ_DA_SUPPL_CF", $C29)</t>
        </r>
      </text>
    </comment>
    <comment ref="DY29" authorId="0" shapeId="0" xr:uid="{5651080A-96BB-4ECE-8C34-48A8E9455279}">
      <text>
        <r>
          <rPr>
            <b/>
            <sz val="9"/>
            <color indexed="81"/>
            <rFont val="MS P ゴシック"/>
            <family val="3"/>
            <charset val="128"/>
          </rPr>
          <t>=CIQ($B29, "IQ_GW_INTAN_AMORT_CF", $C29)</t>
        </r>
      </text>
    </comment>
    <comment ref="DZ29" authorId="0" shapeId="0" xr:uid="{C0F66283-92C6-40A4-8E2E-453687F16231}">
      <text>
        <r>
          <rPr>
            <b/>
            <sz val="9"/>
            <color indexed="81"/>
            <rFont val="MS P ゴシック"/>
            <family val="3"/>
            <charset val="128"/>
          </rPr>
          <t>=CIQ($B29, "IQ_DA_CF", $C29)</t>
        </r>
      </text>
    </comment>
    <comment ref="EA29" authorId="0" shapeId="0" xr:uid="{BBE680B1-6208-43C8-8157-98A80392721E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CF", $C29)</t>
        </r>
      </text>
    </comment>
    <comment ref="EB29" authorId="0" shapeId="0" xr:uid="{9D52AE69-3D76-4D8B-A72F-C2AE04600A29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ASSETS_CF", $C29)</t>
        </r>
      </text>
    </comment>
    <comment ref="EC29" authorId="0" shapeId="0" xr:uid="{9F2A503A-DA91-4F5A-9BF6-A8164B84F455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INVEST_CF", $C29)</t>
        </r>
      </text>
    </comment>
    <comment ref="ED29" authorId="0" shapeId="0" xr:uid="{094913AB-A495-4566-A71C-34291F921D8C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WRITEDOWN_CF", $C29)</t>
        </r>
      </text>
    </comment>
    <comment ref="EE29" authorId="0" shapeId="0" xr:uid="{FBC9F34F-091E-45E7-9C6F-A32084A496FB}">
      <text>
        <r>
          <rPr>
            <b/>
            <sz val="9"/>
            <color indexed="81"/>
            <rFont val="MS P ゴシック"/>
            <family val="3"/>
            <charset val="128"/>
          </rPr>
          <t>=CIQ($B29, "IQ_INC_EQUITY_CF", $C29)</t>
        </r>
      </text>
    </comment>
    <comment ref="EF29" authorId="0" shapeId="0" xr:uid="{52D11E6C-F63F-4A11-AB42-8CF5312457CE}">
      <text>
        <r>
          <rPr>
            <b/>
            <sz val="9"/>
            <color indexed="81"/>
            <rFont val="MS P ゴシック"/>
            <family val="3"/>
            <charset val="128"/>
          </rPr>
          <t>=CIQ($B29, "IQ_PROV_BAD_DEBTS_CF", $C29)</t>
        </r>
      </text>
    </comment>
    <comment ref="EG29" authorId="0" shapeId="0" xr:uid="{0D8E5071-CFCB-467C-ABA1-94E2EF8CA4BC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OPER_ACT", $C29)</t>
        </r>
      </text>
    </comment>
    <comment ref="EH29" authorId="0" shapeId="0" xr:uid="{150685EF-15CC-4945-AC80-CB592F88606A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AR", $C29)</t>
        </r>
      </text>
    </comment>
    <comment ref="EI29" authorId="0" shapeId="0" xr:uid="{D88FD226-776D-422B-83C4-F6CF234896A8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INVENTORY", $C29)</t>
        </r>
      </text>
    </comment>
    <comment ref="EJ29" authorId="0" shapeId="0" xr:uid="{E4639BF3-64F2-4C81-998F-B3DF9E7E97F0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AP", $C29)</t>
        </r>
      </text>
    </comment>
    <comment ref="EK29" authorId="0" shapeId="0" xr:uid="{6FAE4EEC-FD27-4129-8ECF-23F82F38F427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OTHER_NET_OPER_ASSETS", $C29)</t>
        </r>
      </text>
    </comment>
    <comment ref="EL29" authorId="0" shapeId="0" xr:uid="{6ABC9723-1090-4470-8032-9DECA6528922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OPER", $C29)</t>
        </r>
      </text>
    </comment>
    <comment ref="EM29" authorId="0" shapeId="0" xr:uid="{6BBD1534-5259-45D7-B7AE-A31D3226A08D}">
      <text>
        <r>
          <rPr>
            <b/>
            <sz val="9"/>
            <color indexed="81"/>
            <rFont val="MS P ゴシック"/>
            <family val="3"/>
            <charset val="128"/>
          </rPr>
          <t>=CIQ($B29, "IQ_CAPEX", $C29)</t>
        </r>
      </text>
    </comment>
    <comment ref="EN29" authorId="0" shapeId="0" xr:uid="{6AD1DFB6-8A13-4869-A601-0C0CDB9646F2}">
      <text>
        <r>
          <rPr>
            <b/>
            <sz val="9"/>
            <color indexed="81"/>
            <rFont val="MS P ゴシック"/>
            <family val="3"/>
            <charset val="128"/>
          </rPr>
          <t>=CIQ($B29, "IQ_SALE_PPE_CF", $C29)</t>
        </r>
      </text>
    </comment>
    <comment ref="EO29" authorId="0" shapeId="0" xr:uid="{2F646243-47EE-4CB0-89CA-2638FD69F6CE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ACQUIRE_CF", $C29)</t>
        </r>
      </text>
    </comment>
    <comment ref="EP29" authorId="0" shapeId="0" xr:uid="{592F950B-896C-4F6C-AC07-4907A2B35D3B}">
      <text>
        <r>
          <rPr>
            <b/>
            <sz val="9"/>
            <color indexed="81"/>
            <rFont val="MS P ゴシック"/>
            <family val="3"/>
            <charset val="128"/>
          </rPr>
          <t>=CIQ($B29, "IQ_DIVEST_CF", $C29)</t>
        </r>
      </text>
    </comment>
    <comment ref="EQ29" authorId="0" shapeId="0" xr:uid="{6646E351-AA6F-4277-9687-A55FE917DCF4}">
      <text>
        <r>
          <rPr>
            <b/>
            <sz val="9"/>
            <color indexed="81"/>
            <rFont val="MS P ゴシック"/>
            <family val="3"/>
            <charset val="128"/>
          </rPr>
          <t>=CIQ($B29, "IQ_SALE_INTAN_CF", $C29)</t>
        </r>
      </text>
    </comment>
    <comment ref="ER29" authorId="0" shapeId="0" xr:uid="{CC166F57-F0CB-4CA0-808A-5EAD1D800C60}">
      <text>
        <r>
          <rPr>
            <b/>
            <sz val="9"/>
            <color indexed="81"/>
            <rFont val="MS P ゴシック"/>
            <family val="3"/>
            <charset val="128"/>
          </rPr>
          <t>=CIQ($B29, "IQ_INVEST_SECURITY_CF", $C29)</t>
        </r>
      </text>
    </comment>
    <comment ref="ES29" authorId="0" shapeId="0" xr:uid="{7099F949-F8D1-4DE7-8B03-6BB02D9F4967}">
      <text>
        <r>
          <rPr>
            <b/>
            <sz val="9"/>
            <color indexed="81"/>
            <rFont val="MS P ゴシック"/>
            <family val="3"/>
            <charset val="128"/>
          </rPr>
          <t>=CIQ($B29, "IQ_INVEST_LOANS_CF", $C29)</t>
        </r>
      </text>
    </comment>
    <comment ref="ET29" authorId="0" shapeId="0" xr:uid="{7F3274B5-F9F6-484A-B9AD-960A5CA2BBA5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INVEST_ACT_SUPPL", $C29)</t>
        </r>
      </text>
    </comment>
    <comment ref="EU29" authorId="0" shapeId="0" xr:uid="{B2476A17-1C44-4FDD-BD20-CF3D1575F69F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INVEST", $C29)</t>
        </r>
      </text>
    </comment>
    <comment ref="EV29" authorId="0" shapeId="0" xr:uid="{0FD64D45-95E9-43B3-AC0C-7687E9D1040B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_ISSUED", $C29)</t>
        </r>
      </text>
    </comment>
    <comment ref="EW29" authorId="0" shapeId="0" xr:uid="{44F0BB33-6485-4846-BC98-D18365571A96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ISSUED", $C29)</t>
        </r>
      </text>
    </comment>
    <comment ref="EX29" authorId="0" shapeId="0" xr:uid="{D67ED8BA-72D2-4BDA-B3C2-3CEBD91D281C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ISSUED", $C29)</t>
        </r>
      </text>
    </comment>
    <comment ref="EY29" authorId="0" shapeId="0" xr:uid="{5A79F0F7-E61E-4696-808D-1A2693DB9B81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_REPAID", $C29)</t>
        </r>
      </text>
    </comment>
    <comment ref="EZ29" authorId="0" shapeId="0" xr:uid="{A3759271-254A-4529-9BA3-A855A22AF68E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REPAID", $C29)</t>
        </r>
      </text>
    </comment>
    <comment ref="FA29" authorId="0" shapeId="0" xr:uid="{BADA2FBC-FAC3-4094-AEB5-ADF8D83C7881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REPAID", $C29)</t>
        </r>
      </text>
    </comment>
    <comment ref="FB29" authorId="0" shapeId="0" xr:uid="{3B4B9596-F479-48DE-AC53-970B5D985C28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ISSUED", $C29)</t>
        </r>
      </text>
    </comment>
    <comment ref="FC29" authorId="0" shapeId="0" xr:uid="{51AB6CEC-4591-4E12-B5B0-53C5EA8E80C3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REP", $C29)</t>
        </r>
      </text>
    </comment>
    <comment ref="FD29" authorId="0" shapeId="0" xr:uid="{50A44160-8E3B-4E34-8913-158C5FDCC743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DIV_CF", $C29)</t>
        </r>
      </text>
    </comment>
    <comment ref="FE29" authorId="0" shapeId="0" xr:uid="{9BC568C9-C0B2-457C-8278-21302D78E2DB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PREF_DIV_CF", $C29)</t>
        </r>
      </text>
    </comment>
    <comment ref="FF29" authorId="0" shapeId="0" xr:uid="{95C91152-4D6A-40FD-A924-54967B5FBCC4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IV_PAID_CF", $C29)</t>
        </r>
      </text>
    </comment>
    <comment ref="FG29" authorId="0" shapeId="0" xr:uid="{B8027071-CFCA-4332-B5E6-C26CF697AE15}">
      <text>
        <r>
          <rPr>
            <b/>
            <sz val="9"/>
            <color indexed="81"/>
            <rFont val="MS P ゴシック"/>
            <family val="3"/>
            <charset val="128"/>
          </rPr>
          <t>=CIQ($B29, "IQ_SPECIAL_DIV_CF", $C29)</t>
        </r>
      </text>
    </comment>
    <comment ref="FH29" authorId="0" shapeId="0" xr:uid="{DC07636C-1AD9-4DD9-B749-A6C2CB41E665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FINANCE_ACT_SUPPL", $C29)</t>
        </r>
      </text>
    </comment>
    <comment ref="FI29" authorId="0" shapeId="0" xr:uid="{17A47370-0377-4D11-989A-5A2B7A73B42E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FINAN", $C29)</t>
        </r>
      </text>
    </comment>
    <comment ref="FJ29" authorId="0" shapeId="0" xr:uid="{E75194D9-388B-496D-AFAC-3C6EE1EDFC6F}">
      <text>
        <r>
          <rPr>
            <b/>
            <sz val="9"/>
            <color indexed="81"/>
            <rFont val="MS P ゴシック"/>
            <family val="3"/>
            <charset val="128"/>
          </rPr>
          <t>=CIQ($B29, "IQ_FX", $C29)</t>
        </r>
      </text>
    </comment>
    <comment ref="FK29" authorId="0" shapeId="0" xr:uid="{BE9A5DA8-4075-4ECD-9A1D-D3B1DD5D0CE3}">
      <text>
        <r>
          <rPr>
            <b/>
            <sz val="9"/>
            <color indexed="81"/>
            <rFont val="MS P ゴシック"/>
            <family val="3"/>
            <charset val="128"/>
          </rPr>
          <t>=CIQ($B29, "IQ_NET_CHANGE", $C29)</t>
        </r>
      </text>
    </comment>
    <comment ref="FM29" authorId="0" shapeId="0" xr:uid="{5C887029-779B-458B-8DD1-9CA8F03E60D5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INTEREST", $C29)</t>
        </r>
      </text>
    </comment>
    <comment ref="FN29" authorId="0" shapeId="0" xr:uid="{9EDE5A66-EF85-485C-AD72-79AFB072AFDE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TAXES", $C29)</t>
        </r>
      </text>
    </comment>
    <comment ref="FO29" authorId="0" shapeId="0" xr:uid="{5983E73C-0078-4505-8D35-3640C761AAD3}">
      <text>
        <r>
          <rPr>
            <b/>
            <sz val="9"/>
            <color indexed="81"/>
            <rFont val="MS P ゴシック"/>
            <family val="3"/>
            <charset val="128"/>
          </rPr>
          <t>=CIQ($B29, "IQ_LEVERED_FCF", $C29)</t>
        </r>
      </text>
    </comment>
    <comment ref="FP29" authorId="0" shapeId="0" xr:uid="{FB49AA24-9A24-47FB-BC5D-59A93ED8A90D}">
      <text>
        <r>
          <rPr>
            <b/>
            <sz val="9"/>
            <color indexed="81"/>
            <rFont val="MS P ゴシック"/>
            <family val="3"/>
            <charset val="128"/>
          </rPr>
          <t>=CIQ($B29, "IQ_UNLEVERED_FCF", $C29)</t>
        </r>
      </text>
    </comment>
    <comment ref="FQ29" authorId="0" shapeId="0" xr:uid="{D5E26A76-4F68-447D-8FA9-FB9724FD5462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NET_WORKING_CAPITAL", $C29)</t>
        </r>
      </text>
    </comment>
    <comment ref="FR29" authorId="0" shapeId="0" xr:uid="{937A74C1-CC1F-4309-B830-FEC7586DAC72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ISSUED", $C29)</t>
        </r>
      </text>
    </comment>
    <comment ref="FS29" authorId="0" shapeId="0" xr:uid="{1111B1FE-CCA0-47A1-A6B2-5D2149390B50}">
      <text>
        <r>
          <rPr>
            <b/>
            <sz val="9"/>
            <color indexed="81"/>
            <rFont val="MS P ゴシック"/>
            <family val="3"/>
            <charset val="128"/>
          </rPr>
          <t>=CIQ($B29, "IQ_FILING_CURRENCY", $C29)</t>
        </r>
      </text>
    </comment>
    <comment ref="FT29" authorId="0" shapeId="0" xr:uid="{FAFCBD85-BC24-4A9C-BCAD-A118074DFED8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DATE_IS", $C29)</t>
        </r>
      </text>
    </comment>
    <comment ref="FU29" authorId="0" shapeId="0" xr:uid="{86545D70-9694-4545-8D01-330BB9D592FF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LENGTH_IS", $C29)</t>
        </r>
      </text>
    </comment>
    <comment ref="FV29" authorId="0" shapeId="0" xr:uid="{6E7E0F2E-3288-48EF-AC8C-F2E0F8A355F2}">
      <text>
        <r>
          <rPr>
            <b/>
            <sz val="9"/>
            <color indexed="81"/>
            <rFont val="MS P ゴシック"/>
            <family val="3"/>
            <charset val="128"/>
          </rPr>
          <t>=CIQ($B29, "IQ_MARKETCAP", $FT29)</t>
        </r>
      </text>
    </comment>
    <comment ref="FW29" authorId="0" shapeId="0" xr:uid="{2E236896-BF56-4105-AE90-D8375E56F613}">
      <text>
        <r>
          <rPr>
            <b/>
            <sz val="9"/>
            <color indexed="81"/>
            <rFont val="MS P ゴシック"/>
            <family val="3"/>
            <charset val="128"/>
          </rPr>
          <t>=CIQ($B29, "IQ_CUSTOM_BETA", $FT29)</t>
        </r>
      </text>
    </comment>
    <comment ref="FX29" authorId="0" shapeId="0" xr:uid="{BA4ADED0-6982-49DB-8261-4FC6313E599A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5YR", $FT29)</t>
        </r>
      </text>
    </comment>
    <comment ref="FY29" authorId="0" shapeId="0" xr:uid="{44F50C50-92C7-4FFE-A2DC-FEA6E654629F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2YR", $FT29)</t>
        </r>
      </text>
    </comment>
    <comment ref="FZ29" authorId="0" shapeId="0" xr:uid="{EF544735-5EDD-4EF0-A6B8-A426DAFDEE92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1YR", $FT29)</t>
        </r>
      </text>
    </comment>
    <comment ref="GC29" authorId="0" shapeId="0" xr:uid="{30609322-2FBD-4B62-AB21-9014EA5DAEAD}">
      <text>
        <r>
          <rPr>
            <b/>
            <sz val="9"/>
            <color indexed="81"/>
            <rFont val="MS P ゴシック"/>
            <family val="3"/>
            <charset val="128"/>
          </rPr>
          <t>=CIQ(B29, "IQ_CUSTOM_BETA", "-104W", FT29, , "^TOPIX", "JPY", "H")</t>
        </r>
      </text>
    </comment>
    <comment ref="GD29" authorId="0" shapeId="0" xr:uid="{D1B8071D-D54A-45BA-B7FA-A59764BF181E}">
      <text>
        <r>
          <rPr>
            <b/>
            <sz val="9"/>
            <color indexed="81"/>
            <rFont val="MS P ゴシック"/>
            <family val="3"/>
            <charset val="128"/>
          </rPr>
          <t>=CIQ(B29, "IQ_CUSTOM_BETA", "-104W", FT29, , "^N225", "JPY", "H")</t>
        </r>
      </text>
    </comment>
    <comment ref="E30" authorId="0" shapeId="0" xr:uid="{C049D7DE-FC12-4DBC-AB87-290C1D422AC8}">
      <text>
        <r>
          <rPr>
            <b/>
            <sz val="9"/>
            <color indexed="81"/>
            <rFont val="MS P ゴシック"/>
            <family val="3"/>
            <charset val="128"/>
          </rPr>
          <t>=CIQ($B30, "IQ_REV", $C30)</t>
        </r>
      </text>
    </comment>
    <comment ref="F30" authorId="0" shapeId="0" xr:uid="{40F53E9F-BE6A-4F28-A997-180680CE80FD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REV", $C30)</t>
        </r>
      </text>
    </comment>
    <comment ref="G30" authorId="0" shapeId="0" xr:uid="{924C123A-2516-40FE-BB62-ADA2AE1C0F01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REV", $C30)</t>
        </r>
      </text>
    </comment>
    <comment ref="H30" authorId="0" shapeId="0" xr:uid="{6563CBA5-64ED-4661-87CD-7747135820BC}">
      <text>
        <r>
          <rPr>
            <b/>
            <sz val="9"/>
            <color indexed="81"/>
            <rFont val="MS P ゴシック"/>
            <family val="3"/>
            <charset val="128"/>
          </rPr>
          <t>=CIQ($B30, "IQ_COGS", $C30)</t>
        </r>
      </text>
    </comment>
    <comment ref="I30" authorId="0" shapeId="0" xr:uid="{E5021C39-31FD-4AF5-B29E-FCDEE09162BD}">
      <text>
        <r>
          <rPr>
            <b/>
            <sz val="9"/>
            <color indexed="81"/>
            <rFont val="MS P ゴシック"/>
            <family val="3"/>
            <charset val="128"/>
          </rPr>
          <t>=CIQ($B30, "IQ_GP", $C30)</t>
        </r>
      </text>
    </comment>
    <comment ref="J30" authorId="0" shapeId="0" xr:uid="{DB22071B-4445-4858-B5DA-A61F338567C5}">
      <text>
        <r>
          <rPr>
            <b/>
            <sz val="9"/>
            <color indexed="81"/>
            <rFont val="MS P ゴシック"/>
            <family val="3"/>
            <charset val="128"/>
          </rPr>
          <t>=CIQ($B30, "IQ_SGA_SUPPL", $C30)</t>
        </r>
      </text>
    </comment>
    <comment ref="K30" authorId="0" shapeId="0" xr:uid="{48D0A28A-E6EB-42B6-BB56-BA177F584066}">
      <text>
        <r>
          <rPr>
            <b/>
            <sz val="9"/>
            <color indexed="81"/>
            <rFont val="MS P ゴシック"/>
            <family val="3"/>
            <charset val="128"/>
          </rPr>
          <t>=CIQ($B30, "IQ_PROV_BAD_DEBTS", $C30)</t>
        </r>
      </text>
    </comment>
    <comment ref="L30" authorId="0" shapeId="0" xr:uid="{A0B35630-5941-4846-953B-DB4C301EBD95}">
      <text>
        <r>
          <rPr>
            <b/>
            <sz val="9"/>
            <color indexed="81"/>
            <rFont val="MS P ゴシック"/>
            <family val="3"/>
            <charset val="128"/>
          </rPr>
          <t>=CIQ($B30, "IQ_RD_EXP", $C30)</t>
        </r>
      </text>
    </comment>
    <comment ref="M30" authorId="0" shapeId="0" xr:uid="{EB8A0438-D9A7-427B-9FC1-E66107A31DF8}">
      <text>
        <r>
          <rPr>
            <b/>
            <sz val="9"/>
            <color indexed="81"/>
            <rFont val="MS P ゴシック"/>
            <family val="3"/>
            <charset val="128"/>
          </rPr>
          <t>=CIQ($B30, "IQ_DA_SUPPL", $C30)</t>
        </r>
      </text>
    </comment>
    <comment ref="N30" authorId="0" shapeId="0" xr:uid="{67488556-4CB6-4EC5-BA1C-A98D7A3F2A2F}">
      <text>
        <r>
          <rPr>
            <b/>
            <sz val="9"/>
            <color indexed="81"/>
            <rFont val="MS P ゴシック"/>
            <family val="3"/>
            <charset val="128"/>
          </rPr>
          <t>=CIQ($B30, "IQ_GW_INTAN_AMORT", $C30)</t>
        </r>
      </text>
    </comment>
    <comment ref="O30" authorId="0" shapeId="0" xr:uid="{ED49076B-5EC0-451A-BA8B-EB1895467127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OPER", $C30)</t>
        </r>
      </text>
    </comment>
    <comment ref="P30" authorId="0" shapeId="0" xr:uid="{E9B645AE-A1F5-44EA-80D2-55E4CEB98E2B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THER_OPER", $C30)</t>
        </r>
      </text>
    </comment>
    <comment ref="Q30" authorId="0" shapeId="0" xr:uid="{6BED7EC6-6F05-489C-BCCC-AECF5909F963}">
      <text>
        <r>
          <rPr>
            <b/>
            <sz val="9"/>
            <color indexed="81"/>
            <rFont val="MS P ゴシック"/>
            <family val="3"/>
            <charset val="128"/>
          </rPr>
          <t>=CIQ($B30, "IQ_OPER_INC", $C30)</t>
        </r>
      </text>
    </comment>
    <comment ref="R30" authorId="0" shapeId="0" xr:uid="{E5736BC6-5CF7-42F0-A8D9-6C15FC9D128F}">
      <text>
        <r>
          <rPr>
            <b/>
            <sz val="9"/>
            <color indexed="81"/>
            <rFont val="MS P ゴシック"/>
            <family val="3"/>
            <charset val="128"/>
          </rPr>
          <t>=CIQ($B30, "IQ_INTEREST_EXP", $C30)</t>
        </r>
      </text>
    </comment>
    <comment ref="S30" authorId="0" shapeId="0" xr:uid="{3729D7AC-B8DC-45E1-A058-636BB28DC528}">
      <text>
        <r>
          <rPr>
            <b/>
            <sz val="9"/>
            <color indexed="81"/>
            <rFont val="MS P ゴシック"/>
            <family val="3"/>
            <charset val="128"/>
          </rPr>
          <t>=CIQ($B30, "IQ_INTEREST_INVEST_INC", $C30)</t>
        </r>
      </text>
    </comment>
    <comment ref="T30" authorId="0" shapeId="0" xr:uid="{D1050402-7E02-4693-9A78-8B26F518187D}">
      <text>
        <r>
          <rPr>
            <b/>
            <sz val="9"/>
            <color indexed="81"/>
            <rFont val="MS P ゴシック"/>
            <family val="3"/>
            <charset val="128"/>
          </rPr>
          <t>=CIQ($B30, "IQ_NET_INTEREST_EXP", $C30)</t>
        </r>
      </text>
    </comment>
    <comment ref="U30" authorId="0" shapeId="0" xr:uid="{F748C571-6882-40AC-98EB-BD8603977AFB}">
      <text>
        <r>
          <rPr>
            <b/>
            <sz val="9"/>
            <color indexed="81"/>
            <rFont val="MS P ゴシック"/>
            <family val="3"/>
            <charset val="128"/>
          </rPr>
          <t>=CIQ($B30, "IQ_INC_EQUITY", $C30)</t>
        </r>
      </text>
    </comment>
    <comment ref="V30" authorId="0" shapeId="0" xr:uid="{90372722-257A-4AC0-B375-4BDC241ECDF2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CY_GAIN", $C30)</t>
        </r>
      </text>
    </comment>
    <comment ref="W30" authorId="0" shapeId="0" xr:uid="{ED2A71B0-45CC-4253-8D05-9BF5790DF3F4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NON_OPER_EXP_SUPPL", $C30)</t>
        </r>
      </text>
    </comment>
    <comment ref="X30" authorId="0" shapeId="0" xr:uid="{BBC1040E-688D-41DE-8D14-FFD099D27936}">
      <text>
        <r>
          <rPr>
            <b/>
            <sz val="9"/>
            <color indexed="81"/>
            <rFont val="MS P ゴシック"/>
            <family val="3"/>
            <charset val="128"/>
          </rPr>
          <t>=CIQ($B30, "IQ_EBT_EXCL", $C30)</t>
        </r>
      </text>
    </comment>
    <comment ref="Y30" authorId="0" shapeId="0" xr:uid="{A83F0ADF-0E4E-4312-925F-FB7C9AFF09A0}">
      <text>
        <r>
          <rPr>
            <b/>
            <sz val="9"/>
            <color indexed="81"/>
            <rFont val="MS P ゴシック"/>
            <family val="3"/>
            <charset val="128"/>
          </rPr>
          <t>=CIQ($B30, "IQ_IMPAIRMENT_GW", $C30)</t>
        </r>
      </text>
    </comment>
    <comment ref="Z30" authorId="0" shapeId="0" xr:uid="{272068C7-6305-4AA9-9090-E8EEBD639A46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INVEST", $C30)</t>
        </r>
      </text>
    </comment>
    <comment ref="AA30" authorId="0" shapeId="0" xr:uid="{D7232BC7-7894-4FF4-B510-CA872DA6A588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ASSETS", $C30)</t>
        </r>
      </text>
    </comment>
    <comment ref="AB30" authorId="0" shapeId="0" xr:uid="{ABB6EFC9-047A-4934-A9E2-617E546E9907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WRITEDOWN", $C30)</t>
        </r>
      </text>
    </comment>
    <comment ref="AC30" authorId="0" shapeId="0" xr:uid="{39030729-66ED-4488-A4D7-2614B58672D6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UNUSUAL_SUPPL", $C30)</t>
        </r>
      </text>
    </comment>
    <comment ref="AD30" authorId="0" shapeId="0" xr:uid="{84317719-3994-4CB1-9F1A-07A11BCD78ED}">
      <text>
        <r>
          <rPr>
            <b/>
            <sz val="9"/>
            <color indexed="81"/>
            <rFont val="MS P ゴシック"/>
            <family val="3"/>
            <charset val="128"/>
          </rPr>
          <t>=CIQ($B30, "IQ_EBT", $C30)</t>
        </r>
      </text>
    </comment>
    <comment ref="AE30" authorId="0" shapeId="0" xr:uid="{CD9CF410-1E86-4AAF-B7D7-10DF71011430}">
      <text>
        <r>
          <rPr>
            <b/>
            <sz val="9"/>
            <color indexed="81"/>
            <rFont val="MS P ゴシック"/>
            <family val="3"/>
            <charset val="128"/>
          </rPr>
          <t>=CIQ($B30, "IQ_INC_TAX", $C30)</t>
        </r>
      </text>
    </comment>
    <comment ref="AF30" authorId="0" shapeId="0" xr:uid="{8112CA0A-6C02-4B9E-834C-8CE33FFF0AB1}">
      <text>
        <r>
          <rPr>
            <b/>
            <sz val="9"/>
            <color indexed="81"/>
            <rFont val="MS P ゴシック"/>
            <family val="3"/>
            <charset val="128"/>
          </rPr>
          <t>=CIQ($B30, "IQ_EARNING_CO", $C30)</t>
        </r>
      </text>
    </comment>
    <comment ref="AG30" authorId="0" shapeId="0" xr:uid="{5439FC3A-77E6-4496-86E7-7AEF97E9A651}">
      <text>
        <r>
          <rPr>
            <b/>
            <sz val="9"/>
            <color indexed="81"/>
            <rFont val="MS P ゴシック"/>
            <family val="3"/>
            <charset val="128"/>
          </rPr>
          <t>=CIQ($B30, "IQ_DO", $C30)</t>
        </r>
      </text>
    </comment>
    <comment ref="AH30" authorId="0" shapeId="0" xr:uid="{60A81756-AEE9-409B-86BE-B94C6A30E267}">
      <text>
        <r>
          <rPr>
            <b/>
            <sz val="9"/>
            <color indexed="81"/>
            <rFont val="MS P ゴシック"/>
            <family val="3"/>
            <charset val="128"/>
          </rPr>
          <t>=CIQ($B30, "IQ_EXTRA_ACC_ITEMS", $C30)</t>
        </r>
      </text>
    </comment>
    <comment ref="AI30" authorId="0" shapeId="0" xr:uid="{9427F884-FC81-4A57-BA6E-B14CD6824E4B}">
      <text>
        <r>
          <rPr>
            <b/>
            <sz val="9"/>
            <color indexed="81"/>
            <rFont val="MS P ゴシック"/>
            <family val="3"/>
            <charset val="128"/>
          </rPr>
          <t>=CIQ($B30, "IQ_NI_COMPANY", $C30)</t>
        </r>
      </text>
    </comment>
    <comment ref="AJ30" authorId="0" shapeId="0" xr:uid="{695FA4DE-78A4-4840-A69A-56FAD84C8820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IS", $C30)</t>
        </r>
      </text>
    </comment>
    <comment ref="AK30" authorId="0" shapeId="0" xr:uid="{7682188F-B8AD-441B-858E-E8EFD081A331}">
      <text>
        <r>
          <rPr>
            <b/>
            <sz val="9"/>
            <color indexed="81"/>
            <rFont val="MS P ゴシック"/>
            <family val="3"/>
            <charset val="128"/>
          </rPr>
          <t>=CIQ($B30, "IQ_NI", $C30)</t>
        </r>
      </text>
    </comment>
    <comment ref="AL30" authorId="0" shapeId="0" xr:uid="{428EA5F8-D115-4808-8069-1D9FE74656E3}">
      <text>
        <r>
          <rPr>
            <b/>
            <sz val="9"/>
            <color indexed="81"/>
            <rFont val="MS P ゴシック"/>
            <family val="3"/>
            <charset val="128"/>
          </rPr>
          <t>=CIQ($B30, "IQ_PREF_DIV_OTHER", $C30)</t>
        </r>
      </text>
    </comment>
    <comment ref="AN30" authorId="0" shapeId="0" xr:uid="{911F77CA-1145-40EA-A1DB-04FF455D0731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EPS_INCL", $C30)</t>
        </r>
      </text>
    </comment>
    <comment ref="AO30" authorId="0" shapeId="0" xr:uid="{6628188A-61EF-4CDB-B983-1239A9824D29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EPS_EXCL", $C30)</t>
        </r>
      </text>
    </comment>
    <comment ref="AP30" authorId="0" shapeId="0" xr:uid="{70A84C2E-2095-4E5E-92A4-218BD9886861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WEIGHT", $C30)</t>
        </r>
      </text>
    </comment>
    <comment ref="AQ30" authorId="0" shapeId="0" xr:uid="{B6B3C472-5535-453E-B265-E51817636CC8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EPS_INCL", $C30)</t>
        </r>
      </text>
    </comment>
    <comment ref="AR30" authorId="0" shapeId="0" xr:uid="{E9E2F215-D845-4669-8EDE-C05217B0BF72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EPS_EXCL", $C30)</t>
        </r>
      </text>
    </comment>
    <comment ref="AS30" authorId="0" shapeId="0" xr:uid="{CD19767D-1F1C-4825-A10E-4B381EEAC57F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WEIGHT", $C30)</t>
        </r>
      </text>
    </comment>
    <comment ref="AT30" authorId="0" shapeId="0" xr:uid="{27BFB9CF-6272-4CF1-AB83-1E273D363CF3}">
      <text>
        <r>
          <rPr>
            <b/>
            <sz val="9"/>
            <color indexed="81"/>
            <rFont val="MS P ゴシック"/>
            <family val="3"/>
            <charset val="128"/>
          </rPr>
          <t>=CIQ($B30, "IQ_DIV_SHARE", $C30)</t>
        </r>
      </text>
    </comment>
    <comment ref="AU30" authorId="0" shapeId="0" xr:uid="{47611222-0D30-4352-9CB2-CAEDFA8377AA}">
      <text>
        <r>
          <rPr>
            <b/>
            <sz val="9"/>
            <color indexed="81"/>
            <rFont val="MS P ゴシック"/>
            <family val="3"/>
            <charset val="128"/>
          </rPr>
          <t>=-CIQ($B30, "IQ_TOTAL_DIV_PAID_CF", $C30)/CIQ($B30, "IQ_NI", $C30)</t>
        </r>
      </text>
    </comment>
    <comment ref="AW30" authorId="0" shapeId="0" xr:uid="{9B8AA9DE-C62C-4281-B934-7AA667A5E155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", $C30)</t>
        </r>
      </text>
    </comment>
    <comment ref="AX30" authorId="0" shapeId="0" xr:uid="{A6EDE7CA-28E7-47C2-B400-11A9EF569CC4}">
      <text>
        <r>
          <rPr>
            <b/>
            <sz val="9"/>
            <color indexed="81"/>
            <rFont val="MS P ゴシック"/>
            <family val="3"/>
            <charset val="128"/>
          </rPr>
          <t>=CIQ($B30, "IQ_EBITA", $C30)</t>
        </r>
      </text>
    </comment>
    <comment ref="AY30" authorId="0" shapeId="0" xr:uid="{7250DFF5-D0B5-4715-A50F-BB46DF2797B1}">
      <text>
        <r>
          <rPr>
            <b/>
            <sz val="9"/>
            <color indexed="81"/>
            <rFont val="MS P ゴシック"/>
            <family val="3"/>
            <charset val="128"/>
          </rPr>
          <t>=CIQ($B30, "IQ_EBIT", $C30)</t>
        </r>
      </text>
    </comment>
    <comment ref="AZ30" authorId="0" shapeId="0" xr:uid="{B00093D1-4AE8-4F41-89A5-AD646CEB8DC9}">
      <text>
        <r>
          <rPr>
            <b/>
            <sz val="9"/>
            <color indexed="81"/>
            <rFont val="MS P ゴシック"/>
            <family val="3"/>
            <charset val="128"/>
          </rPr>
          <t>=CIQ($B30, "IQ_EFFECT_TAX_RATE", $C30)/100</t>
        </r>
      </text>
    </comment>
    <comment ref="BA30" authorId="0" shapeId="0" xr:uid="{DFD5AC71-577D-4CC5-A2E5-3BAC3400654E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DATE_IS", $C30)</t>
        </r>
      </text>
    </comment>
    <comment ref="BC30" authorId="0" shapeId="0" xr:uid="{E6B9679C-317E-4801-BB5C-D9ACA2B8C6DA}">
      <text>
        <r>
          <rPr>
            <b/>
            <sz val="9"/>
            <color indexed="81"/>
            <rFont val="MS P ゴシック"/>
            <family val="3"/>
            <charset val="128"/>
          </rPr>
          <t>=CIQ($B30, "IQ_ADVERTISING", $C30)</t>
        </r>
      </text>
    </comment>
    <comment ref="BD30" authorId="0" shapeId="0" xr:uid="{5C6987DE-1062-474D-8EAC-DD2D17F65DDA}">
      <text>
        <r>
          <rPr>
            <b/>
            <sz val="9"/>
            <color indexed="81"/>
            <rFont val="MS P ゴシック"/>
            <family val="3"/>
            <charset val="128"/>
          </rPr>
          <t>=CIQ($B30, "IQ_SALES_MARKETING", $C30)</t>
        </r>
      </text>
    </comment>
    <comment ref="BE30" authorId="0" shapeId="0" xr:uid="{04B4153E-01E6-416B-B812-86040709D078}">
      <text>
        <r>
          <rPr>
            <b/>
            <sz val="9"/>
            <color indexed="81"/>
            <rFont val="MS P ゴシック"/>
            <family val="3"/>
            <charset val="128"/>
          </rPr>
          <t>=CIQ($B30, "IQ_GA_EXP", $C30)</t>
        </r>
      </text>
    </comment>
    <comment ref="BF30" authorId="0" shapeId="0" xr:uid="{5D76E7B5-A58C-4117-B07E-15238C8CBB81}">
      <text>
        <r>
          <rPr>
            <b/>
            <sz val="9"/>
            <color indexed="81"/>
            <rFont val="MS P ゴシック"/>
            <family val="3"/>
            <charset val="128"/>
          </rPr>
          <t>=CIQ($B30, "IQ_RD_EXP_FN", $C30)</t>
        </r>
      </text>
    </comment>
    <comment ref="BG30" authorId="0" shapeId="0" xr:uid="{5F836CC6-E995-410A-B961-71D9C6547639}">
      <text>
        <r>
          <rPr>
            <b/>
            <sz val="9"/>
            <color indexed="81"/>
            <rFont val="MS P ゴシック"/>
            <family val="3"/>
            <charset val="128"/>
          </rPr>
          <t>=CIQ($B30, "IQ_NET_RENTAL_EXP", $C30)</t>
        </r>
      </text>
    </comment>
    <comment ref="BH30" authorId="0" shapeId="0" xr:uid="{79A35BD7-039F-4C79-868A-3F31E62B27BD}">
      <text>
        <r>
          <rPr>
            <b/>
            <sz val="9"/>
            <color indexed="81"/>
            <rFont val="MS P ゴシック"/>
            <family val="3"/>
            <charset val="128"/>
          </rPr>
          <t>=CIQ($B30, "IQ_IMPUT_OPER_LEASE_INT_EXP", $C30)</t>
        </r>
      </text>
    </comment>
    <comment ref="BI30" authorId="0" shapeId="0" xr:uid="{BC232DFF-8C79-4B07-8CDF-1BA9C6A310B2}">
      <text>
        <r>
          <rPr>
            <b/>
            <sz val="9"/>
            <color indexed="81"/>
            <rFont val="MS P ゴシック"/>
            <family val="3"/>
            <charset val="128"/>
          </rPr>
          <t>=CIQ($B30, "IQ_IMPUT_OPER_LEASE_DEPR", $C30)</t>
        </r>
      </text>
    </comment>
    <comment ref="BL30" authorId="0" shapeId="0" xr:uid="{DB4B96FE-2E0F-413A-BBB4-89AAA90EC4E7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EQUIV", $C30)</t>
        </r>
      </text>
    </comment>
    <comment ref="BM30" authorId="0" shapeId="0" xr:uid="{DAF35219-54D4-474D-9D72-BD49DCFB521B}">
      <text>
        <r>
          <rPr>
            <b/>
            <sz val="9"/>
            <color indexed="81"/>
            <rFont val="MS P ゴシック"/>
            <family val="3"/>
            <charset val="128"/>
          </rPr>
          <t>=CIQ($B30, "IQ_ST_INVEST", $C30)</t>
        </r>
      </text>
    </comment>
    <comment ref="BN30" authorId="0" shapeId="0" xr:uid="{EF47EFE4-3478-4266-8F7B-1AEC27D75834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ST_INVEST", $C30)</t>
        </r>
      </text>
    </comment>
    <comment ref="BO30" authorId="0" shapeId="0" xr:uid="{B262513E-F187-49CE-8F29-658FDCA8CB7C}">
      <text>
        <r>
          <rPr>
            <b/>
            <sz val="9"/>
            <color indexed="81"/>
            <rFont val="MS P ゴシック"/>
            <family val="3"/>
            <charset val="128"/>
          </rPr>
          <t>=CIQ($B30, "IQ_AR", $C30)</t>
        </r>
      </text>
    </comment>
    <comment ref="BP30" authorId="0" shapeId="0" xr:uid="{031B5153-BF31-492C-B328-3A1838581707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RECEIV", $C30)</t>
        </r>
      </text>
    </comment>
    <comment ref="BQ30" authorId="0" shapeId="0" xr:uid="{A0DA4841-1A5A-4DBF-AEB3-7C204FECC2CC}">
      <text>
        <r>
          <rPr>
            <b/>
            <sz val="9"/>
            <color indexed="81"/>
            <rFont val="MS P ゴシック"/>
            <family val="3"/>
            <charset val="128"/>
          </rPr>
          <t>=CIQ($B30, "IQ_INVENTORY", $C30)</t>
        </r>
      </text>
    </comment>
    <comment ref="BR30" authorId="0" shapeId="0" xr:uid="{999C6180-0627-41D2-B4DF-E1E33961B400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ASSETS_CURRENT", $C30)</t>
        </r>
      </text>
    </comment>
    <comment ref="BS30" authorId="0" shapeId="0" xr:uid="{C35DD508-5416-4134-B802-1ED7DFDC4DF7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CA_SUPPL", $C30)</t>
        </r>
      </text>
    </comment>
    <comment ref="BT30" authorId="0" shapeId="0" xr:uid="{5442D5D4-CDE7-4E25-9842-EB5278AFCA14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A", $C30)</t>
        </r>
      </text>
    </comment>
    <comment ref="BU30" authorId="0" shapeId="0" xr:uid="{E7928382-C289-4A1D-8FF2-A130956A998E}">
      <text>
        <r>
          <rPr>
            <b/>
            <sz val="9"/>
            <color indexed="81"/>
            <rFont val="MS P ゴシック"/>
            <family val="3"/>
            <charset val="128"/>
          </rPr>
          <t>=CIQ($B30, "IQ_GPPE", $C30)</t>
        </r>
      </text>
    </comment>
    <comment ref="BV30" authorId="0" shapeId="0" xr:uid="{56D47D15-BCF7-4098-A882-FDFAB864ABE0}">
      <text>
        <r>
          <rPr>
            <b/>
            <sz val="9"/>
            <color indexed="81"/>
            <rFont val="MS P ゴシック"/>
            <family val="3"/>
            <charset val="128"/>
          </rPr>
          <t>=CIQ($B30, "IQ_AD", $C30)</t>
        </r>
      </text>
    </comment>
    <comment ref="BW30" authorId="0" shapeId="0" xr:uid="{124C48E2-CDC7-4C49-B1F5-B62C7B90CE70}">
      <text>
        <r>
          <rPr>
            <b/>
            <sz val="9"/>
            <color indexed="81"/>
            <rFont val="MS P ゴシック"/>
            <family val="3"/>
            <charset val="128"/>
          </rPr>
          <t>=CIQ($B30, "IQ_NPPE", $C30)</t>
        </r>
      </text>
    </comment>
    <comment ref="BX30" authorId="0" shapeId="0" xr:uid="{E8DBD833-C974-49E7-9AF3-120EDC9421D3}">
      <text>
        <r>
          <rPr>
            <b/>
            <sz val="9"/>
            <color indexed="81"/>
            <rFont val="MS P ゴシック"/>
            <family val="3"/>
            <charset val="128"/>
          </rPr>
          <t>=CIQ($B30, "IQ_LT_INVEST", $C30)</t>
        </r>
      </text>
    </comment>
    <comment ref="BY30" authorId="0" shapeId="0" xr:uid="{1FCE8824-BDFA-4FB1-B595-9F6EDF3B3B16}">
      <text>
        <r>
          <rPr>
            <b/>
            <sz val="9"/>
            <color indexed="81"/>
            <rFont val="MS P ゴシック"/>
            <family val="3"/>
            <charset val="128"/>
          </rPr>
          <t>=CIQ($B30, "IQ_GW", $C30)</t>
        </r>
      </text>
    </comment>
    <comment ref="BZ30" authorId="0" shapeId="0" xr:uid="{9ABB6EE3-C6F7-4915-B3F1-D305602D1274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INTAN", $C30)</t>
        </r>
      </text>
    </comment>
    <comment ref="CA30" authorId="0" shapeId="0" xr:uid="{0B605BB2-6456-4B69-9017-433D31BAEB8A}">
      <text>
        <r>
          <rPr>
            <b/>
            <sz val="9"/>
            <color indexed="81"/>
            <rFont val="MS P ゴシック"/>
            <family val="3"/>
            <charset val="128"/>
          </rPr>
          <t>=CIQ($B30, "IQ_LOANS_RECEIV_LT", $C30)</t>
        </r>
      </text>
    </comment>
    <comment ref="CB30" authorId="0" shapeId="0" xr:uid="{0495D3DD-7F37-4B6D-8C89-C0FA2F2D4D31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ASSETS_LT", $C30)</t>
        </r>
      </text>
    </comment>
    <comment ref="CC30" authorId="0" shapeId="0" xr:uid="{10987394-7CED-42DA-B1B8-66879153C74B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LT_ASSETS", $C30)</t>
        </r>
      </text>
    </comment>
    <comment ref="CD30" authorId="0" shapeId="0" xr:uid="{82E7374C-6250-4DDB-AE8D-5F253C2F9DD7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ASSETS", $C30)</t>
        </r>
      </text>
    </comment>
    <comment ref="CF30" authorId="0" shapeId="0" xr:uid="{76799A48-6F14-4484-A711-25C59F8FFCE1}">
      <text>
        <r>
          <rPr>
            <b/>
            <sz val="9"/>
            <color indexed="81"/>
            <rFont val="MS P ゴシック"/>
            <family val="3"/>
            <charset val="128"/>
          </rPr>
          <t>=CIQ($B30, "IQ_AP", $C30)</t>
        </r>
      </text>
    </comment>
    <comment ref="CG30" authorId="0" shapeId="0" xr:uid="{79A5280A-AEF9-4322-8570-446CDBD18571}">
      <text>
        <r>
          <rPr>
            <b/>
            <sz val="9"/>
            <color indexed="81"/>
            <rFont val="MS P ゴシック"/>
            <family val="3"/>
            <charset val="128"/>
          </rPr>
          <t>=CIQ($B30, "IQ_AE", $C30)</t>
        </r>
      </text>
    </comment>
    <comment ref="CH30" authorId="0" shapeId="0" xr:uid="{6FE2DE27-D4B4-4ABD-9935-7917A476B20D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", $C30)</t>
        </r>
      </text>
    </comment>
    <comment ref="CI30" authorId="0" shapeId="0" xr:uid="{E8D54B49-03BA-46B5-84AE-6E90FDE0F8AF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PORT_DEBT", $C30)</t>
        </r>
      </text>
    </comment>
    <comment ref="CJ30" authorId="0" shapeId="0" xr:uid="{D890DDC6-F112-42D0-B730-83D24EA1BBEB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PORT_LEASES", $C30)</t>
        </r>
      </text>
    </comment>
    <comment ref="CK30" authorId="0" shapeId="0" xr:uid="{DCF10C3E-6E3B-4A0B-953A-CF1F92008A91}">
      <text>
        <r>
          <rPr>
            <b/>
            <sz val="9"/>
            <color indexed="81"/>
            <rFont val="MS P ゴシック"/>
            <family val="3"/>
            <charset val="128"/>
          </rPr>
          <t>=CIQ($B30, "IQ_INC_TAX_PAY_CURRENT", $C30)</t>
        </r>
      </text>
    </comment>
    <comment ref="CL30" authorId="0" shapeId="0" xr:uid="{2902ECFD-139B-43CD-BCFF-23D31AEB7BB2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CL_SUPPL", $C30)</t>
        </r>
      </text>
    </comment>
    <comment ref="CM30" authorId="0" shapeId="0" xr:uid="{AC0677A2-6971-44C5-A8E4-48F6FEC255FC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L", $C30)</t>
        </r>
      </text>
    </comment>
    <comment ref="CN30" authorId="0" shapeId="0" xr:uid="{B46721C6-41E1-4C20-AFE5-4C26F46AB27E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", $C30)</t>
        </r>
      </text>
    </comment>
    <comment ref="CO30" authorId="0" shapeId="0" xr:uid="{06D516B6-B083-4813-8CFA-FF85457C2089}">
      <text>
        <r>
          <rPr>
            <b/>
            <sz val="9"/>
            <color indexed="81"/>
            <rFont val="MS P ゴシック"/>
            <family val="3"/>
            <charset val="128"/>
          </rPr>
          <t>=CIQ($B30, "IQ_CAPITAL_LEASES", $C30)</t>
        </r>
      </text>
    </comment>
    <comment ref="CP30" authorId="0" shapeId="0" xr:uid="{182EBD79-7E8D-4200-80C5-B5E844622035}">
      <text>
        <r>
          <rPr>
            <b/>
            <sz val="9"/>
            <color indexed="81"/>
            <rFont val="MS P ゴシック"/>
            <family val="3"/>
            <charset val="128"/>
          </rPr>
          <t>=CIQ($B30, "IQ_PENSION", $C30)</t>
        </r>
      </text>
    </comment>
    <comment ref="CQ30" authorId="0" shapeId="0" xr:uid="{A188DFE1-6BF6-4C1B-944D-0F6C4C80A0A2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LIAB_LT", $C30)</t>
        </r>
      </text>
    </comment>
    <comment ref="CR30" authorId="0" shapeId="0" xr:uid="{00A129B3-436C-459F-9075-E9244C73D525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LIAB_LT", $C30)</t>
        </r>
      </text>
    </comment>
    <comment ref="CS30" authorId="0" shapeId="0" xr:uid="{37190301-1C0D-4F2C-B3C9-A62B6DC4F15D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", $C30)</t>
        </r>
      </text>
    </comment>
    <comment ref="CT30" authorId="0" shapeId="0" xr:uid="{2963A36F-03FA-465D-B1DE-5EBDDBFB586D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", $C30)</t>
        </r>
      </text>
    </comment>
    <comment ref="CU30" authorId="0" shapeId="0" xr:uid="{6E2E4AFE-F024-458A-843D-21CE6E9494B2}">
      <text>
        <r>
          <rPr>
            <b/>
            <sz val="9"/>
            <color indexed="81"/>
            <rFont val="MS P ゴシック"/>
            <family val="3"/>
            <charset val="128"/>
          </rPr>
          <t>=CIQ($B30, "IQ_APIC", $C30)</t>
        </r>
      </text>
    </comment>
    <comment ref="CV30" authorId="0" shapeId="0" xr:uid="{42AF0F9E-73D3-4A70-9D47-66D82BBA5063}">
      <text>
        <r>
          <rPr>
            <b/>
            <sz val="9"/>
            <color indexed="81"/>
            <rFont val="MS P ゴシック"/>
            <family val="3"/>
            <charset val="128"/>
          </rPr>
          <t>=CIQ($B30, "IQ_RE", $C30)</t>
        </r>
      </text>
    </comment>
    <comment ref="CW30" authorId="0" shapeId="0" xr:uid="{16A90F49-BB11-4F26-9A11-B3096B210F8F}">
      <text>
        <r>
          <rPr>
            <b/>
            <sz val="9"/>
            <color indexed="81"/>
            <rFont val="MS P ゴシック"/>
            <family val="3"/>
            <charset val="128"/>
          </rPr>
          <t>=CIQ($B30, "IQ_TREASURY", $C30)</t>
        </r>
      </text>
    </comment>
    <comment ref="CX30" authorId="0" shapeId="0" xr:uid="{3E1A378B-E05B-43CF-AF4C-A101E3ACFC48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EQUITY", $C30)</t>
        </r>
      </text>
    </comment>
    <comment ref="CY30" authorId="0" shapeId="0" xr:uid="{B21C4E19-EC53-4D22-9C16-32CD225C3CEF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OMMON_EQUITY", $C30)</t>
        </r>
      </text>
    </comment>
    <comment ref="CZ30" authorId="0" shapeId="0" xr:uid="{8F708430-14D7-4A49-B226-67E75809D3AB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", $C30)</t>
        </r>
      </text>
    </comment>
    <comment ref="DA30" authorId="0" shapeId="0" xr:uid="{C3983862-F891-478F-94DD-C78838E743E9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EQUITY", $C30)</t>
        </r>
      </text>
    </comment>
    <comment ref="DB30" authorId="0" shapeId="0" xr:uid="{69E33E54-B1B8-4DD2-9ADF-A8CBF2457265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_EQUITY", $C30)</t>
        </r>
      </text>
    </comment>
    <comment ref="DD30" authorId="0" shapeId="0" xr:uid="{B367F666-B00D-4C5A-A7FF-B3FC34699D39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UTSTANDING_FILING_DATE", $C30)</t>
        </r>
      </text>
    </comment>
    <comment ref="DE30" authorId="0" shapeId="0" xr:uid="{F64482D6-B0D5-42EA-AEAF-3EEDBD43B9B4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UTSTANDING_BS_DATE", $C30)</t>
        </r>
      </text>
    </comment>
    <comment ref="DF30" authorId="0" shapeId="0" xr:uid="{8058ABC7-C601-4190-BC16-753B4D7C0AFE}">
      <text>
        <r>
          <rPr>
            <b/>
            <sz val="9"/>
            <color indexed="81"/>
            <rFont val="MS P ゴシック"/>
            <family val="3"/>
            <charset val="128"/>
          </rPr>
          <t>=CIQ($B30, "IQ_BV_SHARE", $C30)</t>
        </r>
      </text>
    </comment>
    <comment ref="DG30" authorId="0" shapeId="0" xr:uid="{CAA35F3B-3A5A-4118-A7AF-5B07D5CB1BDC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", $C30)</t>
        </r>
      </text>
    </comment>
    <comment ref="DH30" authorId="0" shapeId="0" xr:uid="{AD9C07E7-60B3-4E18-99CD-7B5E3CC4FDEF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", $C30)</t>
        </r>
      </text>
    </comment>
    <comment ref="DI30" authorId="0" shapeId="0" xr:uid="{5425749F-7F93-444D-90DE-F9A14389818B}">
      <text>
        <r>
          <rPr>
            <b/>
            <sz val="9"/>
            <color indexed="81"/>
            <rFont val="MS P ゴシック"/>
            <family val="3"/>
            <charset val="128"/>
          </rPr>
          <t>=CIQ($B30, "IQ_DEBT_EQUIV_NET_PBO", $C30)</t>
        </r>
      </text>
    </comment>
    <comment ref="DJ30" authorId="0" shapeId="0" xr:uid="{D155F202-A244-493C-AAB0-57685F1193CC}">
      <text>
        <r>
          <rPr>
            <b/>
            <sz val="9"/>
            <color indexed="81"/>
            <rFont val="MS P ゴシック"/>
            <family val="3"/>
            <charset val="128"/>
          </rPr>
          <t>=CIQ($B30, "IQ_DEBT_EQUIV_OPER_LEASE", $C30)</t>
        </r>
      </text>
    </comment>
    <comment ref="DK30" authorId="0" shapeId="0" xr:uid="{8EA20139-35EB-4B13-A152-27961AB87F40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TOTAL", $C30)</t>
        </r>
      </text>
    </comment>
    <comment ref="DL30" authorId="0" shapeId="0" xr:uid="{95AB1C53-5524-4572-B04E-75CDBC97FB8D}">
      <text>
        <r>
          <rPr>
            <b/>
            <sz val="9"/>
            <color indexed="81"/>
            <rFont val="MS P ゴシック"/>
            <family val="3"/>
            <charset val="128"/>
          </rPr>
          <t>=CIQ($B30, "IQ_EQUITY_METHOD", $C30)</t>
        </r>
      </text>
    </comment>
    <comment ref="DM30" authorId="0" shapeId="0" xr:uid="{28C9188B-F8C4-45DC-BED6-08EFAA1B5533}">
      <text>
        <r>
          <rPr>
            <b/>
            <sz val="9"/>
            <color indexed="81"/>
            <rFont val="MS P ゴシック"/>
            <family val="3"/>
            <charset val="128"/>
          </rPr>
          <t>=CIQ($B30, "IQ_RAW_INV", $C30)</t>
        </r>
      </text>
    </comment>
    <comment ref="DN30" authorId="0" shapeId="0" xr:uid="{E61213F1-891B-45D9-A8AB-89889A860D7A}">
      <text>
        <r>
          <rPr>
            <b/>
            <sz val="9"/>
            <color indexed="81"/>
            <rFont val="MS P ゴシック"/>
            <family val="3"/>
            <charset val="128"/>
          </rPr>
          <t>=CIQ($B30, "IQ_WIP_INV", $C30)</t>
        </r>
      </text>
    </comment>
    <comment ref="DO30" authorId="0" shapeId="0" xr:uid="{9CE3E2C7-F3B1-48B1-AFD7-A40ED79CEB72}">
      <text>
        <r>
          <rPr>
            <b/>
            <sz val="9"/>
            <color indexed="81"/>
            <rFont val="MS P ゴシック"/>
            <family val="3"/>
            <charset val="128"/>
          </rPr>
          <t>=CIQ($B30, "IQ_FINISHED_INV", $C30)</t>
        </r>
      </text>
    </comment>
    <comment ref="DP30" authorId="0" shapeId="0" xr:uid="{0DC96B4C-7B7F-4EB5-B9CC-F9F9AA30908E}">
      <text>
        <r>
          <rPr>
            <b/>
            <sz val="9"/>
            <color indexed="81"/>
            <rFont val="MS P ゴシック"/>
            <family val="3"/>
            <charset val="128"/>
          </rPr>
          <t>=CIQ($B30, "IQ_LAND", $C30)</t>
        </r>
      </text>
    </comment>
    <comment ref="DQ30" authorId="0" shapeId="0" xr:uid="{C50A0223-70E9-4126-BF29-7A7B53378339}">
      <text>
        <r>
          <rPr>
            <b/>
            <sz val="9"/>
            <color indexed="81"/>
            <rFont val="MS P ゴシック"/>
            <family val="3"/>
            <charset val="128"/>
          </rPr>
          <t>=CIQ($B30, "IQ_BUILDINGS", $C30)</t>
        </r>
      </text>
    </comment>
    <comment ref="DR30" authorId="0" shapeId="0" xr:uid="{344D2D3A-0649-42EA-9ECB-2726CB1F09FB}">
      <text>
        <r>
          <rPr>
            <b/>
            <sz val="9"/>
            <color indexed="81"/>
            <rFont val="MS P ゴシック"/>
            <family val="3"/>
            <charset val="128"/>
          </rPr>
          <t>=CIQ($B30, "IQ_MACHINERY", $C30)</t>
        </r>
      </text>
    </comment>
    <comment ref="DS30" authorId="0" shapeId="0" xr:uid="{CCBB414C-76F0-47D5-861C-842ED34B3429}">
      <text>
        <r>
          <rPr>
            <b/>
            <sz val="9"/>
            <color indexed="81"/>
            <rFont val="MS P ゴシック"/>
            <family val="3"/>
            <charset val="128"/>
          </rPr>
          <t>=CIQ($B30, "IQ_CIP", $C30)</t>
        </r>
      </text>
    </comment>
    <comment ref="DT30" authorId="0" shapeId="0" xr:uid="{863314D2-2624-45DA-8417-24DF17E24949}">
      <text>
        <r>
          <rPr>
            <b/>
            <sz val="9"/>
            <color indexed="81"/>
            <rFont val="MS P ゴシック"/>
            <family val="3"/>
            <charset val="128"/>
          </rPr>
          <t>=CIQ($B30, "IQ_FULL_TIME", $C30)</t>
        </r>
      </text>
    </comment>
    <comment ref="DU30" authorId="0" shapeId="0" xr:uid="{7B764EAC-224D-4FB2-A571-3BE9A9B21EF9}">
      <text>
        <r>
          <rPr>
            <b/>
            <sz val="9"/>
            <color indexed="81"/>
            <rFont val="MS P ゴシック"/>
            <family val="3"/>
            <charset val="128"/>
          </rPr>
          <t>=CIQ($B30, "IQ_PART_TIME", $C30)</t>
        </r>
      </text>
    </comment>
    <comment ref="DW30" authorId="0" shapeId="0" xr:uid="{8DBB7FAA-2C6F-49E2-9CD5-0E75971B4EA9}">
      <text>
        <r>
          <rPr>
            <b/>
            <sz val="9"/>
            <color indexed="81"/>
            <rFont val="MS P ゴシック"/>
            <family val="3"/>
            <charset val="128"/>
          </rPr>
          <t>=CIQ($B30, "IQ_NI_CF", $C30)</t>
        </r>
      </text>
    </comment>
    <comment ref="DX30" authorId="0" shapeId="0" xr:uid="{79EFA2D7-3F1A-4535-B238-AE3441D1811C}">
      <text>
        <r>
          <rPr>
            <b/>
            <sz val="9"/>
            <color indexed="81"/>
            <rFont val="MS P ゴシック"/>
            <family val="3"/>
            <charset val="128"/>
          </rPr>
          <t>=CIQ($B30, "IQ_DA_SUPPL_CF", $C30)</t>
        </r>
      </text>
    </comment>
    <comment ref="DY30" authorId="0" shapeId="0" xr:uid="{999E911C-A40D-4356-AC64-25439E118994}">
      <text>
        <r>
          <rPr>
            <b/>
            <sz val="9"/>
            <color indexed="81"/>
            <rFont val="MS P ゴシック"/>
            <family val="3"/>
            <charset val="128"/>
          </rPr>
          <t>=CIQ($B30, "IQ_GW_INTAN_AMORT_CF", $C30)</t>
        </r>
      </text>
    </comment>
    <comment ref="DZ30" authorId="0" shapeId="0" xr:uid="{8C59079A-2822-48F6-BC0A-2AB903D5D965}">
      <text>
        <r>
          <rPr>
            <b/>
            <sz val="9"/>
            <color indexed="81"/>
            <rFont val="MS P ゴシック"/>
            <family val="3"/>
            <charset val="128"/>
          </rPr>
          <t>=CIQ($B30, "IQ_DA_CF", $C30)</t>
        </r>
      </text>
    </comment>
    <comment ref="EA30" authorId="0" shapeId="0" xr:uid="{CB81B7AE-A8E5-4454-972C-B0F0F5DE6DAE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CF", $C30)</t>
        </r>
      </text>
    </comment>
    <comment ref="EB30" authorId="0" shapeId="0" xr:uid="{3DDCD688-B658-438E-BA86-BF05F247A858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ASSETS_CF", $C30)</t>
        </r>
      </text>
    </comment>
    <comment ref="EC30" authorId="0" shapeId="0" xr:uid="{C922B96F-B335-43F1-A592-FF961B9B48B4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INVEST_CF", $C30)</t>
        </r>
      </text>
    </comment>
    <comment ref="ED30" authorId="0" shapeId="0" xr:uid="{BD4D850F-B704-4C67-AD6C-00D24612EAB9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WRITEDOWN_CF", $C30)</t>
        </r>
      </text>
    </comment>
    <comment ref="EE30" authorId="0" shapeId="0" xr:uid="{6804F40C-D2F1-48B9-8809-26524FA06F80}">
      <text>
        <r>
          <rPr>
            <b/>
            <sz val="9"/>
            <color indexed="81"/>
            <rFont val="MS P ゴシック"/>
            <family val="3"/>
            <charset val="128"/>
          </rPr>
          <t>=CIQ($B30, "IQ_INC_EQUITY_CF", $C30)</t>
        </r>
      </text>
    </comment>
    <comment ref="EF30" authorId="0" shapeId="0" xr:uid="{EC5C9171-5C1B-41C8-B8B9-C772CB19F846}">
      <text>
        <r>
          <rPr>
            <b/>
            <sz val="9"/>
            <color indexed="81"/>
            <rFont val="MS P ゴシック"/>
            <family val="3"/>
            <charset val="128"/>
          </rPr>
          <t>=CIQ($B30, "IQ_PROV_BAD_DEBTS_CF", $C30)</t>
        </r>
      </text>
    </comment>
    <comment ref="EG30" authorId="0" shapeId="0" xr:uid="{CAF3D86D-F0E1-4854-BDDB-239C13FC3938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OPER_ACT", $C30)</t>
        </r>
      </text>
    </comment>
    <comment ref="EH30" authorId="0" shapeId="0" xr:uid="{546C84F4-EB3A-40C7-88D6-F4AFBCEB2961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AR", $C30)</t>
        </r>
      </text>
    </comment>
    <comment ref="EI30" authorId="0" shapeId="0" xr:uid="{4497153B-3907-4D06-8D04-22E53E4B083C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INVENTORY", $C30)</t>
        </r>
      </text>
    </comment>
    <comment ref="EJ30" authorId="0" shapeId="0" xr:uid="{8C804880-7B6B-46DD-A01C-F66DB1554E92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AP", $C30)</t>
        </r>
      </text>
    </comment>
    <comment ref="EK30" authorId="0" shapeId="0" xr:uid="{E37E6AD3-4EAD-4694-99DD-C252F8F386CC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OTHER_NET_OPER_ASSETS", $C30)</t>
        </r>
      </text>
    </comment>
    <comment ref="EL30" authorId="0" shapeId="0" xr:uid="{DF97DC8F-8CE0-4639-BF24-4493AB8D006A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OPER", $C30)</t>
        </r>
      </text>
    </comment>
    <comment ref="EM30" authorId="0" shapeId="0" xr:uid="{105CF180-59D2-4E2E-A4E9-EEE376352F60}">
      <text>
        <r>
          <rPr>
            <b/>
            <sz val="9"/>
            <color indexed="81"/>
            <rFont val="MS P ゴシック"/>
            <family val="3"/>
            <charset val="128"/>
          </rPr>
          <t>=CIQ($B30, "IQ_CAPEX", $C30)</t>
        </r>
      </text>
    </comment>
    <comment ref="EN30" authorId="0" shapeId="0" xr:uid="{7E61D69A-7C03-4170-BE8C-AEBD6E675697}">
      <text>
        <r>
          <rPr>
            <b/>
            <sz val="9"/>
            <color indexed="81"/>
            <rFont val="MS P ゴシック"/>
            <family val="3"/>
            <charset val="128"/>
          </rPr>
          <t>=CIQ($B30, "IQ_SALE_PPE_CF", $C30)</t>
        </r>
      </text>
    </comment>
    <comment ref="EO30" authorId="0" shapeId="0" xr:uid="{DC8EF8E4-E68D-4DA0-B979-6189B9AC1C3A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ACQUIRE_CF", $C30)</t>
        </r>
      </text>
    </comment>
    <comment ref="EP30" authorId="0" shapeId="0" xr:uid="{1FC76A99-25F4-4BA0-991D-CBC7A6534C56}">
      <text>
        <r>
          <rPr>
            <b/>
            <sz val="9"/>
            <color indexed="81"/>
            <rFont val="MS P ゴシック"/>
            <family val="3"/>
            <charset val="128"/>
          </rPr>
          <t>=CIQ($B30, "IQ_DIVEST_CF", $C30)</t>
        </r>
      </text>
    </comment>
    <comment ref="EQ30" authorId="0" shapeId="0" xr:uid="{8FFCBB0F-7B85-42BD-B8D8-28DA8C8B67B0}">
      <text>
        <r>
          <rPr>
            <b/>
            <sz val="9"/>
            <color indexed="81"/>
            <rFont val="MS P ゴシック"/>
            <family val="3"/>
            <charset val="128"/>
          </rPr>
          <t>=CIQ($B30, "IQ_SALE_INTAN_CF", $C30)</t>
        </r>
      </text>
    </comment>
    <comment ref="ER30" authorId="0" shapeId="0" xr:uid="{ACD2B892-9264-4574-A887-37E8AD2320BC}">
      <text>
        <r>
          <rPr>
            <b/>
            <sz val="9"/>
            <color indexed="81"/>
            <rFont val="MS P ゴシック"/>
            <family val="3"/>
            <charset val="128"/>
          </rPr>
          <t>=CIQ($B30, "IQ_INVEST_SECURITY_CF", $C30)</t>
        </r>
      </text>
    </comment>
    <comment ref="ES30" authorId="0" shapeId="0" xr:uid="{2957D52E-8BE6-47DF-8D64-0E1B65938A00}">
      <text>
        <r>
          <rPr>
            <b/>
            <sz val="9"/>
            <color indexed="81"/>
            <rFont val="MS P ゴシック"/>
            <family val="3"/>
            <charset val="128"/>
          </rPr>
          <t>=CIQ($B30, "IQ_INVEST_LOANS_CF", $C30)</t>
        </r>
      </text>
    </comment>
    <comment ref="ET30" authorId="0" shapeId="0" xr:uid="{AED5B8EF-9FDE-41E0-969B-DB91769A96F5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INVEST_ACT_SUPPL", $C30)</t>
        </r>
      </text>
    </comment>
    <comment ref="EU30" authorId="0" shapeId="0" xr:uid="{77AB1858-EC2A-4675-973B-6CEF4F26FDA3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INVEST", $C30)</t>
        </r>
      </text>
    </comment>
    <comment ref="EV30" authorId="0" shapeId="0" xr:uid="{315157A4-4B0A-4328-88AC-87D4844ADEE7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_ISSUED", $C30)</t>
        </r>
      </text>
    </comment>
    <comment ref="EW30" authorId="0" shapeId="0" xr:uid="{31480DC2-D607-4A6E-8705-15BC11CCD93B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ISSUED", $C30)</t>
        </r>
      </text>
    </comment>
    <comment ref="EX30" authorId="0" shapeId="0" xr:uid="{420A1E96-FE7A-41AA-91CC-973AC866B3A1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ISSUED", $C30)</t>
        </r>
      </text>
    </comment>
    <comment ref="EY30" authorId="0" shapeId="0" xr:uid="{F6CE461B-CD6A-40FE-83A9-B2F9D11618C5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_REPAID", $C30)</t>
        </r>
      </text>
    </comment>
    <comment ref="EZ30" authorId="0" shapeId="0" xr:uid="{41D83D37-36ED-4AB7-9A39-0EB288882447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REPAID", $C30)</t>
        </r>
      </text>
    </comment>
    <comment ref="FA30" authorId="0" shapeId="0" xr:uid="{5AFC2A6A-CDA5-4FAE-AFC8-2EAA9B6764FF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REPAID", $C30)</t>
        </r>
      </text>
    </comment>
    <comment ref="FB30" authorId="0" shapeId="0" xr:uid="{10DF108D-B70B-4B14-8069-4C391F83A4CA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ISSUED", $C30)</t>
        </r>
      </text>
    </comment>
    <comment ref="FC30" authorId="0" shapeId="0" xr:uid="{600F1EB8-3FEA-40F9-81C9-A5FF405D078C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REP", $C30)</t>
        </r>
      </text>
    </comment>
    <comment ref="FD30" authorId="0" shapeId="0" xr:uid="{4BC8690E-D212-4CDF-97C2-7F33B6DDDA9D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DIV_CF", $C30)</t>
        </r>
      </text>
    </comment>
    <comment ref="FE30" authorId="0" shapeId="0" xr:uid="{B8BA2F5F-B9F6-4586-BFA0-FB6E8854F630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PREF_DIV_CF", $C30)</t>
        </r>
      </text>
    </comment>
    <comment ref="FF30" authorId="0" shapeId="0" xr:uid="{98885888-C89E-47FC-8858-1CE3BB4F7CFD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IV_PAID_CF", $C30)</t>
        </r>
      </text>
    </comment>
    <comment ref="FG30" authorId="0" shapeId="0" xr:uid="{E9489909-E749-4681-8E1A-2D35E67A463B}">
      <text>
        <r>
          <rPr>
            <b/>
            <sz val="9"/>
            <color indexed="81"/>
            <rFont val="MS P ゴシック"/>
            <family val="3"/>
            <charset val="128"/>
          </rPr>
          <t>=CIQ($B30, "IQ_SPECIAL_DIV_CF", $C30)</t>
        </r>
      </text>
    </comment>
    <comment ref="FH30" authorId="0" shapeId="0" xr:uid="{83B3200A-FF41-487C-8A3E-9F143656B60C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FINANCE_ACT_SUPPL", $C30)</t>
        </r>
      </text>
    </comment>
    <comment ref="FI30" authorId="0" shapeId="0" xr:uid="{784C11EB-2574-455B-BE45-04773F1BE137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FINAN", $C30)</t>
        </r>
      </text>
    </comment>
    <comment ref="FJ30" authorId="0" shapeId="0" xr:uid="{66754475-178E-49C4-A751-7929817C50AC}">
      <text>
        <r>
          <rPr>
            <b/>
            <sz val="9"/>
            <color indexed="81"/>
            <rFont val="MS P ゴシック"/>
            <family val="3"/>
            <charset val="128"/>
          </rPr>
          <t>=CIQ($B30, "IQ_FX", $C30)</t>
        </r>
      </text>
    </comment>
    <comment ref="FK30" authorId="0" shapeId="0" xr:uid="{80604A0E-DF5A-4C70-9AC0-5B2DBDD2F601}">
      <text>
        <r>
          <rPr>
            <b/>
            <sz val="9"/>
            <color indexed="81"/>
            <rFont val="MS P ゴシック"/>
            <family val="3"/>
            <charset val="128"/>
          </rPr>
          <t>=CIQ($B30, "IQ_NET_CHANGE", $C30)</t>
        </r>
      </text>
    </comment>
    <comment ref="FM30" authorId="0" shapeId="0" xr:uid="{394C70C8-00BB-4E6E-A495-DD221730A3EC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INTEREST", $C30)</t>
        </r>
      </text>
    </comment>
    <comment ref="FN30" authorId="0" shapeId="0" xr:uid="{CD111E50-DBA8-4A78-80DF-4057124D8A1E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TAXES", $C30)</t>
        </r>
      </text>
    </comment>
    <comment ref="FO30" authorId="0" shapeId="0" xr:uid="{231C624F-FDB2-4937-828E-F0D7744325AC}">
      <text>
        <r>
          <rPr>
            <b/>
            <sz val="9"/>
            <color indexed="81"/>
            <rFont val="MS P ゴシック"/>
            <family val="3"/>
            <charset val="128"/>
          </rPr>
          <t>=CIQ($B30, "IQ_LEVERED_FCF", $C30)</t>
        </r>
      </text>
    </comment>
    <comment ref="FP30" authorId="0" shapeId="0" xr:uid="{36A47D82-7076-4EA9-AA2F-176DAB7D5830}">
      <text>
        <r>
          <rPr>
            <b/>
            <sz val="9"/>
            <color indexed="81"/>
            <rFont val="MS P ゴシック"/>
            <family val="3"/>
            <charset val="128"/>
          </rPr>
          <t>=CIQ($B30, "IQ_UNLEVERED_FCF", $C30)</t>
        </r>
      </text>
    </comment>
    <comment ref="FQ30" authorId="0" shapeId="0" xr:uid="{5C2113BA-CA7E-4B94-A4F4-E6AF8105D94E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NET_WORKING_CAPITAL", $C30)</t>
        </r>
      </text>
    </comment>
    <comment ref="FR30" authorId="0" shapeId="0" xr:uid="{2064474E-60EE-44F3-A8B4-853F8E4973BB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ISSUED", $C30)</t>
        </r>
      </text>
    </comment>
    <comment ref="FS30" authorId="0" shapeId="0" xr:uid="{64D7D6EB-B00E-4D82-B7FA-0CE518B5AEDE}">
      <text>
        <r>
          <rPr>
            <b/>
            <sz val="9"/>
            <color indexed="81"/>
            <rFont val="MS P ゴシック"/>
            <family val="3"/>
            <charset val="128"/>
          </rPr>
          <t>=CIQ($B30, "IQ_FILING_CURRENCY", $C30)</t>
        </r>
      </text>
    </comment>
    <comment ref="FT30" authorId="0" shapeId="0" xr:uid="{BC039D23-3CB3-49E0-9C03-87089893EF0C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DATE_IS", $C30)</t>
        </r>
      </text>
    </comment>
    <comment ref="FU30" authorId="0" shapeId="0" xr:uid="{5E56D372-8BFC-4385-AA37-785AE05CF4B1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LENGTH_IS", $C30)</t>
        </r>
      </text>
    </comment>
    <comment ref="FV30" authorId="0" shapeId="0" xr:uid="{ACD75DC6-838F-47AD-A228-178DD88E8ED9}">
      <text>
        <r>
          <rPr>
            <b/>
            <sz val="9"/>
            <color indexed="81"/>
            <rFont val="MS P ゴシック"/>
            <family val="3"/>
            <charset val="128"/>
          </rPr>
          <t>=CIQ($B30, "IQ_MARKETCAP", $FT30)</t>
        </r>
      </text>
    </comment>
    <comment ref="FW30" authorId="0" shapeId="0" xr:uid="{E073CCF7-454D-4E07-9846-27D5EC36D8B3}">
      <text>
        <r>
          <rPr>
            <b/>
            <sz val="9"/>
            <color indexed="81"/>
            <rFont val="MS P ゴシック"/>
            <family val="3"/>
            <charset val="128"/>
          </rPr>
          <t>=CIQ($B30, "IQ_CUSTOM_BETA", $FT30)</t>
        </r>
      </text>
    </comment>
    <comment ref="FX30" authorId="0" shapeId="0" xr:uid="{5D4657D4-00BF-4E12-A9FE-D64DDFE6782E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5YR", $FT30)</t>
        </r>
      </text>
    </comment>
    <comment ref="FY30" authorId="0" shapeId="0" xr:uid="{54CE0D0A-1E67-4328-9625-EA5D6A47A7FC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2YR", $FT30)</t>
        </r>
      </text>
    </comment>
    <comment ref="FZ30" authorId="0" shapeId="0" xr:uid="{933AD1A5-7957-4880-B38E-ECD16011BA00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1YR", $FT30)</t>
        </r>
      </text>
    </comment>
    <comment ref="GC30" authorId="0" shapeId="0" xr:uid="{29CA6F25-EAEF-4DD9-9C13-BD9D82F39BE3}">
      <text>
        <r>
          <rPr>
            <b/>
            <sz val="9"/>
            <color indexed="81"/>
            <rFont val="MS P ゴシック"/>
            <family val="3"/>
            <charset val="128"/>
          </rPr>
          <t>=CIQ(B30, "IQ_CUSTOM_BETA", "-104W", FT30, , "^TOPIX", "JPY", "H")</t>
        </r>
      </text>
    </comment>
    <comment ref="GD30" authorId="0" shapeId="0" xr:uid="{1F2909E0-BE28-4B44-994C-151CA4344776}">
      <text>
        <r>
          <rPr>
            <b/>
            <sz val="9"/>
            <color indexed="81"/>
            <rFont val="MS P ゴシック"/>
            <family val="3"/>
            <charset val="128"/>
          </rPr>
          <t>=CIQ(B30, "IQ_CUSTOM_BETA", "-104W", FT30, , "^N225", "JPY", "H")</t>
        </r>
      </text>
    </comment>
    <comment ref="E31" authorId="0" shapeId="0" xr:uid="{667FCD59-33DC-4601-9A1F-2C15642FF05A}">
      <text>
        <r>
          <rPr>
            <b/>
            <sz val="9"/>
            <color indexed="81"/>
            <rFont val="MS P ゴシック"/>
            <family val="3"/>
            <charset val="128"/>
          </rPr>
          <t>=CIQ($B31, "IQ_REV", $C31)</t>
        </r>
      </text>
    </comment>
    <comment ref="F31" authorId="0" shapeId="0" xr:uid="{DB89CECA-DD80-4DBC-A367-94AA69C37E99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REV", $C31)</t>
        </r>
      </text>
    </comment>
    <comment ref="G31" authorId="0" shapeId="0" xr:uid="{AA54657F-DA9C-43D4-9E4E-37E319C805E3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REV", $C31)</t>
        </r>
      </text>
    </comment>
    <comment ref="H31" authorId="0" shapeId="0" xr:uid="{9A36F00D-259B-44CC-A40D-A7424D55543A}">
      <text>
        <r>
          <rPr>
            <b/>
            <sz val="9"/>
            <color indexed="81"/>
            <rFont val="MS P ゴシック"/>
            <family val="3"/>
            <charset val="128"/>
          </rPr>
          <t>=CIQ($B31, "IQ_COGS", $C31)</t>
        </r>
      </text>
    </comment>
    <comment ref="I31" authorId="0" shapeId="0" xr:uid="{AD8FEB20-A7D4-4A79-AD79-C621D4265F37}">
      <text>
        <r>
          <rPr>
            <b/>
            <sz val="9"/>
            <color indexed="81"/>
            <rFont val="MS P ゴシック"/>
            <family val="3"/>
            <charset val="128"/>
          </rPr>
          <t>=CIQ($B31, "IQ_GP", $C31)</t>
        </r>
      </text>
    </comment>
    <comment ref="J31" authorId="0" shapeId="0" xr:uid="{83501DF5-3F66-4B9F-866F-57222931E3E1}">
      <text>
        <r>
          <rPr>
            <b/>
            <sz val="9"/>
            <color indexed="81"/>
            <rFont val="MS P ゴシック"/>
            <family val="3"/>
            <charset val="128"/>
          </rPr>
          <t>=CIQ($B31, "IQ_SGA_SUPPL", $C31)</t>
        </r>
      </text>
    </comment>
    <comment ref="K31" authorId="0" shapeId="0" xr:uid="{CEBA4DCF-7FB2-48F2-9AB8-95A5EA5C0435}">
      <text>
        <r>
          <rPr>
            <b/>
            <sz val="9"/>
            <color indexed="81"/>
            <rFont val="MS P ゴシック"/>
            <family val="3"/>
            <charset val="128"/>
          </rPr>
          <t>=CIQ($B31, "IQ_PROV_BAD_DEBTS", $C31)</t>
        </r>
      </text>
    </comment>
    <comment ref="L31" authorId="0" shapeId="0" xr:uid="{20AF0CB6-2C50-47FA-8E1D-BA1621DF9009}">
      <text>
        <r>
          <rPr>
            <b/>
            <sz val="9"/>
            <color indexed="81"/>
            <rFont val="MS P ゴシック"/>
            <family val="3"/>
            <charset val="128"/>
          </rPr>
          <t>=CIQ($B31, "IQ_RD_EXP", $C31)</t>
        </r>
      </text>
    </comment>
    <comment ref="M31" authorId="0" shapeId="0" xr:uid="{42DD821E-AF55-4063-B5CB-F58501F68F58}">
      <text>
        <r>
          <rPr>
            <b/>
            <sz val="9"/>
            <color indexed="81"/>
            <rFont val="MS P ゴシック"/>
            <family val="3"/>
            <charset val="128"/>
          </rPr>
          <t>=CIQ($B31, "IQ_DA_SUPPL", $C31)</t>
        </r>
      </text>
    </comment>
    <comment ref="N31" authorId="0" shapeId="0" xr:uid="{368331A1-73EF-4C50-A134-0971144E4BF3}">
      <text>
        <r>
          <rPr>
            <b/>
            <sz val="9"/>
            <color indexed="81"/>
            <rFont val="MS P ゴシック"/>
            <family val="3"/>
            <charset val="128"/>
          </rPr>
          <t>=CIQ($B31, "IQ_GW_INTAN_AMORT", $C31)</t>
        </r>
      </text>
    </comment>
    <comment ref="O31" authorId="0" shapeId="0" xr:uid="{6DE37C29-C6AA-4038-9038-52669BCBBA05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OPER", $C31)</t>
        </r>
      </text>
    </comment>
    <comment ref="P31" authorId="0" shapeId="0" xr:uid="{121D144B-1EF3-49C9-B92B-7FC233FFB2B1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THER_OPER", $C31)</t>
        </r>
      </text>
    </comment>
    <comment ref="Q31" authorId="0" shapeId="0" xr:uid="{AC091EDF-B5B2-4282-B1B6-8C4F8DEF7DC1}">
      <text>
        <r>
          <rPr>
            <b/>
            <sz val="9"/>
            <color indexed="81"/>
            <rFont val="MS P ゴシック"/>
            <family val="3"/>
            <charset val="128"/>
          </rPr>
          <t>=CIQ($B31, "IQ_OPER_INC", $C31)</t>
        </r>
      </text>
    </comment>
    <comment ref="R31" authorId="0" shapeId="0" xr:uid="{9F4652EC-777D-40EA-B795-79EC8447F06F}">
      <text>
        <r>
          <rPr>
            <b/>
            <sz val="9"/>
            <color indexed="81"/>
            <rFont val="MS P ゴシック"/>
            <family val="3"/>
            <charset val="128"/>
          </rPr>
          <t>=CIQ($B31, "IQ_INTEREST_EXP", $C31)</t>
        </r>
      </text>
    </comment>
    <comment ref="S31" authorId="0" shapeId="0" xr:uid="{916937A6-A2E3-4012-BF99-2BA09598C86C}">
      <text>
        <r>
          <rPr>
            <b/>
            <sz val="9"/>
            <color indexed="81"/>
            <rFont val="MS P ゴシック"/>
            <family val="3"/>
            <charset val="128"/>
          </rPr>
          <t>=CIQ($B31, "IQ_INTEREST_INVEST_INC", $C31)</t>
        </r>
      </text>
    </comment>
    <comment ref="T31" authorId="0" shapeId="0" xr:uid="{9D90C479-B4D6-43A6-AFB4-86A89B49672C}">
      <text>
        <r>
          <rPr>
            <b/>
            <sz val="9"/>
            <color indexed="81"/>
            <rFont val="MS P ゴシック"/>
            <family val="3"/>
            <charset val="128"/>
          </rPr>
          <t>=CIQ($B31, "IQ_NET_INTEREST_EXP", $C31)</t>
        </r>
      </text>
    </comment>
    <comment ref="U31" authorId="0" shapeId="0" xr:uid="{743F0DDF-C77D-42A1-B064-96807A9A9462}">
      <text>
        <r>
          <rPr>
            <b/>
            <sz val="9"/>
            <color indexed="81"/>
            <rFont val="MS P ゴシック"/>
            <family val="3"/>
            <charset val="128"/>
          </rPr>
          <t>=CIQ($B31, "IQ_INC_EQUITY", $C31)</t>
        </r>
      </text>
    </comment>
    <comment ref="V31" authorId="0" shapeId="0" xr:uid="{C3261699-D3FF-48EB-9EDD-10797A504D4E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CY_GAIN", $C31)</t>
        </r>
      </text>
    </comment>
    <comment ref="W31" authorId="0" shapeId="0" xr:uid="{3482AEC7-17DA-42F0-9B12-AFC5D3AE3A08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NON_OPER_EXP_SUPPL", $C31)</t>
        </r>
      </text>
    </comment>
    <comment ref="X31" authorId="0" shapeId="0" xr:uid="{F35618E6-B979-450B-B21D-FA00EFC03692}">
      <text>
        <r>
          <rPr>
            <b/>
            <sz val="9"/>
            <color indexed="81"/>
            <rFont val="MS P ゴシック"/>
            <family val="3"/>
            <charset val="128"/>
          </rPr>
          <t>=CIQ($B31, "IQ_EBT_EXCL", $C31)</t>
        </r>
      </text>
    </comment>
    <comment ref="Y31" authorId="0" shapeId="0" xr:uid="{AC840E49-AF55-421D-9B91-50F1CAA62E45}">
      <text>
        <r>
          <rPr>
            <b/>
            <sz val="9"/>
            <color indexed="81"/>
            <rFont val="MS P ゴシック"/>
            <family val="3"/>
            <charset val="128"/>
          </rPr>
          <t>=CIQ($B31, "IQ_IMPAIRMENT_GW", $C31)</t>
        </r>
      </text>
    </comment>
    <comment ref="Z31" authorId="0" shapeId="0" xr:uid="{63430FFF-6503-46B9-8E29-1AA481B02C00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INVEST", $C31)</t>
        </r>
      </text>
    </comment>
    <comment ref="AA31" authorId="0" shapeId="0" xr:uid="{5D6202DF-CEB2-4BD6-97ED-C2F4408A5546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ASSETS", $C31)</t>
        </r>
      </text>
    </comment>
    <comment ref="AB31" authorId="0" shapeId="0" xr:uid="{F9F5E2AB-0D5A-41E8-BEED-7436E41078AD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WRITEDOWN", $C31)</t>
        </r>
      </text>
    </comment>
    <comment ref="AC31" authorId="0" shapeId="0" xr:uid="{AF418432-12BE-4F7C-AF1F-0B6144DC7783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UNUSUAL_SUPPL", $C31)</t>
        </r>
      </text>
    </comment>
    <comment ref="AD31" authorId="0" shapeId="0" xr:uid="{751F52AD-BD1F-4144-8E28-1BB414E95C21}">
      <text>
        <r>
          <rPr>
            <b/>
            <sz val="9"/>
            <color indexed="81"/>
            <rFont val="MS P ゴシック"/>
            <family val="3"/>
            <charset val="128"/>
          </rPr>
          <t>=CIQ($B31, "IQ_EBT", $C31)</t>
        </r>
      </text>
    </comment>
    <comment ref="AE31" authorId="0" shapeId="0" xr:uid="{F9FBE92C-E229-4DBD-B1D9-B7051A228A4C}">
      <text>
        <r>
          <rPr>
            <b/>
            <sz val="9"/>
            <color indexed="81"/>
            <rFont val="MS P ゴシック"/>
            <family val="3"/>
            <charset val="128"/>
          </rPr>
          <t>=CIQ($B31, "IQ_INC_TAX", $C31)</t>
        </r>
      </text>
    </comment>
    <comment ref="AF31" authorId="0" shapeId="0" xr:uid="{E1B773F7-FE46-4B15-A758-E59B8A31BCC6}">
      <text>
        <r>
          <rPr>
            <b/>
            <sz val="9"/>
            <color indexed="81"/>
            <rFont val="MS P ゴシック"/>
            <family val="3"/>
            <charset val="128"/>
          </rPr>
          <t>=CIQ($B31, "IQ_EARNING_CO", $C31)</t>
        </r>
      </text>
    </comment>
    <comment ref="AG31" authorId="0" shapeId="0" xr:uid="{B5C31C40-7FD3-4F44-BD17-A8ADF698F37A}">
      <text>
        <r>
          <rPr>
            <b/>
            <sz val="9"/>
            <color indexed="81"/>
            <rFont val="MS P ゴシック"/>
            <family val="3"/>
            <charset val="128"/>
          </rPr>
          <t>=CIQ($B31, "IQ_DO", $C31)</t>
        </r>
      </text>
    </comment>
    <comment ref="AH31" authorId="0" shapeId="0" xr:uid="{87FAB2D3-97AA-4891-94AD-A80ACD42A9C0}">
      <text>
        <r>
          <rPr>
            <b/>
            <sz val="9"/>
            <color indexed="81"/>
            <rFont val="MS P ゴシック"/>
            <family val="3"/>
            <charset val="128"/>
          </rPr>
          <t>=CIQ($B31, "IQ_EXTRA_ACC_ITEMS", $C31)</t>
        </r>
      </text>
    </comment>
    <comment ref="AI31" authorId="0" shapeId="0" xr:uid="{65B84B6F-790C-4D66-8FC5-BC889F7F71B7}">
      <text>
        <r>
          <rPr>
            <b/>
            <sz val="9"/>
            <color indexed="81"/>
            <rFont val="MS P ゴシック"/>
            <family val="3"/>
            <charset val="128"/>
          </rPr>
          <t>=CIQ($B31, "IQ_NI_COMPANY", $C31)</t>
        </r>
      </text>
    </comment>
    <comment ref="AJ31" authorId="0" shapeId="0" xr:uid="{03EF24C7-617B-409D-B4E7-A58704383DE4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IS", $C31)</t>
        </r>
      </text>
    </comment>
    <comment ref="AK31" authorId="0" shapeId="0" xr:uid="{27425D17-EE6E-4BC0-8220-C7098D45A2E9}">
      <text>
        <r>
          <rPr>
            <b/>
            <sz val="9"/>
            <color indexed="81"/>
            <rFont val="MS P ゴシック"/>
            <family val="3"/>
            <charset val="128"/>
          </rPr>
          <t>=CIQ($B31, "IQ_NI", $C31)</t>
        </r>
      </text>
    </comment>
    <comment ref="AL31" authorId="0" shapeId="0" xr:uid="{9C5F2729-758D-440E-AEDB-6F0E434376D8}">
      <text>
        <r>
          <rPr>
            <b/>
            <sz val="9"/>
            <color indexed="81"/>
            <rFont val="MS P ゴシック"/>
            <family val="3"/>
            <charset val="128"/>
          </rPr>
          <t>=CIQ($B31, "IQ_PREF_DIV_OTHER", $C31)</t>
        </r>
      </text>
    </comment>
    <comment ref="AN31" authorId="0" shapeId="0" xr:uid="{4ED1130E-1754-429E-87F5-AB07B852BAF0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EPS_INCL", $C31)</t>
        </r>
      </text>
    </comment>
    <comment ref="AO31" authorId="0" shapeId="0" xr:uid="{3292BE55-1BCF-4048-B2F5-50EBF5A7E90C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EPS_EXCL", $C31)</t>
        </r>
      </text>
    </comment>
    <comment ref="AP31" authorId="0" shapeId="0" xr:uid="{350D1CF9-E782-4FB4-8082-F3C26ABCF813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WEIGHT", $C31)</t>
        </r>
      </text>
    </comment>
    <comment ref="AQ31" authorId="0" shapeId="0" xr:uid="{B0103EEC-6762-483F-852A-F7DCB74FEDE6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EPS_INCL", $C31)</t>
        </r>
      </text>
    </comment>
    <comment ref="AR31" authorId="0" shapeId="0" xr:uid="{DB715919-C083-4FA4-BEE8-55720EAED8A0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EPS_EXCL", $C31)</t>
        </r>
      </text>
    </comment>
    <comment ref="AS31" authorId="0" shapeId="0" xr:uid="{1FA29C8A-D905-443F-A18C-6949366A1B24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WEIGHT", $C31)</t>
        </r>
      </text>
    </comment>
    <comment ref="AT31" authorId="0" shapeId="0" xr:uid="{885465FD-4CD4-4143-9C6E-84492C902A9B}">
      <text>
        <r>
          <rPr>
            <b/>
            <sz val="9"/>
            <color indexed="81"/>
            <rFont val="MS P ゴシック"/>
            <family val="3"/>
            <charset val="128"/>
          </rPr>
          <t>=CIQ($B31, "IQ_DIV_SHARE", $C31)</t>
        </r>
      </text>
    </comment>
    <comment ref="AU31" authorId="0" shapeId="0" xr:uid="{4C473048-9544-493B-964E-325AC8D50924}">
      <text>
        <r>
          <rPr>
            <b/>
            <sz val="9"/>
            <color indexed="81"/>
            <rFont val="MS P ゴシック"/>
            <family val="3"/>
            <charset val="128"/>
          </rPr>
          <t>=-CIQ($B31, "IQ_TOTAL_DIV_PAID_CF", $C31)/CIQ($B31, "IQ_NI", $C31)</t>
        </r>
      </text>
    </comment>
    <comment ref="AW31" authorId="0" shapeId="0" xr:uid="{B21AB50D-8942-48D5-9647-65CA36FA1429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", $C31)</t>
        </r>
      </text>
    </comment>
    <comment ref="AX31" authorId="0" shapeId="0" xr:uid="{B821FD8D-DF7D-4AD1-9AF0-3703328FDC97}">
      <text>
        <r>
          <rPr>
            <b/>
            <sz val="9"/>
            <color indexed="81"/>
            <rFont val="MS P ゴシック"/>
            <family val="3"/>
            <charset val="128"/>
          </rPr>
          <t>=CIQ($B31, "IQ_EBITA", $C31)</t>
        </r>
      </text>
    </comment>
    <comment ref="AY31" authorId="0" shapeId="0" xr:uid="{2526E1C6-C725-4FBC-9EF6-B53A106CCB25}">
      <text>
        <r>
          <rPr>
            <b/>
            <sz val="9"/>
            <color indexed="81"/>
            <rFont val="MS P ゴシック"/>
            <family val="3"/>
            <charset val="128"/>
          </rPr>
          <t>=CIQ($B31, "IQ_EBIT", $C31)</t>
        </r>
      </text>
    </comment>
    <comment ref="AZ31" authorId="0" shapeId="0" xr:uid="{B2B0EB34-27D7-47CE-9B0B-96C46241D5D4}">
      <text>
        <r>
          <rPr>
            <b/>
            <sz val="9"/>
            <color indexed="81"/>
            <rFont val="MS P ゴシック"/>
            <family val="3"/>
            <charset val="128"/>
          </rPr>
          <t>=CIQ($B31, "IQ_EFFECT_TAX_RATE", $C31)/100</t>
        </r>
      </text>
    </comment>
    <comment ref="BA31" authorId="0" shapeId="0" xr:uid="{BD3A6601-085F-4115-8261-2515D9285277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DATE_IS", $C31)</t>
        </r>
      </text>
    </comment>
    <comment ref="BC31" authorId="0" shapeId="0" xr:uid="{A4494198-0826-429D-8A5E-6E94ACFC1721}">
      <text>
        <r>
          <rPr>
            <b/>
            <sz val="9"/>
            <color indexed="81"/>
            <rFont val="MS P ゴシック"/>
            <family val="3"/>
            <charset val="128"/>
          </rPr>
          <t>=CIQ($B31, "IQ_ADVERTISING", $C31)</t>
        </r>
      </text>
    </comment>
    <comment ref="BD31" authorId="0" shapeId="0" xr:uid="{EBFEF702-2740-4BD3-B264-8672ABC8EA55}">
      <text>
        <r>
          <rPr>
            <b/>
            <sz val="9"/>
            <color indexed="81"/>
            <rFont val="MS P ゴシック"/>
            <family val="3"/>
            <charset val="128"/>
          </rPr>
          <t>=CIQ($B31, "IQ_SALES_MARKETING", $C31)</t>
        </r>
      </text>
    </comment>
    <comment ref="BE31" authorId="0" shapeId="0" xr:uid="{E8D141F8-B1B2-4BE3-B6F8-65BFA557941B}">
      <text>
        <r>
          <rPr>
            <b/>
            <sz val="9"/>
            <color indexed="81"/>
            <rFont val="MS P ゴシック"/>
            <family val="3"/>
            <charset val="128"/>
          </rPr>
          <t>=CIQ($B31, "IQ_GA_EXP", $C31)</t>
        </r>
      </text>
    </comment>
    <comment ref="BF31" authorId="0" shapeId="0" xr:uid="{A44547F9-C3B7-4162-A20D-D07CBE029BB2}">
      <text>
        <r>
          <rPr>
            <b/>
            <sz val="9"/>
            <color indexed="81"/>
            <rFont val="MS P ゴシック"/>
            <family val="3"/>
            <charset val="128"/>
          </rPr>
          <t>=CIQ($B31, "IQ_RD_EXP_FN", $C31)</t>
        </r>
      </text>
    </comment>
    <comment ref="BG31" authorId="0" shapeId="0" xr:uid="{349B0106-14B2-4D18-BCA4-D2DD6D94CFBF}">
      <text>
        <r>
          <rPr>
            <b/>
            <sz val="9"/>
            <color indexed="81"/>
            <rFont val="MS P ゴシック"/>
            <family val="3"/>
            <charset val="128"/>
          </rPr>
          <t>=CIQ($B31, "IQ_NET_RENTAL_EXP", $C31)</t>
        </r>
      </text>
    </comment>
    <comment ref="BH31" authorId="0" shapeId="0" xr:uid="{BE57C35F-1C2F-4DC3-B140-F97739E18972}">
      <text>
        <r>
          <rPr>
            <b/>
            <sz val="9"/>
            <color indexed="81"/>
            <rFont val="MS P ゴシック"/>
            <family val="3"/>
            <charset val="128"/>
          </rPr>
          <t>=CIQ($B31, "IQ_IMPUT_OPER_LEASE_INT_EXP", $C31)</t>
        </r>
      </text>
    </comment>
    <comment ref="BI31" authorId="0" shapeId="0" xr:uid="{0EAAA14D-AB16-432B-98D9-7801BB56E48F}">
      <text>
        <r>
          <rPr>
            <b/>
            <sz val="9"/>
            <color indexed="81"/>
            <rFont val="MS P ゴシック"/>
            <family val="3"/>
            <charset val="128"/>
          </rPr>
          <t>=CIQ($B31, "IQ_IMPUT_OPER_LEASE_DEPR", $C31)</t>
        </r>
      </text>
    </comment>
    <comment ref="BL31" authorId="0" shapeId="0" xr:uid="{5566CF40-D4ED-4C8A-9D42-6D2BF0BA2E44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EQUIV", $C31)</t>
        </r>
      </text>
    </comment>
    <comment ref="BM31" authorId="0" shapeId="0" xr:uid="{B60772B1-8511-46B6-85E6-D053E7A8D0CC}">
      <text>
        <r>
          <rPr>
            <b/>
            <sz val="9"/>
            <color indexed="81"/>
            <rFont val="MS P ゴシック"/>
            <family val="3"/>
            <charset val="128"/>
          </rPr>
          <t>=CIQ($B31, "IQ_ST_INVEST", $C31)</t>
        </r>
      </text>
    </comment>
    <comment ref="BN31" authorId="0" shapeId="0" xr:uid="{20475312-D98A-40FD-BB46-621FB80FD18F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ST_INVEST", $C31)</t>
        </r>
      </text>
    </comment>
    <comment ref="BO31" authorId="0" shapeId="0" xr:uid="{91B15AC6-A731-4AD1-A200-759D77BFC56E}">
      <text>
        <r>
          <rPr>
            <b/>
            <sz val="9"/>
            <color indexed="81"/>
            <rFont val="MS P ゴシック"/>
            <family val="3"/>
            <charset val="128"/>
          </rPr>
          <t>=CIQ($B31, "IQ_AR", $C31)</t>
        </r>
      </text>
    </comment>
    <comment ref="BP31" authorId="0" shapeId="0" xr:uid="{0D10E597-BB81-481B-B738-B6051BA49E4C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RECEIV", $C31)</t>
        </r>
      </text>
    </comment>
    <comment ref="BQ31" authorId="0" shapeId="0" xr:uid="{4ADABB09-0DBE-4B29-B230-908BC92AA2F9}">
      <text>
        <r>
          <rPr>
            <b/>
            <sz val="9"/>
            <color indexed="81"/>
            <rFont val="MS P ゴシック"/>
            <family val="3"/>
            <charset val="128"/>
          </rPr>
          <t>=CIQ($B31, "IQ_INVENTORY", $C31)</t>
        </r>
      </text>
    </comment>
    <comment ref="BR31" authorId="0" shapeId="0" xr:uid="{BBB3DFF5-C006-42AD-B217-CA176B8D2EBE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ASSETS_CURRENT", $C31)</t>
        </r>
      </text>
    </comment>
    <comment ref="BS31" authorId="0" shapeId="0" xr:uid="{593632E9-61B5-42C0-B831-2A938058A052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CA_SUPPL", $C31)</t>
        </r>
      </text>
    </comment>
    <comment ref="BT31" authorId="0" shapeId="0" xr:uid="{49FFFE28-D6F3-4F03-944C-234D6B21582B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A", $C31)</t>
        </r>
      </text>
    </comment>
    <comment ref="BU31" authorId="0" shapeId="0" xr:uid="{1D1E8473-75C3-469E-9E47-89CABB14C59A}">
      <text>
        <r>
          <rPr>
            <b/>
            <sz val="9"/>
            <color indexed="81"/>
            <rFont val="MS P ゴシック"/>
            <family val="3"/>
            <charset val="128"/>
          </rPr>
          <t>=CIQ($B31, "IQ_GPPE", $C31)</t>
        </r>
      </text>
    </comment>
    <comment ref="BV31" authorId="0" shapeId="0" xr:uid="{A84DECB1-725A-4BDA-B7A3-69244EB5E985}">
      <text>
        <r>
          <rPr>
            <b/>
            <sz val="9"/>
            <color indexed="81"/>
            <rFont val="MS P ゴシック"/>
            <family val="3"/>
            <charset val="128"/>
          </rPr>
          <t>=CIQ($B31, "IQ_AD", $C31)</t>
        </r>
      </text>
    </comment>
    <comment ref="BW31" authorId="0" shapeId="0" xr:uid="{15BE60BD-29C1-4160-B6B9-9B81B479FA29}">
      <text>
        <r>
          <rPr>
            <b/>
            <sz val="9"/>
            <color indexed="81"/>
            <rFont val="MS P ゴシック"/>
            <family val="3"/>
            <charset val="128"/>
          </rPr>
          <t>=CIQ($B31, "IQ_NPPE", $C31)</t>
        </r>
      </text>
    </comment>
    <comment ref="BX31" authorId="0" shapeId="0" xr:uid="{D5B4A4FE-ED04-41F3-AA2E-DFCFD5AAB46D}">
      <text>
        <r>
          <rPr>
            <b/>
            <sz val="9"/>
            <color indexed="81"/>
            <rFont val="MS P ゴシック"/>
            <family val="3"/>
            <charset val="128"/>
          </rPr>
          <t>=CIQ($B31, "IQ_LT_INVEST", $C31)</t>
        </r>
      </text>
    </comment>
    <comment ref="BY31" authorId="0" shapeId="0" xr:uid="{506BE076-FA94-4D6A-8388-AEC841CA1D78}">
      <text>
        <r>
          <rPr>
            <b/>
            <sz val="9"/>
            <color indexed="81"/>
            <rFont val="MS P ゴシック"/>
            <family val="3"/>
            <charset val="128"/>
          </rPr>
          <t>=CIQ($B31, "IQ_GW", $C31)</t>
        </r>
      </text>
    </comment>
    <comment ref="BZ31" authorId="0" shapeId="0" xr:uid="{3BE9CC3E-1F5E-42EE-AEE1-47D362DB15FF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INTAN", $C31)</t>
        </r>
      </text>
    </comment>
    <comment ref="CA31" authorId="0" shapeId="0" xr:uid="{BB900649-8DB2-4573-B86B-F81800B21601}">
      <text>
        <r>
          <rPr>
            <b/>
            <sz val="9"/>
            <color indexed="81"/>
            <rFont val="MS P ゴシック"/>
            <family val="3"/>
            <charset val="128"/>
          </rPr>
          <t>=CIQ($B31, "IQ_LOANS_RECEIV_LT", $C31)</t>
        </r>
      </text>
    </comment>
    <comment ref="CB31" authorId="0" shapeId="0" xr:uid="{E1AD202A-A1E0-4D17-8BB5-148BDB63A891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ASSETS_LT", $C31)</t>
        </r>
      </text>
    </comment>
    <comment ref="CC31" authorId="0" shapeId="0" xr:uid="{B617DDFD-A4C5-4718-9790-C4E0F6448D59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LT_ASSETS", $C31)</t>
        </r>
      </text>
    </comment>
    <comment ref="CD31" authorId="0" shapeId="0" xr:uid="{E510BCE9-C78E-4564-A761-DD6A010CCC75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ASSETS", $C31)</t>
        </r>
      </text>
    </comment>
    <comment ref="CF31" authorId="0" shapeId="0" xr:uid="{F60BAA14-503C-4FF8-9FE7-5FBEA0462795}">
      <text>
        <r>
          <rPr>
            <b/>
            <sz val="9"/>
            <color indexed="81"/>
            <rFont val="MS P ゴシック"/>
            <family val="3"/>
            <charset val="128"/>
          </rPr>
          <t>=CIQ($B31, "IQ_AP", $C31)</t>
        </r>
      </text>
    </comment>
    <comment ref="CG31" authorId="0" shapeId="0" xr:uid="{F9C3B34B-0567-4502-8A3D-7DEABD81BAB6}">
      <text>
        <r>
          <rPr>
            <b/>
            <sz val="9"/>
            <color indexed="81"/>
            <rFont val="MS P ゴシック"/>
            <family val="3"/>
            <charset val="128"/>
          </rPr>
          <t>=CIQ($B31, "IQ_AE", $C31)</t>
        </r>
      </text>
    </comment>
    <comment ref="CH31" authorId="0" shapeId="0" xr:uid="{2DE78000-9B3C-4A9C-912E-3E1042651EA8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", $C31)</t>
        </r>
      </text>
    </comment>
    <comment ref="CI31" authorId="0" shapeId="0" xr:uid="{F660A0D7-999C-4D5A-94FF-85F2600D1EF1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PORT_DEBT", $C31)</t>
        </r>
      </text>
    </comment>
    <comment ref="CJ31" authorId="0" shapeId="0" xr:uid="{60AE4476-2C7D-4C9B-BD1C-1D813AC8C045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PORT_LEASES", $C31)</t>
        </r>
      </text>
    </comment>
    <comment ref="CK31" authorId="0" shapeId="0" xr:uid="{54E4577D-21CE-4B3B-A3F9-E140837758A4}">
      <text>
        <r>
          <rPr>
            <b/>
            <sz val="9"/>
            <color indexed="81"/>
            <rFont val="MS P ゴシック"/>
            <family val="3"/>
            <charset val="128"/>
          </rPr>
          <t>=CIQ($B31, "IQ_INC_TAX_PAY_CURRENT", $C31)</t>
        </r>
      </text>
    </comment>
    <comment ref="CL31" authorId="0" shapeId="0" xr:uid="{0A89FC72-74D3-4229-B22E-DB52919EF86D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CL_SUPPL", $C31)</t>
        </r>
      </text>
    </comment>
    <comment ref="CM31" authorId="0" shapeId="0" xr:uid="{4EA0C05B-62AD-45A8-9756-6D16F38567AB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L", $C31)</t>
        </r>
      </text>
    </comment>
    <comment ref="CN31" authorId="0" shapeId="0" xr:uid="{C13A7B09-AF94-49DE-804C-94F677C8D2E8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", $C31)</t>
        </r>
      </text>
    </comment>
    <comment ref="CO31" authorId="0" shapeId="0" xr:uid="{B172605A-8EF9-49BA-A47C-D3A939614C64}">
      <text>
        <r>
          <rPr>
            <b/>
            <sz val="9"/>
            <color indexed="81"/>
            <rFont val="MS P ゴシック"/>
            <family val="3"/>
            <charset val="128"/>
          </rPr>
          <t>=CIQ($B31, "IQ_CAPITAL_LEASES", $C31)</t>
        </r>
      </text>
    </comment>
    <comment ref="CP31" authorId="0" shapeId="0" xr:uid="{65124059-DEE8-421B-BA93-AF9A1BCBFF77}">
      <text>
        <r>
          <rPr>
            <b/>
            <sz val="9"/>
            <color indexed="81"/>
            <rFont val="MS P ゴシック"/>
            <family val="3"/>
            <charset val="128"/>
          </rPr>
          <t>=CIQ($B31, "IQ_PENSION", $C31)</t>
        </r>
      </text>
    </comment>
    <comment ref="CQ31" authorId="0" shapeId="0" xr:uid="{B1155272-B49B-4070-80C4-A6DF3B921772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LIAB_LT", $C31)</t>
        </r>
      </text>
    </comment>
    <comment ref="CR31" authorId="0" shapeId="0" xr:uid="{459A940B-2026-42D6-9D35-86E214C3185D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LIAB_LT", $C31)</t>
        </r>
      </text>
    </comment>
    <comment ref="CS31" authorId="0" shapeId="0" xr:uid="{E3B951FC-B8B1-4C21-B3E1-132DD173D718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", $C31)</t>
        </r>
      </text>
    </comment>
    <comment ref="CT31" authorId="0" shapeId="0" xr:uid="{F2EC142F-9618-4A11-AF97-539D79D5197A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", $C31)</t>
        </r>
      </text>
    </comment>
    <comment ref="CU31" authorId="0" shapeId="0" xr:uid="{4393D13F-8F85-4026-8712-3C22781A38CD}">
      <text>
        <r>
          <rPr>
            <b/>
            <sz val="9"/>
            <color indexed="81"/>
            <rFont val="MS P ゴシック"/>
            <family val="3"/>
            <charset val="128"/>
          </rPr>
          <t>=CIQ($B31, "IQ_APIC", $C31)</t>
        </r>
      </text>
    </comment>
    <comment ref="CV31" authorId="0" shapeId="0" xr:uid="{4B9307BC-67CD-4E13-9A56-B6CE0D7B47C1}">
      <text>
        <r>
          <rPr>
            <b/>
            <sz val="9"/>
            <color indexed="81"/>
            <rFont val="MS P ゴシック"/>
            <family val="3"/>
            <charset val="128"/>
          </rPr>
          <t>=CIQ($B31, "IQ_RE", $C31)</t>
        </r>
      </text>
    </comment>
    <comment ref="CW31" authorId="0" shapeId="0" xr:uid="{0A0B2F75-B4E0-43F5-B0C7-36F354E3E194}">
      <text>
        <r>
          <rPr>
            <b/>
            <sz val="9"/>
            <color indexed="81"/>
            <rFont val="MS P ゴシック"/>
            <family val="3"/>
            <charset val="128"/>
          </rPr>
          <t>=CIQ($B31, "IQ_TREASURY", $C31)</t>
        </r>
      </text>
    </comment>
    <comment ref="CX31" authorId="0" shapeId="0" xr:uid="{38FDB24B-C3D8-4A79-8372-5A8224794DD5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EQUITY", $C31)</t>
        </r>
      </text>
    </comment>
    <comment ref="CY31" authorId="0" shapeId="0" xr:uid="{776B662C-680B-4780-B8BE-C1FDAF08A197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OMMON_EQUITY", $C31)</t>
        </r>
      </text>
    </comment>
    <comment ref="CZ31" authorId="0" shapeId="0" xr:uid="{4BBFD393-FF83-4B97-9736-A1A1EDA2A06F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", $C31)</t>
        </r>
      </text>
    </comment>
    <comment ref="DA31" authorId="0" shapeId="0" xr:uid="{1784F55E-41FB-4332-A564-4EDAAC89D4F9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EQUITY", $C31)</t>
        </r>
      </text>
    </comment>
    <comment ref="DB31" authorId="0" shapeId="0" xr:uid="{12451A89-CD99-4446-B809-BE60A2460E5A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_EQUITY", $C31)</t>
        </r>
      </text>
    </comment>
    <comment ref="DD31" authorId="0" shapeId="0" xr:uid="{83304F7C-BF39-4D10-97DA-46A5849A31D6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UTSTANDING_FILING_DATE", $C31)</t>
        </r>
      </text>
    </comment>
    <comment ref="DE31" authorId="0" shapeId="0" xr:uid="{7A1A954C-27FD-4FBC-B66F-E773F60771B6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UTSTANDING_BS_DATE", $C31)</t>
        </r>
      </text>
    </comment>
    <comment ref="DF31" authorId="0" shapeId="0" xr:uid="{A3864BD6-F334-4FB6-AA2C-4FDC8B82A834}">
      <text>
        <r>
          <rPr>
            <b/>
            <sz val="9"/>
            <color indexed="81"/>
            <rFont val="MS P ゴシック"/>
            <family val="3"/>
            <charset val="128"/>
          </rPr>
          <t>=CIQ($B31, "IQ_BV_SHARE", $C31)</t>
        </r>
      </text>
    </comment>
    <comment ref="DG31" authorId="0" shapeId="0" xr:uid="{B33E3F08-697E-48EE-BD1E-5AAF1C99B6D2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", $C31)</t>
        </r>
      </text>
    </comment>
    <comment ref="DH31" authorId="0" shapeId="0" xr:uid="{1434C021-4DAD-4061-9813-0DB60C473DB0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", $C31)</t>
        </r>
      </text>
    </comment>
    <comment ref="DI31" authorId="0" shapeId="0" xr:uid="{2FF3A277-C414-459F-913A-0F91EB55F4D2}">
      <text>
        <r>
          <rPr>
            <b/>
            <sz val="9"/>
            <color indexed="81"/>
            <rFont val="MS P ゴシック"/>
            <family val="3"/>
            <charset val="128"/>
          </rPr>
          <t>=CIQ($B31, "IQ_DEBT_EQUIV_NET_PBO", $C31)</t>
        </r>
      </text>
    </comment>
    <comment ref="DJ31" authorId="0" shapeId="0" xr:uid="{FC1DEEBB-EBF2-4579-AF1B-9E05C0A84AA8}">
      <text>
        <r>
          <rPr>
            <b/>
            <sz val="9"/>
            <color indexed="81"/>
            <rFont val="MS P ゴシック"/>
            <family val="3"/>
            <charset val="128"/>
          </rPr>
          <t>=CIQ($B31, "IQ_DEBT_EQUIV_OPER_LEASE", $C31)</t>
        </r>
      </text>
    </comment>
    <comment ref="DK31" authorId="0" shapeId="0" xr:uid="{70859318-FE60-435A-818B-A92C497A2D22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TOTAL", $C31)</t>
        </r>
      </text>
    </comment>
    <comment ref="DL31" authorId="0" shapeId="0" xr:uid="{9E393E0E-96C6-42FF-89A4-86D735EC0FE0}">
      <text>
        <r>
          <rPr>
            <b/>
            <sz val="9"/>
            <color indexed="81"/>
            <rFont val="MS P ゴシック"/>
            <family val="3"/>
            <charset val="128"/>
          </rPr>
          <t>=CIQ($B31, "IQ_EQUITY_METHOD", $C31)</t>
        </r>
      </text>
    </comment>
    <comment ref="DM31" authorId="0" shapeId="0" xr:uid="{CA9EAF83-1550-481B-8E6C-83A0D93D16B4}">
      <text>
        <r>
          <rPr>
            <b/>
            <sz val="9"/>
            <color indexed="81"/>
            <rFont val="MS P ゴシック"/>
            <family val="3"/>
            <charset val="128"/>
          </rPr>
          <t>=CIQ($B31, "IQ_RAW_INV", $C31)</t>
        </r>
      </text>
    </comment>
    <comment ref="DN31" authorId="0" shapeId="0" xr:uid="{0AD42A1A-EBA0-4DAB-8168-2412FD8FAF3B}">
      <text>
        <r>
          <rPr>
            <b/>
            <sz val="9"/>
            <color indexed="81"/>
            <rFont val="MS P ゴシック"/>
            <family val="3"/>
            <charset val="128"/>
          </rPr>
          <t>=CIQ($B31, "IQ_WIP_INV", $C31)</t>
        </r>
      </text>
    </comment>
    <comment ref="DO31" authorId="0" shapeId="0" xr:uid="{77545B6C-482C-4481-BA4D-A2D82DE009D0}">
      <text>
        <r>
          <rPr>
            <b/>
            <sz val="9"/>
            <color indexed="81"/>
            <rFont val="MS P ゴシック"/>
            <family val="3"/>
            <charset val="128"/>
          </rPr>
          <t>=CIQ($B31, "IQ_FINISHED_INV", $C31)</t>
        </r>
      </text>
    </comment>
    <comment ref="DP31" authorId="0" shapeId="0" xr:uid="{F429CF20-3843-44D8-8DD8-8EB2BF8626FB}">
      <text>
        <r>
          <rPr>
            <b/>
            <sz val="9"/>
            <color indexed="81"/>
            <rFont val="MS P ゴシック"/>
            <family val="3"/>
            <charset val="128"/>
          </rPr>
          <t>=CIQ($B31, "IQ_LAND", $C31)</t>
        </r>
      </text>
    </comment>
    <comment ref="DQ31" authorId="0" shapeId="0" xr:uid="{9B5716B3-392A-42EB-8CA0-57C00CC5E8A5}">
      <text>
        <r>
          <rPr>
            <b/>
            <sz val="9"/>
            <color indexed="81"/>
            <rFont val="MS P ゴシック"/>
            <family val="3"/>
            <charset val="128"/>
          </rPr>
          <t>=CIQ($B31, "IQ_BUILDINGS", $C31)</t>
        </r>
      </text>
    </comment>
    <comment ref="DR31" authorId="0" shapeId="0" xr:uid="{41A319A6-C68F-464F-8050-79EBF99A60BB}">
      <text>
        <r>
          <rPr>
            <b/>
            <sz val="9"/>
            <color indexed="81"/>
            <rFont val="MS P ゴシック"/>
            <family val="3"/>
            <charset val="128"/>
          </rPr>
          <t>=CIQ($B31, "IQ_MACHINERY", $C31)</t>
        </r>
      </text>
    </comment>
    <comment ref="DS31" authorId="0" shapeId="0" xr:uid="{8B57ABB0-DC5E-443B-86CA-D54F5DFCBCCF}">
      <text>
        <r>
          <rPr>
            <b/>
            <sz val="9"/>
            <color indexed="81"/>
            <rFont val="MS P ゴシック"/>
            <family val="3"/>
            <charset val="128"/>
          </rPr>
          <t>=CIQ($B31, "IQ_CIP", $C31)</t>
        </r>
      </text>
    </comment>
    <comment ref="DT31" authorId="0" shapeId="0" xr:uid="{A0A8A121-0277-4D8C-939F-2FB2FF7036F5}">
      <text>
        <r>
          <rPr>
            <b/>
            <sz val="9"/>
            <color indexed="81"/>
            <rFont val="MS P ゴシック"/>
            <family val="3"/>
            <charset val="128"/>
          </rPr>
          <t>=CIQ($B31, "IQ_FULL_TIME", $C31)</t>
        </r>
      </text>
    </comment>
    <comment ref="DU31" authorId="0" shapeId="0" xr:uid="{8810D63A-646E-455A-9549-ED13E5C70417}">
      <text>
        <r>
          <rPr>
            <b/>
            <sz val="9"/>
            <color indexed="81"/>
            <rFont val="MS P ゴシック"/>
            <family val="3"/>
            <charset val="128"/>
          </rPr>
          <t>=CIQ($B31, "IQ_PART_TIME", $C31)</t>
        </r>
      </text>
    </comment>
    <comment ref="DW31" authorId="0" shapeId="0" xr:uid="{2DF34335-9FEA-49C7-BD8A-EE1E0078BE6C}">
      <text>
        <r>
          <rPr>
            <b/>
            <sz val="9"/>
            <color indexed="81"/>
            <rFont val="MS P ゴシック"/>
            <family val="3"/>
            <charset val="128"/>
          </rPr>
          <t>=CIQ($B31, "IQ_NI_CF", $C31)</t>
        </r>
      </text>
    </comment>
    <comment ref="DX31" authorId="0" shapeId="0" xr:uid="{8DC86653-7953-427B-91AB-65DDF4408248}">
      <text>
        <r>
          <rPr>
            <b/>
            <sz val="9"/>
            <color indexed="81"/>
            <rFont val="MS P ゴシック"/>
            <family val="3"/>
            <charset val="128"/>
          </rPr>
          <t>=CIQ($B31, "IQ_DA_SUPPL_CF", $C31)</t>
        </r>
      </text>
    </comment>
    <comment ref="DY31" authorId="0" shapeId="0" xr:uid="{8166B1AD-AD35-439E-BC03-0E574EE88652}">
      <text>
        <r>
          <rPr>
            <b/>
            <sz val="9"/>
            <color indexed="81"/>
            <rFont val="MS P ゴシック"/>
            <family val="3"/>
            <charset val="128"/>
          </rPr>
          <t>=CIQ($B31, "IQ_GW_INTAN_AMORT_CF", $C31)</t>
        </r>
      </text>
    </comment>
    <comment ref="DZ31" authorId="0" shapeId="0" xr:uid="{F1EF3A9C-07C7-4D93-A789-6B188C709D25}">
      <text>
        <r>
          <rPr>
            <b/>
            <sz val="9"/>
            <color indexed="81"/>
            <rFont val="MS P ゴシック"/>
            <family val="3"/>
            <charset val="128"/>
          </rPr>
          <t>=CIQ($B31, "IQ_DA_CF", $C31)</t>
        </r>
      </text>
    </comment>
    <comment ref="EA31" authorId="0" shapeId="0" xr:uid="{2563D0AC-7851-4FB9-A001-28E72B1566C2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CF", $C31)</t>
        </r>
      </text>
    </comment>
    <comment ref="EB31" authorId="0" shapeId="0" xr:uid="{8CD6E976-E06B-4F1E-B8E3-0BE2305AB1F6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ASSETS_CF", $C31)</t>
        </r>
      </text>
    </comment>
    <comment ref="EC31" authorId="0" shapeId="0" xr:uid="{8263D02D-D6C3-4A72-BA0C-52C3DB21849D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INVEST_CF", $C31)</t>
        </r>
      </text>
    </comment>
    <comment ref="ED31" authorId="0" shapeId="0" xr:uid="{5943F5E9-A4F5-4C03-AFA0-7D2132097A6A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WRITEDOWN_CF", $C31)</t>
        </r>
      </text>
    </comment>
    <comment ref="EE31" authorId="0" shapeId="0" xr:uid="{591DB88A-9D61-4CE5-86BB-EF1F57ED5021}">
      <text>
        <r>
          <rPr>
            <b/>
            <sz val="9"/>
            <color indexed="81"/>
            <rFont val="MS P ゴシック"/>
            <family val="3"/>
            <charset val="128"/>
          </rPr>
          <t>=CIQ($B31, "IQ_INC_EQUITY_CF", $C31)</t>
        </r>
      </text>
    </comment>
    <comment ref="EF31" authorId="0" shapeId="0" xr:uid="{0452FCC2-809D-4FFF-842D-FFCA306E9434}">
      <text>
        <r>
          <rPr>
            <b/>
            <sz val="9"/>
            <color indexed="81"/>
            <rFont val="MS P ゴシック"/>
            <family val="3"/>
            <charset val="128"/>
          </rPr>
          <t>=CIQ($B31, "IQ_PROV_BAD_DEBTS_CF", $C31)</t>
        </r>
      </text>
    </comment>
    <comment ref="EG31" authorId="0" shapeId="0" xr:uid="{90A54455-6B16-45E7-BBB0-32F3788FB229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OPER_ACT", $C31)</t>
        </r>
      </text>
    </comment>
    <comment ref="EH31" authorId="0" shapeId="0" xr:uid="{27624F14-60A7-4B7E-A14D-647F1C6B6EDA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AR", $C31)</t>
        </r>
      </text>
    </comment>
    <comment ref="EI31" authorId="0" shapeId="0" xr:uid="{5964E5CF-FEB3-4665-ADC6-F8A52A8C76FA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INVENTORY", $C31)</t>
        </r>
      </text>
    </comment>
    <comment ref="EJ31" authorId="0" shapeId="0" xr:uid="{62829515-178F-4EC7-A6B7-615CB368FF01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AP", $C31)</t>
        </r>
      </text>
    </comment>
    <comment ref="EK31" authorId="0" shapeId="0" xr:uid="{A6CE4C73-BEEA-4927-AEFF-5EB1F5472E31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OTHER_NET_OPER_ASSETS", $C31)</t>
        </r>
      </text>
    </comment>
    <comment ref="EL31" authorId="0" shapeId="0" xr:uid="{EBF674CC-155D-473F-9372-B37D69D5991E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OPER", $C31)</t>
        </r>
      </text>
    </comment>
    <comment ref="EM31" authorId="0" shapeId="0" xr:uid="{389ED116-2354-414E-9509-F607588D39C4}">
      <text>
        <r>
          <rPr>
            <b/>
            <sz val="9"/>
            <color indexed="81"/>
            <rFont val="MS P ゴシック"/>
            <family val="3"/>
            <charset val="128"/>
          </rPr>
          <t>=CIQ($B31, "IQ_CAPEX", $C31)</t>
        </r>
      </text>
    </comment>
    <comment ref="EN31" authorId="0" shapeId="0" xr:uid="{EFB8650E-A5F1-4874-A01C-A560403A1EE6}">
      <text>
        <r>
          <rPr>
            <b/>
            <sz val="9"/>
            <color indexed="81"/>
            <rFont val="MS P ゴシック"/>
            <family val="3"/>
            <charset val="128"/>
          </rPr>
          <t>=CIQ($B31, "IQ_SALE_PPE_CF", $C31)</t>
        </r>
      </text>
    </comment>
    <comment ref="EO31" authorId="0" shapeId="0" xr:uid="{5B23DDB0-4463-423F-A129-554CA0355CBA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ACQUIRE_CF", $C31)</t>
        </r>
      </text>
    </comment>
    <comment ref="EP31" authorId="0" shapeId="0" xr:uid="{B72F5C71-EFD0-448B-9737-4E4A623EB79F}">
      <text>
        <r>
          <rPr>
            <b/>
            <sz val="9"/>
            <color indexed="81"/>
            <rFont val="MS P ゴシック"/>
            <family val="3"/>
            <charset val="128"/>
          </rPr>
          <t>=CIQ($B31, "IQ_DIVEST_CF", $C31)</t>
        </r>
      </text>
    </comment>
    <comment ref="EQ31" authorId="0" shapeId="0" xr:uid="{8D1C9F65-A572-4734-BED0-8F7B41C602CE}">
      <text>
        <r>
          <rPr>
            <b/>
            <sz val="9"/>
            <color indexed="81"/>
            <rFont val="MS P ゴシック"/>
            <family val="3"/>
            <charset val="128"/>
          </rPr>
          <t>=CIQ($B31, "IQ_SALE_INTAN_CF", $C31)</t>
        </r>
      </text>
    </comment>
    <comment ref="ER31" authorId="0" shapeId="0" xr:uid="{390089F4-FC58-4FBB-975E-320D2F2F45CB}">
      <text>
        <r>
          <rPr>
            <b/>
            <sz val="9"/>
            <color indexed="81"/>
            <rFont val="MS P ゴシック"/>
            <family val="3"/>
            <charset val="128"/>
          </rPr>
          <t>=CIQ($B31, "IQ_INVEST_SECURITY_CF", $C31)</t>
        </r>
      </text>
    </comment>
    <comment ref="ES31" authorId="0" shapeId="0" xr:uid="{CD3C17BC-504E-437E-A14B-8C1E31EE27C7}">
      <text>
        <r>
          <rPr>
            <b/>
            <sz val="9"/>
            <color indexed="81"/>
            <rFont val="MS P ゴシック"/>
            <family val="3"/>
            <charset val="128"/>
          </rPr>
          <t>=CIQ($B31, "IQ_INVEST_LOANS_CF", $C31)</t>
        </r>
      </text>
    </comment>
    <comment ref="ET31" authorId="0" shapeId="0" xr:uid="{A28805A4-F40A-411C-823F-DF7C48864D7B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INVEST_ACT_SUPPL", $C31)</t>
        </r>
      </text>
    </comment>
    <comment ref="EU31" authorId="0" shapeId="0" xr:uid="{CE613E84-411D-4BA3-9B55-EAD9417B5382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INVEST", $C31)</t>
        </r>
      </text>
    </comment>
    <comment ref="EV31" authorId="0" shapeId="0" xr:uid="{BA8A2A18-21C4-4242-8A86-B5C4A4A67746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_ISSUED", $C31)</t>
        </r>
      </text>
    </comment>
    <comment ref="EW31" authorId="0" shapeId="0" xr:uid="{09C2CCC7-0296-4F0B-9600-A9E75309F462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ISSUED", $C31)</t>
        </r>
      </text>
    </comment>
    <comment ref="EX31" authorId="0" shapeId="0" xr:uid="{43B863B0-C3C1-47BB-94A4-639432D06936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ISSUED", $C31)</t>
        </r>
      </text>
    </comment>
    <comment ref="EY31" authorId="0" shapeId="0" xr:uid="{8B977ABD-39C0-4B50-A0C7-EDEB25D1A2A8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_REPAID", $C31)</t>
        </r>
      </text>
    </comment>
    <comment ref="EZ31" authorId="0" shapeId="0" xr:uid="{D0F25648-4805-416A-9BAD-6439B4E2FA4F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REPAID", $C31)</t>
        </r>
      </text>
    </comment>
    <comment ref="FA31" authorId="0" shapeId="0" xr:uid="{C162DC0D-BA15-4296-AE8C-87A4AAB235F1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REPAID", $C31)</t>
        </r>
      </text>
    </comment>
    <comment ref="FB31" authorId="0" shapeId="0" xr:uid="{357EEE92-93F8-4D0F-B2F3-BD7EB5D4C02B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ISSUED", $C31)</t>
        </r>
      </text>
    </comment>
    <comment ref="FC31" authorId="0" shapeId="0" xr:uid="{CFDC05A9-4179-4954-8760-3C4A41ABF676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REP", $C31)</t>
        </r>
      </text>
    </comment>
    <comment ref="FD31" authorId="0" shapeId="0" xr:uid="{05ECD8BA-62B6-4D9A-A49D-498A5C77C8F9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DIV_CF", $C31)</t>
        </r>
      </text>
    </comment>
    <comment ref="FE31" authorId="0" shapeId="0" xr:uid="{2D3755C2-E6F9-410F-9B46-CD10E6E677FA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PREF_DIV_CF", $C31)</t>
        </r>
      </text>
    </comment>
    <comment ref="FF31" authorId="0" shapeId="0" xr:uid="{A982CDBA-6EA4-4FA7-ACA1-FE9610310A37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IV_PAID_CF", $C31)</t>
        </r>
      </text>
    </comment>
    <comment ref="FG31" authorId="0" shapeId="0" xr:uid="{636D70CD-9AE9-4FF8-B263-617E6B67097D}">
      <text>
        <r>
          <rPr>
            <b/>
            <sz val="9"/>
            <color indexed="81"/>
            <rFont val="MS P ゴシック"/>
            <family val="3"/>
            <charset val="128"/>
          </rPr>
          <t>=CIQ($B31, "IQ_SPECIAL_DIV_CF", $C31)</t>
        </r>
      </text>
    </comment>
    <comment ref="FH31" authorId="0" shapeId="0" xr:uid="{4284B5F2-6840-4927-B8F2-9381FB157026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FINANCE_ACT_SUPPL", $C31)</t>
        </r>
      </text>
    </comment>
    <comment ref="FI31" authorId="0" shapeId="0" xr:uid="{C027D26A-88A6-4582-86CE-F747E88BB510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FINAN", $C31)</t>
        </r>
      </text>
    </comment>
    <comment ref="FJ31" authorId="0" shapeId="0" xr:uid="{43002572-0CFF-490B-9994-38EFC674E48E}">
      <text>
        <r>
          <rPr>
            <b/>
            <sz val="9"/>
            <color indexed="81"/>
            <rFont val="MS P ゴシック"/>
            <family val="3"/>
            <charset val="128"/>
          </rPr>
          <t>=CIQ($B31, "IQ_FX", $C31)</t>
        </r>
      </text>
    </comment>
    <comment ref="FK31" authorId="0" shapeId="0" xr:uid="{25EA8127-16E4-400F-AE1F-F5E53F74CBAF}">
      <text>
        <r>
          <rPr>
            <b/>
            <sz val="9"/>
            <color indexed="81"/>
            <rFont val="MS P ゴシック"/>
            <family val="3"/>
            <charset val="128"/>
          </rPr>
          <t>=CIQ($B31, "IQ_NET_CHANGE", $C31)</t>
        </r>
      </text>
    </comment>
    <comment ref="FM31" authorId="0" shapeId="0" xr:uid="{3D168D32-8631-47C0-8FEF-0CE227E4BAF4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INTEREST", $C31)</t>
        </r>
      </text>
    </comment>
    <comment ref="FN31" authorId="0" shapeId="0" xr:uid="{A5AC7746-60DA-4E5E-A5C7-D73C1E1895A5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TAXES", $C31)</t>
        </r>
      </text>
    </comment>
    <comment ref="FO31" authorId="0" shapeId="0" xr:uid="{AAC7461D-7452-4E8B-B3B9-DE74C71E0FF5}">
      <text>
        <r>
          <rPr>
            <b/>
            <sz val="9"/>
            <color indexed="81"/>
            <rFont val="MS P ゴシック"/>
            <family val="3"/>
            <charset val="128"/>
          </rPr>
          <t>=CIQ($B31, "IQ_LEVERED_FCF", $C31)</t>
        </r>
      </text>
    </comment>
    <comment ref="FP31" authorId="0" shapeId="0" xr:uid="{DA49D2C0-7709-4E88-9122-AE2A2BA8736E}">
      <text>
        <r>
          <rPr>
            <b/>
            <sz val="9"/>
            <color indexed="81"/>
            <rFont val="MS P ゴシック"/>
            <family val="3"/>
            <charset val="128"/>
          </rPr>
          <t>=CIQ($B31, "IQ_UNLEVERED_FCF", $C31)</t>
        </r>
      </text>
    </comment>
    <comment ref="FQ31" authorId="0" shapeId="0" xr:uid="{CB3167DF-AD90-43D6-9821-1B5E361B6FAC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NET_WORKING_CAPITAL", $C31)</t>
        </r>
      </text>
    </comment>
    <comment ref="FR31" authorId="0" shapeId="0" xr:uid="{754DCEBE-679C-427C-A998-72A9B3B03C08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ISSUED", $C31)</t>
        </r>
      </text>
    </comment>
    <comment ref="FS31" authorId="0" shapeId="0" xr:uid="{44759E65-C959-4942-87DA-341103AF26C6}">
      <text>
        <r>
          <rPr>
            <b/>
            <sz val="9"/>
            <color indexed="81"/>
            <rFont val="MS P ゴシック"/>
            <family val="3"/>
            <charset val="128"/>
          </rPr>
          <t>=CIQ($B31, "IQ_FILING_CURRENCY", $C31)</t>
        </r>
      </text>
    </comment>
    <comment ref="FT31" authorId="0" shapeId="0" xr:uid="{65599F41-9EE3-4299-AB19-B04260655938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DATE_IS", $C31)</t>
        </r>
      </text>
    </comment>
    <comment ref="FU31" authorId="0" shapeId="0" xr:uid="{4A9CA878-9866-46A6-8537-31AF1174E009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LENGTH_IS", $C31)</t>
        </r>
      </text>
    </comment>
    <comment ref="FV31" authorId="0" shapeId="0" xr:uid="{AC7A47CA-7877-44F0-9CA6-167B34012648}">
      <text>
        <r>
          <rPr>
            <b/>
            <sz val="9"/>
            <color indexed="81"/>
            <rFont val="MS P ゴシック"/>
            <family val="3"/>
            <charset val="128"/>
          </rPr>
          <t>=CIQ($B31, "IQ_MARKETCAP", $FT31)</t>
        </r>
      </text>
    </comment>
    <comment ref="FW31" authorId="0" shapeId="0" xr:uid="{8BB9093F-8149-4F28-A60F-AA310C2C8799}">
      <text>
        <r>
          <rPr>
            <b/>
            <sz val="9"/>
            <color indexed="81"/>
            <rFont val="MS P ゴシック"/>
            <family val="3"/>
            <charset val="128"/>
          </rPr>
          <t>=CIQ($B31, "IQ_CUSTOM_BETA", $FT31)</t>
        </r>
      </text>
    </comment>
    <comment ref="FX31" authorId="0" shapeId="0" xr:uid="{344821F6-D81A-4924-9C5E-A0244F840901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5YR", $FT31)</t>
        </r>
      </text>
    </comment>
    <comment ref="FY31" authorId="0" shapeId="0" xr:uid="{900F219A-0CAB-4783-824C-13F51009D5E3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2YR", $FT31)</t>
        </r>
      </text>
    </comment>
    <comment ref="FZ31" authorId="0" shapeId="0" xr:uid="{C7137DFF-594C-401A-B5CE-7FB90EBC2406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1YR", $FT31)</t>
        </r>
      </text>
    </comment>
    <comment ref="GC31" authorId="0" shapeId="0" xr:uid="{207C481F-C861-4EF3-A22F-1BD1E74B37A9}">
      <text>
        <r>
          <rPr>
            <b/>
            <sz val="9"/>
            <color indexed="81"/>
            <rFont val="MS P ゴシック"/>
            <family val="3"/>
            <charset val="128"/>
          </rPr>
          <t>=CIQ(B31, "IQ_CUSTOM_BETA", "-104W", FT31, , "^TOPIX", "JPY", "H")</t>
        </r>
      </text>
    </comment>
    <comment ref="GD31" authorId="0" shapeId="0" xr:uid="{69BA4B80-76DC-4DF9-A7BF-56BD62C13E77}">
      <text>
        <r>
          <rPr>
            <b/>
            <sz val="9"/>
            <color indexed="81"/>
            <rFont val="MS P ゴシック"/>
            <family val="3"/>
            <charset val="128"/>
          </rPr>
          <t>=CIQ(B31, "IQ_CUSTOM_BETA", "-104W", FT31, , "^N225", "JPY", "H")</t>
        </r>
      </text>
    </comment>
    <comment ref="E32" authorId="0" shapeId="0" xr:uid="{6A73CAEA-6436-4C25-822D-13F540A89B65}">
      <text>
        <r>
          <rPr>
            <b/>
            <sz val="9"/>
            <color indexed="81"/>
            <rFont val="MS P ゴシック"/>
            <family val="3"/>
            <charset val="128"/>
          </rPr>
          <t>=CIQ($B32, "IQ_REV", $C32)</t>
        </r>
      </text>
    </comment>
    <comment ref="F32" authorId="0" shapeId="0" xr:uid="{6C091797-5351-4152-A198-283D63EDE0EA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REV", $C32)</t>
        </r>
      </text>
    </comment>
    <comment ref="G32" authorId="0" shapeId="0" xr:uid="{320A8E7B-A2A8-4DF1-AF0D-5CF987022F09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REV", $C32)</t>
        </r>
      </text>
    </comment>
    <comment ref="H32" authorId="0" shapeId="0" xr:uid="{E110B8BE-244F-497A-8BE5-4AE01360DB73}">
      <text>
        <r>
          <rPr>
            <b/>
            <sz val="9"/>
            <color indexed="81"/>
            <rFont val="MS P ゴシック"/>
            <family val="3"/>
            <charset val="128"/>
          </rPr>
          <t>=CIQ($B32, "IQ_COGS", $C32)</t>
        </r>
      </text>
    </comment>
    <comment ref="I32" authorId="0" shapeId="0" xr:uid="{9993CBA3-355A-4375-8EAE-7FACF5C2F1A1}">
      <text>
        <r>
          <rPr>
            <b/>
            <sz val="9"/>
            <color indexed="81"/>
            <rFont val="MS P ゴシック"/>
            <family val="3"/>
            <charset val="128"/>
          </rPr>
          <t>=CIQ($B32, "IQ_GP", $C32)</t>
        </r>
      </text>
    </comment>
    <comment ref="J32" authorId="0" shapeId="0" xr:uid="{A619280E-3931-4283-8B7F-C256D6F70F3F}">
      <text>
        <r>
          <rPr>
            <b/>
            <sz val="9"/>
            <color indexed="81"/>
            <rFont val="MS P ゴシック"/>
            <family val="3"/>
            <charset val="128"/>
          </rPr>
          <t>=CIQ($B32, "IQ_SGA_SUPPL", $C32)</t>
        </r>
      </text>
    </comment>
    <comment ref="K32" authorId="0" shapeId="0" xr:uid="{14804404-5594-4818-B32F-8CA86B459496}">
      <text>
        <r>
          <rPr>
            <b/>
            <sz val="9"/>
            <color indexed="81"/>
            <rFont val="MS P ゴシック"/>
            <family val="3"/>
            <charset val="128"/>
          </rPr>
          <t>=CIQ($B32, "IQ_PROV_BAD_DEBTS", $C32)</t>
        </r>
      </text>
    </comment>
    <comment ref="L32" authorId="0" shapeId="0" xr:uid="{EA8D397F-FCB1-42D2-A5D9-E79BB7AC9884}">
      <text>
        <r>
          <rPr>
            <b/>
            <sz val="9"/>
            <color indexed="81"/>
            <rFont val="MS P ゴシック"/>
            <family val="3"/>
            <charset val="128"/>
          </rPr>
          <t>=CIQ($B32, "IQ_RD_EXP", $C32)</t>
        </r>
      </text>
    </comment>
    <comment ref="M32" authorId="0" shapeId="0" xr:uid="{184E84C0-044A-4FB5-857E-BC00963D13AA}">
      <text>
        <r>
          <rPr>
            <b/>
            <sz val="9"/>
            <color indexed="81"/>
            <rFont val="MS P ゴシック"/>
            <family val="3"/>
            <charset val="128"/>
          </rPr>
          <t>=CIQ($B32, "IQ_DA_SUPPL", $C32)</t>
        </r>
      </text>
    </comment>
    <comment ref="N32" authorId="0" shapeId="0" xr:uid="{81E25EB4-69D4-4E6D-9F4F-D3BF9ACB7524}">
      <text>
        <r>
          <rPr>
            <b/>
            <sz val="9"/>
            <color indexed="81"/>
            <rFont val="MS P ゴシック"/>
            <family val="3"/>
            <charset val="128"/>
          </rPr>
          <t>=CIQ($B32, "IQ_GW_INTAN_AMORT", $C32)</t>
        </r>
      </text>
    </comment>
    <comment ref="O32" authorId="0" shapeId="0" xr:uid="{6603CF2F-F571-46BC-A926-8DE0E2ABE1F7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OPER", $C32)</t>
        </r>
      </text>
    </comment>
    <comment ref="P32" authorId="0" shapeId="0" xr:uid="{784C743D-71B7-4C31-9F51-413C56D4B550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THER_OPER", $C32)</t>
        </r>
      </text>
    </comment>
    <comment ref="Q32" authorId="0" shapeId="0" xr:uid="{70560EC8-9D4D-4872-84B7-A5BA8D1DF41C}">
      <text>
        <r>
          <rPr>
            <b/>
            <sz val="9"/>
            <color indexed="81"/>
            <rFont val="MS P ゴシック"/>
            <family val="3"/>
            <charset val="128"/>
          </rPr>
          <t>=CIQ($B32, "IQ_OPER_INC", $C32)</t>
        </r>
      </text>
    </comment>
    <comment ref="R32" authorId="0" shapeId="0" xr:uid="{9F5CD076-2BE7-4396-9986-5AC0D8B91035}">
      <text>
        <r>
          <rPr>
            <b/>
            <sz val="9"/>
            <color indexed="81"/>
            <rFont val="MS P ゴシック"/>
            <family val="3"/>
            <charset val="128"/>
          </rPr>
          <t>=CIQ($B32, "IQ_INTEREST_EXP", $C32)</t>
        </r>
      </text>
    </comment>
    <comment ref="S32" authorId="0" shapeId="0" xr:uid="{1A332F98-9D4B-402B-9059-D763215C78AE}">
      <text>
        <r>
          <rPr>
            <b/>
            <sz val="9"/>
            <color indexed="81"/>
            <rFont val="MS P ゴシック"/>
            <family val="3"/>
            <charset val="128"/>
          </rPr>
          <t>=CIQ($B32, "IQ_INTEREST_INVEST_INC", $C32)</t>
        </r>
      </text>
    </comment>
    <comment ref="T32" authorId="0" shapeId="0" xr:uid="{C67084B3-AB76-4F71-82A4-53D2073212FB}">
      <text>
        <r>
          <rPr>
            <b/>
            <sz val="9"/>
            <color indexed="81"/>
            <rFont val="MS P ゴシック"/>
            <family val="3"/>
            <charset val="128"/>
          </rPr>
          <t>=CIQ($B32, "IQ_NET_INTEREST_EXP", $C32)</t>
        </r>
      </text>
    </comment>
    <comment ref="U32" authorId="0" shapeId="0" xr:uid="{491743A7-7270-4794-AFC6-6D5A55A0CCC2}">
      <text>
        <r>
          <rPr>
            <b/>
            <sz val="9"/>
            <color indexed="81"/>
            <rFont val="MS P ゴシック"/>
            <family val="3"/>
            <charset val="128"/>
          </rPr>
          <t>=CIQ($B32, "IQ_INC_EQUITY", $C32)</t>
        </r>
      </text>
    </comment>
    <comment ref="V32" authorId="0" shapeId="0" xr:uid="{45B3E499-BC77-4AC9-9E71-A31D6840D9D4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CY_GAIN", $C32)</t>
        </r>
      </text>
    </comment>
    <comment ref="W32" authorId="0" shapeId="0" xr:uid="{AC9D3389-2973-47AA-AE5A-8FD7C106F7FF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NON_OPER_EXP_SUPPL", $C32)</t>
        </r>
      </text>
    </comment>
    <comment ref="X32" authorId="0" shapeId="0" xr:uid="{1128CA54-2C4C-4697-9809-E7C9D9234B6E}">
      <text>
        <r>
          <rPr>
            <b/>
            <sz val="9"/>
            <color indexed="81"/>
            <rFont val="MS P ゴシック"/>
            <family val="3"/>
            <charset val="128"/>
          </rPr>
          <t>=CIQ($B32, "IQ_EBT_EXCL", $C32)</t>
        </r>
      </text>
    </comment>
    <comment ref="Y32" authorId="0" shapeId="0" xr:uid="{6E278EC6-D955-4658-8989-40A2CBC42ECA}">
      <text>
        <r>
          <rPr>
            <b/>
            <sz val="9"/>
            <color indexed="81"/>
            <rFont val="MS P ゴシック"/>
            <family val="3"/>
            <charset val="128"/>
          </rPr>
          <t>=CIQ($B32, "IQ_IMPAIRMENT_GW", $C32)</t>
        </r>
      </text>
    </comment>
    <comment ref="Z32" authorId="0" shapeId="0" xr:uid="{F608754F-744F-4159-B2D4-E133BA96F56E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INVEST", $C32)</t>
        </r>
      </text>
    </comment>
    <comment ref="AA32" authorId="0" shapeId="0" xr:uid="{A5C539F8-A2A4-4B01-A531-FE4B9BB7365C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ASSETS", $C32)</t>
        </r>
      </text>
    </comment>
    <comment ref="AB32" authorId="0" shapeId="0" xr:uid="{F29C09BF-8D3C-434F-BF3A-10851D8EA5E3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WRITEDOWN", $C32)</t>
        </r>
      </text>
    </comment>
    <comment ref="AC32" authorId="0" shapeId="0" xr:uid="{104D340E-B5B3-4BBC-AF44-2B24335005BB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UNUSUAL_SUPPL", $C32)</t>
        </r>
      </text>
    </comment>
    <comment ref="AD32" authorId="0" shapeId="0" xr:uid="{7C0E46CC-346A-44E6-A628-B45E8090CDCF}">
      <text>
        <r>
          <rPr>
            <b/>
            <sz val="9"/>
            <color indexed="81"/>
            <rFont val="MS P ゴシック"/>
            <family val="3"/>
            <charset val="128"/>
          </rPr>
          <t>=CIQ($B32, "IQ_EBT", $C32)</t>
        </r>
      </text>
    </comment>
    <comment ref="AE32" authorId="0" shapeId="0" xr:uid="{C8943BB3-87E9-452C-9DA0-DA5E81BDEEEA}">
      <text>
        <r>
          <rPr>
            <b/>
            <sz val="9"/>
            <color indexed="81"/>
            <rFont val="MS P ゴシック"/>
            <family val="3"/>
            <charset val="128"/>
          </rPr>
          <t>=CIQ($B32, "IQ_INC_TAX", $C32)</t>
        </r>
      </text>
    </comment>
    <comment ref="AF32" authorId="0" shapeId="0" xr:uid="{FEF29842-6CF3-44B4-AA24-76C062E9BD59}">
      <text>
        <r>
          <rPr>
            <b/>
            <sz val="9"/>
            <color indexed="81"/>
            <rFont val="MS P ゴシック"/>
            <family val="3"/>
            <charset val="128"/>
          </rPr>
          <t>=CIQ($B32, "IQ_EARNING_CO", $C32)</t>
        </r>
      </text>
    </comment>
    <comment ref="AG32" authorId="0" shapeId="0" xr:uid="{31B43693-F8C3-44F1-9948-971DC95CDE32}">
      <text>
        <r>
          <rPr>
            <b/>
            <sz val="9"/>
            <color indexed="81"/>
            <rFont val="MS P ゴシック"/>
            <family val="3"/>
            <charset val="128"/>
          </rPr>
          <t>=CIQ($B32, "IQ_DO", $C32)</t>
        </r>
      </text>
    </comment>
    <comment ref="AH32" authorId="0" shapeId="0" xr:uid="{CD8B6797-7897-4BFB-9952-FBA86ADD2B7D}">
      <text>
        <r>
          <rPr>
            <b/>
            <sz val="9"/>
            <color indexed="81"/>
            <rFont val="MS P ゴシック"/>
            <family val="3"/>
            <charset val="128"/>
          </rPr>
          <t>=CIQ($B32, "IQ_EXTRA_ACC_ITEMS", $C32)</t>
        </r>
      </text>
    </comment>
    <comment ref="AI32" authorId="0" shapeId="0" xr:uid="{96BEA1BB-CCC9-43DD-9C36-C1AF89715384}">
      <text>
        <r>
          <rPr>
            <b/>
            <sz val="9"/>
            <color indexed="81"/>
            <rFont val="MS P ゴシック"/>
            <family val="3"/>
            <charset val="128"/>
          </rPr>
          <t>=CIQ($B32, "IQ_NI_COMPANY", $C32)</t>
        </r>
      </text>
    </comment>
    <comment ref="AJ32" authorId="0" shapeId="0" xr:uid="{019E6CEA-7A2A-4B90-9EAC-D423FF0D391F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IS", $C32)</t>
        </r>
      </text>
    </comment>
    <comment ref="AK32" authorId="0" shapeId="0" xr:uid="{75BF2F71-5695-4DD1-822A-EB134DA63AC6}">
      <text>
        <r>
          <rPr>
            <b/>
            <sz val="9"/>
            <color indexed="81"/>
            <rFont val="MS P ゴシック"/>
            <family val="3"/>
            <charset val="128"/>
          </rPr>
          <t>=CIQ($B32, "IQ_NI", $C32)</t>
        </r>
      </text>
    </comment>
    <comment ref="AL32" authorId="0" shapeId="0" xr:uid="{D7581B43-DB5C-4A9F-BE2A-4CFC864DECF5}">
      <text>
        <r>
          <rPr>
            <b/>
            <sz val="9"/>
            <color indexed="81"/>
            <rFont val="MS P ゴシック"/>
            <family val="3"/>
            <charset val="128"/>
          </rPr>
          <t>=CIQ($B32, "IQ_PREF_DIV_OTHER", $C32)</t>
        </r>
      </text>
    </comment>
    <comment ref="AN32" authorId="0" shapeId="0" xr:uid="{70DC6CED-E431-4C33-A22E-22A90F35EDB0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EPS_INCL", $C32)</t>
        </r>
      </text>
    </comment>
    <comment ref="AO32" authorId="0" shapeId="0" xr:uid="{50DCE224-952E-4F09-87F5-5D558AAFEF2E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EPS_EXCL", $C32)</t>
        </r>
      </text>
    </comment>
    <comment ref="AP32" authorId="0" shapeId="0" xr:uid="{6FF1BD24-2086-4EC5-B1CB-20015D8530B4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WEIGHT", $C32)</t>
        </r>
      </text>
    </comment>
    <comment ref="AQ32" authorId="0" shapeId="0" xr:uid="{B0A37B04-B620-41D7-9D2D-840E10265360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EPS_INCL", $C32)</t>
        </r>
      </text>
    </comment>
    <comment ref="AR32" authorId="0" shapeId="0" xr:uid="{E3C56B81-628E-4816-98B1-8C53220CF3D9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EPS_EXCL", $C32)</t>
        </r>
      </text>
    </comment>
    <comment ref="AS32" authorId="0" shapeId="0" xr:uid="{75645D38-E460-45F5-9009-25099B4BA908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WEIGHT", $C32)</t>
        </r>
      </text>
    </comment>
    <comment ref="AT32" authorId="0" shapeId="0" xr:uid="{06C6BB77-A293-4404-9955-8A0CE6726D13}">
      <text>
        <r>
          <rPr>
            <b/>
            <sz val="9"/>
            <color indexed="81"/>
            <rFont val="MS P ゴシック"/>
            <family val="3"/>
            <charset val="128"/>
          </rPr>
          <t>=CIQ($B32, "IQ_DIV_SHARE", $C32)</t>
        </r>
      </text>
    </comment>
    <comment ref="AU32" authorId="0" shapeId="0" xr:uid="{7E28BDB7-9B33-49E8-AD1F-D68EE3BA559D}">
      <text>
        <r>
          <rPr>
            <b/>
            <sz val="9"/>
            <color indexed="81"/>
            <rFont val="MS P ゴシック"/>
            <family val="3"/>
            <charset val="128"/>
          </rPr>
          <t>=-CIQ($B32, "IQ_TOTAL_DIV_PAID_CF", $C32)/CIQ($B32, "IQ_NI", $C32)</t>
        </r>
      </text>
    </comment>
    <comment ref="AW32" authorId="0" shapeId="0" xr:uid="{56B6CD3B-8356-4C0E-BA54-997B6D3E224A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", $C32)</t>
        </r>
      </text>
    </comment>
    <comment ref="AX32" authorId="0" shapeId="0" xr:uid="{F5ACFDF4-D928-431C-84EF-3F960AE5171A}">
      <text>
        <r>
          <rPr>
            <b/>
            <sz val="9"/>
            <color indexed="81"/>
            <rFont val="MS P ゴシック"/>
            <family val="3"/>
            <charset val="128"/>
          </rPr>
          <t>=CIQ($B32, "IQ_EBITA", $C32)</t>
        </r>
      </text>
    </comment>
    <comment ref="AY32" authorId="0" shapeId="0" xr:uid="{1F9ABE59-5CE0-4178-9BA8-65973B9982E8}">
      <text>
        <r>
          <rPr>
            <b/>
            <sz val="9"/>
            <color indexed="81"/>
            <rFont val="MS P ゴシック"/>
            <family val="3"/>
            <charset val="128"/>
          </rPr>
          <t>=CIQ($B32, "IQ_EBIT", $C32)</t>
        </r>
      </text>
    </comment>
    <comment ref="AZ32" authorId="0" shapeId="0" xr:uid="{8017FCB4-7952-4570-A835-0DA576FB6693}">
      <text>
        <r>
          <rPr>
            <b/>
            <sz val="9"/>
            <color indexed="81"/>
            <rFont val="MS P ゴシック"/>
            <family val="3"/>
            <charset val="128"/>
          </rPr>
          <t>=CIQ($B32, "IQ_EFFECT_TAX_RATE", $C32)/100</t>
        </r>
      </text>
    </comment>
    <comment ref="BA32" authorId="0" shapeId="0" xr:uid="{4720AE45-2C0C-471F-A43D-B3C89E569EF0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DATE_IS", $C32)</t>
        </r>
      </text>
    </comment>
    <comment ref="BC32" authorId="0" shapeId="0" xr:uid="{94976997-0192-48F9-9AA0-BEED54199D83}">
      <text>
        <r>
          <rPr>
            <b/>
            <sz val="9"/>
            <color indexed="81"/>
            <rFont val="MS P ゴシック"/>
            <family val="3"/>
            <charset val="128"/>
          </rPr>
          <t>=CIQ($B32, "IQ_ADVERTISING", $C32)</t>
        </r>
      </text>
    </comment>
    <comment ref="BD32" authorId="0" shapeId="0" xr:uid="{7FDC75D3-58E7-4BC3-B2C4-3264991B39D1}">
      <text>
        <r>
          <rPr>
            <b/>
            <sz val="9"/>
            <color indexed="81"/>
            <rFont val="MS P ゴシック"/>
            <family val="3"/>
            <charset val="128"/>
          </rPr>
          <t>=CIQ($B32, "IQ_SALES_MARKETING", $C32)</t>
        </r>
      </text>
    </comment>
    <comment ref="BE32" authorId="0" shapeId="0" xr:uid="{2964D4D0-FC83-4501-A431-1C95AD6C651D}">
      <text>
        <r>
          <rPr>
            <b/>
            <sz val="9"/>
            <color indexed="81"/>
            <rFont val="MS P ゴシック"/>
            <family val="3"/>
            <charset val="128"/>
          </rPr>
          <t>=CIQ($B32, "IQ_GA_EXP", $C32)</t>
        </r>
      </text>
    </comment>
    <comment ref="BF32" authorId="0" shapeId="0" xr:uid="{D19AD718-2246-42E0-911A-EFD1F5E57E43}">
      <text>
        <r>
          <rPr>
            <b/>
            <sz val="9"/>
            <color indexed="81"/>
            <rFont val="MS P ゴシック"/>
            <family val="3"/>
            <charset val="128"/>
          </rPr>
          <t>=CIQ($B32, "IQ_RD_EXP_FN", $C32)</t>
        </r>
      </text>
    </comment>
    <comment ref="BG32" authorId="0" shapeId="0" xr:uid="{41E4325A-B3A5-4C5D-B0DA-2FE06058EE9E}">
      <text>
        <r>
          <rPr>
            <b/>
            <sz val="9"/>
            <color indexed="81"/>
            <rFont val="MS P ゴシック"/>
            <family val="3"/>
            <charset val="128"/>
          </rPr>
          <t>=CIQ($B32, "IQ_NET_RENTAL_EXP", $C32)</t>
        </r>
      </text>
    </comment>
    <comment ref="BH32" authorId="0" shapeId="0" xr:uid="{52C585FE-281C-4A77-949C-1F54C29D20F6}">
      <text>
        <r>
          <rPr>
            <b/>
            <sz val="9"/>
            <color indexed="81"/>
            <rFont val="MS P ゴシック"/>
            <family val="3"/>
            <charset val="128"/>
          </rPr>
          <t>=CIQ($B32, "IQ_IMPUT_OPER_LEASE_INT_EXP", $C32)</t>
        </r>
      </text>
    </comment>
    <comment ref="BI32" authorId="0" shapeId="0" xr:uid="{066085D2-5822-4760-A4F4-3375784B4256}">
      <text>
        <r>
          <rPr>
            <b/>
            <sz val="9"/>
            <color indexed="81"/>
            <rFont val="MS P ゴシック"/>
            <family val="3"/>
            <charset val="128"/>
          </rPr>
          <t>=CIQ($B32, "IQ_IMPUT_OPER_LEASE_DEPR", $C32)</t>
        </r>
      </text>
    </comment>
    <comment ref="BL32" authorId="0" shapeId="0" xr:uid="{992270A5-15F0-47F5-94FE-4223F53A6FE9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EQUIV", $C32)</t>
        </r>
      </text>
    </comment>
    <comment ref="BM32" authorId="0" shapeId="0" xr:uid="{15211530-39DA-43F3-AB5B-B10E097D900E}">
      <text>
        <r>
          <rPr>
            <b/>
            <sz val="9"/>
            <color indexed="81"/>
            <rFont val="MS P ゴシック"/>
            <family val="3"/>
            <charset val="128"/>
          </rPr>
          <t>=CIQ($B32, "IQ_ST_INVEST", $C32)</t>
        </r>
      </text>
    </comment>
    <comment ref="BN32" authorId="0" shapeId="0" xr:uid="{FA3B4F52-5607-4580-9764-9B55CCFDE049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ST_INVEST", $C32)</t>
        </r>
      </text>
    </comment>
    <comment ref="BO32" authorId="0" shapeId="0" xr:uid="{52E147CE-D878-4DFE-9AB1-CC0F47B7FDEF}">
      <text>
        <r>
          <rPr>
            <b/>
            <sz val="9"/>
            <color indexed="81"/>
            <rFont val="MS P ゴシック"/>
            <family val="3"/>
            <charset val="128"/>
          </rPr>
          <t>=CIQ($B32, "IQ_AR", $C32)</t>
        </r>
      </text>
    </comment>
    <comment ref="BP32" authorId="0" shapeId="0" xr:uid="{FACBCE4A-7027-4F93-BE3A-68F0D6273ADA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RECEIV", $C32)</t>
        </r>
      </text>
    </comment>
    <comment ref="BQ32" authorId="0" shapeId="0" xr:uid="{60A263DF-944A-4CD5-AADE-75EBE041F518}">
      <text>
        <r>
          <rPr>
            <b/>
            <sz val="9"/>
            <color indexed="81"/>
            <rFont val="MS P ゴシック"/>
            <family val="3"/>
            <charset val="128"/>
          </rPr>
          <t>=CIQ($B32, "IQ_INVENTORY", $C32)</t>
        </r>
      </text>
    </comment>
    <comment ref="BR32" authorId="0" shapeId="0" xr:uid="{67488C96-2EDA-44BA-A278-D52F004E290A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ASSETS_CURRENT", $C32)</t>
        </r>
      </text>
    </comment>
    <comment ref="BS32" authorId="0" shapeId="0" xr:uid="{7B9875A8-6318-4131-8B49-823889A06B4D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CA_SUPPL", $C32)</t>
        </r>
      </text>
    </comment>
    <comment ref="BT32" authorId="0" shapeId="0" xr:uid="{E53401B2-5AC1-49F1-B0C4-B999FB7D16CC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A", $C32)</t>
        </r>
      </text>
    </comment>
    <comment ref="BU32" authorId="0" shapeId="0" xr:uid="{855AE995-98EA-43F8-AAC3-6183164156B0}">
      <text>
        <r>
          <rPr>
            <b/>
            <sz val="9"/>
            <color indexed="81"/>
            <rFont val="MS P ゴシック"/>
            <family val="3"/>
            <charset val="128"/>
          </rPr>
          <t>=CIQ($B32, "IQ_GPPE", $C32)</t>
        </r>
      </text>
    </comment>
    <comment ref="BV32" authorId="0" shapeId="0" xr:uid="{7CE8DACD-961B-4B48-A1EF-67A95DB85F02}">
      <text>
        <r>
          <rPr>
            <b/>
            <sz val="9"/>
            <color indexed="81"/>
            <rFont val="MS P ゴシック"/>
            <family val="3"/>
            <charset val="128"/>
          </rPr>
          <t>=CIQ($B32, "IQ_AD", $C32)</t>
        </r>
      </text>
    </comment>
    <comment ref="BW32" authorId="0" shapeId="0" xr:uid="{2E3DD6AC-556D-4245-B264-8CF1ACC022F4}">
      <text>
        <r>
          <rPr>
            <b/>
            <sz val="9"/>
            <color indexed="81"/>
            <rFont val="MS P ゴシック"/>
            <family val="3"/>
            <charset val="128"/>
          </rPr>
          <t>=CIQ($B32, "IQ_NPPE", $C32)</t>
        </r>
      </text>
    </comment>
    <comment ref="BX32" authorId="0" shapeId="0" xr:uid="{3317B26B-A342-468C-B1B9-FBAA763CD265}">
      <text>
        <r>
          <rPr>
            <b/>
            <sz val="9"/>
            <color indexed="81"/>
            <rFont val="MS P ゴシック"/>
            <family val="3"/>
            <charset val="128"/>
          </rPr>
          <t>=CIQ($B32, "IQ_LT_INVEST", $C32)</t>
        </r>
      </text>
    </comment>
    <comment ref="BY32" authorId="0" shapeId="0" xr:uid="{9CF19E81-DE7E-4FA1-B10F-67693744A095}">
      <text>
        <r>
          <rPr>
            <b/>
            <sz val="9"/>
            <color indexed="81"/>
            <rFont val="MS P ゴシック"/>
            <family val="3"/>
            <charset val="128"/>
          </rPr>
          <t>=CIQ($B32, "IQ_GW", $C32)</t>
        </r>
      </text>
    </comment>
    <comment ref="BZ32" authorId="0" shapeId="0" xr:uid="{6D7155A2-508E-4D34-9824-0662C97B6AEC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INTAN", $C32)</t>
        </r>
      </text>
    </comment>
    <comment ref="CA32" authorId="0" shapeId="0" xr:uid="{863A32C5-95A7-465C-918B-14CADABD5CB2}">
      <text>
        <r>
          <rPr>
            <b/>
            <sz val="9"/>
            <color indexed="81"/>
            <rFont val="MS P ゴシック"/>
            <family val="3"/>
            <charset val="128"/>
          </rPr>
          <t>=CIQ($B32, "IQ_LOANS_RECEIV_LT", $C32)</t>
        </r>
      </text>
    </comment>
    <comment ref="CB32" authorId="0" shapeId="0" xr:uid="{0C45550A-3F9A-49AF-9CDD-F6DE1DF8254A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ASSETS_LT", $C32)</t>
        </r>
      </text>
    </comment>
    <comment ref="CC32" authorId="0" shapeId="0" xr:uid="{ADAB79BA-77F6-4711-8ED0-B279A8342418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LT_ASSETS", $C32)</t>
        </r>
      </text>
    </comment>
    <comment ref="CD32" authorId="0" shapeId="0" xr:uid="{351634B0-59ED-48EB-8EBA-D2329A2E539B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ASSETS", $C32)</t>
        </r>
      </text>
    </comment>
    <comment ref="CF32" authorId="0" shapeId="0" xr:uid="{C4D5BE41-2E4C-418E-94FC-E977140C1A6E}">
      <text>
        <r>
          <rPr>
            <b/>
            <sz val="9"/>
            <color indexed="81"/>
            <rFont val="MS P ゴシック"/>
            <family val="3"/>
            <charset val="128"/>
          </rPr>
          <t>=CIQ($B32, "IQ_AP", $C32)</t>
        </r>
      </text>
    </comment>
    <comment ref="CG32" authorId="0" shapeId="0" xr:uid="{08C9A4F4-7651-43E3-9C97-AE385EB32190}">
      <text>
        <r>
          <rPr>
            <b/>
            <sz val="9"/>
            <color indexed="81"/>
            <rFont val="MS P ゴシック"/>
            <family val="3"/>
            <charset val="128"/>
          </rPr>
          <t>=CIQ($B32, "IQ_AE", $C32)</t>
        </r>
      </text>
    </comment>
    <comment ref="CH32" authorId="0" shapeId="0" xr:uid="{C7A16A47-07E4-4178-8615-F53897B2B2B4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", $C32)</t>
        </r>
      </text>
    </comment>
    <comment ref="CI32" authorId="0" shapeId="0" xr:uid="{E069F1CF-DEE2-409B-963A-AB87D0B65A3C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PORT_DEBT", $C32)</t>
        </r>
      </text>
    </comment>
    <comment ref="CJ32" authorId="0" shapeId="0" xr:uid="{4DA76DFD-90C7-4D7B-AB5C-31F0FD8D5AE9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PORT_LEASES", $C32)</t>
        </r>
      </text>
    </comment>
    <comment ref="CK32" authorId="0" shapeId="0" xr:uid="{EDF46876-0348-4308-B3D4-9F104790F428}">
      <text>
        <r>
          <rPr>
            <b/>
            <sz val="9"/>
            <color indexed="81"/>
            <rFont val="MS P ゴシック"/>
            <family val="3"/>
            <charset val="128"/>
          </rPr>
          <t>=CIQ($B32, "IQ_INC_TAX_PAY_CURRENT", $C32)</t>
        </r>
      </text>
    </comment>
    <comment ref="CL32" authorId="0" shapeId="0" xr:uid="{CB4C6894-AB7F-4208-AEBE-EE93F9A0747D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CL_SUPPL", $C32)</t>
        </r>
      </text>
    </comment>
    <comment ref="CM32" authorId="0" shapeId="0" xr:uid="{E3C8EF71-BD47-48D2-8871-5C5C9C3920CE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L", $C32)</t>
        </r>
      </text>
    </comment>
    <comment ref="CN32" authorId="0" shapeId="0" xr:uid="{73843EC8-6285-435C-AFC9-8AEF3A59101B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", $C32)</t>
        </r>
      </text>
    </comment>
    <comment ref="CO32" authorId="0" shapeId="0" xr:uid="{14F349B9-58A0-4493-A542-6CC119141995}">
      <text>
        <r>
          <rPr>
            <b/>
            <sz val="9"/>
            <color indexed="81"/>
            <rFont val="MS P ゴシック"/>
            <family val="3"/>
            <charset val="128"/>
          </rPr>
          <t>=CIQ($B32, "IQ_CAPITAL_LEASES", $C32)</t>
        </r>
      </text>
    </comment>
    <comment ref="CP32" authorId="0" shapeId="0" xr:uid="{C418059A-3741-4591-9C5E-9421C4BD9856}">
      <text>
        <r>
          <rPr>
            <b/>
            <sz val="9"/>
            <color indexed="81"/>
            <rFont val="MS P ゴシック"/>
            <family val="3"/>
            <charset val="128"/>
          </rPr>
          <t>=CIQ($B32, "IQ_PENSION", $C32)</t>
        </r>
      </text>
    </comment>
    <comment ref="CQ32" authorId="0" shapeId="0" xr:uid="{D9D04D8E-4C4B-421C-B25B-83AEC4A08EA1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LIAB_LT", $C32)</t>
        </r>
      </text>
    </comment>
    <comment ref="CR32" authorId="0" shapeId="0" xr:uid="{3E531928-7697-43D6-9F6E-1EC211E555E8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LIAB_LT", $C32)</t>
        </r>
      </text>
    </comment>
    <comment ref="CS32" authorId="0" shapeId="0" xr:uid="{8CF7CCDC-FFDE-4BDE-B418-479D71270A14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", $C32)</t>
        </r>
      </text>
    </comment>
    <comment ref="CT32" authorId="0" shapeId="0" xr:uid="{58A6A397-BBE5-4E09-AD87-EBCC0A2B4712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", $C32)</t>
        </r>
      </text>
    </comment>
    <comment ref="CU32" authorId="0" shapeId="0" xr:uid="{0C5DA47C-8A8E-4986-A8AF-2FB3C34A2241}">
      <text>
        <r>
          <rPr>
            <b/>
            <sz val="9"/>
            <color indexed="81"/>
            <rFont val="MS P ゴシック"/>
            <family val="3"/>
            <charset val="128"/>
          </rPr>
          <t>=CIQ($B32, "IQ_APIC", $C32)</t>
        </r>
      </text>
    </comment>
    <comment ref="CV32" authorId="0" shapeId="0" xr:uid="{E15CB3F2-AB56-4B61-97C8-21B49C5E5AAF}">
      <text>
        <r>
          <rPr>
            <b/>
            <sz val="9"/>
            <color indexed="81"/>
            <rFont val="MS P ゴシック"/>
            <family val="3"/>
            <charset val="128"/>
          </rPr>
          <t>=CIQ($B32, "IQ_RE", $C32)</t>
        </r>
      </text>
    </comment>
    <comment ref="CW32" authorId="0" shapeId="0" xr:uid="{B63AC233-16D1-4764-BA96-CB794D355DFB}">
      <text>
        <r>
          <rPr>
            <b/>
            <sz val="9"/>
            <color indexed="81"/>
            <rFont val="MS P ゴシック"/>
            <family val="3"/>
            <charset val="128"/>
          </rPr>
          <t>=CIQ($B32, "IQ_TREASURY", $C32)</t>
        </r>
      </text>
    </comment>
    <comment ref="CX32" authorId="0" shapeId="0" xr:uid="{2991407B-A947-4C2A-B938-F9BE7985A47D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EQUITY", $C32)</t>
        </r>
      </text>
    </comment>
    <comment ref="CY32" authorId="0" shapeId="0" xr:uid="{B606F3ED-08D2-45CD-B694-E4F0F51699A3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OMMON_EQUITY", $C32)</t>
        </r>
      </text>
    </comment>
    <comment ref="CZ32" authorId="0" shapeId="0" xr:uid="{AFB5770D-C967-4242-9A95-6122B482FE4E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", $C32)</t>
        </r>
      </text>
    </comment>
    <comment ref="DA32" authorId="0" shapeId="0" xr:uid="{9F3C53F0-C3A7-44FC-913A-7AAE229180D5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EQUITY", $C32)</t>
        </r>
      </text>
    </comment>
    <comment ref="DB32" authorId="0" shapeId="0" xr:uid="{749E388D-29DA-4002-9F1B-3BA323C5AA94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_EQUITY", $C32)</t>
        </r>
      </text>
    </comment>
    <comment ref="DD32" authorId="0" shapeId="0" xr:uid="{A5C3F749-1E2F-42C0-BE6D-C8EDC9B46EFE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UTSTANDING_FILING_DATE", $C32)</t>
        </r>
      </text>
    </comment>
    <comment ref="DE32" authorId="0" shapeId="0" xr:uid="{D1F0289B-C5BB-4582-B894-84E2B413ED88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UTSTANDING_BS_DATE", $C32)</t>
        </r>
      </text>
    </comment>
    <comment ref="DF32" authorId="0" shapeId="0" xr:uid="{22A7D172-B65F-42B2-B73B-F10D2BE3BA8D}">
      <text>
        <r>
          <rPr>
            <b/>
            <sz val="9"/>
            <color indexed="81"/>
            <rFont val="MS P ゴシック"/>
            <family val="3"/>
            <charset val="128"/>
          </rPr>
          <t>=CIQ($B32, "IQ_BV_SHARE", $C32)</t>
        </r>
      </text>
    </comment>
    <comment ref="DG32" authorId="0" shapeId="0" xr:uid="{BFFF71C9-C88E-47B4-AA17-601428BC3011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", $C32)</t>
        </r>
      </text>
    </comment>
    <comment ref="DH32" authorId="0" shapeId="0" xr:uid="{0FB92D57-C53A-4EE5-8764-98A02A78EC9F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", $C32)</t>
        </r>
      </text>
    </comment>
    <comment ref="DI32" authorId="0" shapeId="0" xr:uid="{95BB819F-D747-4BBA-9D89-12E5C53D13D2}">
      <text>
        <r>
          <rPr>
            <b/>
            <sz val="9"/>
            <color indexed="81"/>
            <rFont val="MS P ゴシック"/>
            <family val="3"/>
            <charset val="128"/>
          </rPr>
          <t>=CIQ($B32, "IQ_DEBT_EQUIV_NET_PBO", $C32)</t>
        </r>
      </text>
    </comment>
    <comment ref="DJ32" authorId="0" shapeId="0" xr:uid="{49EDDC8A-6996-49C4-943A-329C41FFFBE6}">
      <text>
        <r>
          <rPr>
            <b/>
            <sz val="9"/>
            <color indexed="81"/>
            <rFont val="MS P ゴシック"/>
            <family val="3"/>
            <charset val="128"/>
          </rPr>
          <t>=CIQ($B32, "IQ_DEBT_EQUIV_OPER_LEASE", $C32)</t>
        </r>
      </text>
    </comment>
    <comment ref="DK32" authorId="0" shapeId="0" xr:uid="{2DE17CE9-18E5-48B9-8698-68F7D1F5A8B4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TOTAL", $C32)</t>
        </r>
      </text>
    </comment>
    <comment ref="DL32" authorId="0" shapeId="0" xr:uid="{69F9840D-950C-4F67-8D65-FEED832E66E0}">
      <text>
        <r>
          <rPr>
            <b/>
            <sz val="9"/>
            <color indexed="81"/>
            <rFont val="MS P ゴシック"/>
            <family val="3"/>
            <charset val="128"/>
          </rPr>
          <t>=CIQ($B32, "IQ_EQUITY_METHOD", $C32)</t>
        </r>
      </text>
    </comment>
    <comment ref="DM32" authorId="0" shapeId="0" xr:uid="{E862BB9C-D10F-4F8B-BC15-A11EF9A62FA9}">
      <text>
        <r>
          <rPr>
            <b/>
            <sz val="9"/>
            <color indexed="81"/>
            <rFont val="MS P ゴシック"/>
            <family val="3"/>
            <charset val="128"/>
          </rPr>
          <t>=CIQ($B32, "IQ_RAW_INV", $C32)</t>
        </r>
      </text>
    </comment>
    <comment ref="DN32" authorId="0" shapeId="0" xr:uid="{187A125E-4244-4DE7-9E80-E4DFC303CCB8}">
      <text>
        <r>
          <rPr>
            <b/>
            <sz val="9"/>
            <color indexed="81"/>
            <rFont val="MS P ゴシック"/>
            <family val="3"/>
            <charset val="128"/>
          </rPr>
          <t>=CIQ($B32, "IQ_WIP_INV", $C32)</t>
        </r>
      </text>
    </comment>
    <comment ref="DO32" authorId="0" shapeId="0" xr:uid="{696C83FF-11CE-4693-AA36-505577767447}">
      <text>
        <r>
          <rPr>
            <b/>
            <sz val="9"/>
            <color indexed="81"/>
            <rFont val="MS P ゴシック"/>
            <family val="3"/>
            <charset val="128"/>
          </rPr>
          <t>=CIQ($B32, "IQ_FINISHED_INV", $C32)</t>
        </r>
      </text>
    </comment>
    <comment ref="DP32" authorId="0" shapeId="0" xr:uid="{27118E2D-F109-4B3D-9F7C-696C9A2D3737}">
      <text>
        <r>
          <rPr>
            <b/>
            <sz val="9"/>
            <color indexed="81"/>
            <rFont val="MS P ゴシック"/>
            <family val="3"/>
            <charset val="128"/>
          </rPr>
          <t>=CIQ($B32, "IQ_LAND", $C32)</t>
        </r>
      </text>
    </comment>
    <comment ref="DQ32" authorId="0" shapeId="0" xr:uid="{BA20C50C-0E12-47F3-9A42-3C59D4CB1AB2}">
      <text>
        <r>
          <rPr>
            <b/>
            <sz val="9"/>
            <color indexed="81"/>
            <rFont val="MS P ゴシック"/>
            <family val="3"/>
            <charset val="128"/>
          </rPr>
          <t>=CIQ($B32, "IQ_BUILDINGS", $C32)</t>
        </r>
      </text>
    </comment>
    <comment ref="DR32" authorId="0" shapeId="0" xr:uid="{4209598E-CA50-4118-829E-106EDBE01CD2}">
      <text>
        <r>
          <rPr>
            <b/>
            <sz val="9"/>
            <color indexed="81"/>
            <rFont val="MS P ゴシック"/>
            <family val="3"/>
            <charset val="128"/>
          </rPr>
          <t>=CIQ($B32, "IQ_MACHINERY", $C32)</t>
        </r>
      </text>
    </comment>
    <comment ref="DS32" authorId="0" shapeId="0" xr:uid="{4F3691F5-AF8F-406D-BCFB-C1C728AE3000}">
      <text>
        <r>
          <rPr>
            <b/>
            <sz val="9"/>
            <color indexed="81"/>
            <rFont val="MS P ゴシック"/>
            <family val="3"/>
            <charset val="128"/>
          </rPr>
          <t>=CIQ($B32, "IQ_CIP", $C32)</t>
        </r>
      </text>
    </comment>
    <comment ref="DT32" authorId="0" shapeId="0" xr:uid="{661A6EC6-E03E-47D7-B308-E69D5B6CBCC2}">
      <text>
        <r>
          <rPr>
            <b/>
            <sz val="9"/>
            <color indexed="81"/>
            <rFont val="MS P ゴシック"/>
            <family val="3"/>
            <charset val="128"/>
          </rPr>
          <t>=CIQ($B32, "IQ_FULL_TIME", $C32)</t>
        </r>
      </text>
    </comment>
    <comment ref="DU32" authorId="0" shapeId="0" xr:uid="{04BD5DA1-8038-4044-8ED3-12DD0E881AD2}">
      <text>
        <r>
          <rPr>
            <b/>
            <sz val="9"/>
            <color indexed="81"/>
            <rFont val="MS P ゴシック"/>
            <family val="3"/>
            <charset val="128"/>
          </rPr>
          <t>=CIQ($B32, "IQ_PART_TIME", $C32)</t>
        </r>
      </text>
    </comment>
    <comment ref="DW32" authorId="0" shapeId="0" xr:uid="{7B6294AD-75AB-4312-8D0C-1CA7F928EF0E}">
      <text>
        <r>
          <rPr>
            <b/>
            <sz val="9"/>
            <color indexed="81"/>
            <rFont val="MS P ゴシック"/>
            <family val="3"/>
            <charset val="128"/>
          </rPr>
          <t>=CIQ($B32, "IQ_NI_CF", $C32)</t>
        </r>
      </text>
    </comment>
    <comment ref="DX32" authorId="0" shapeId="0" xr:uid="{37992CFF-6D04-42DF-B448-CBAF4BEBBF57}">
      <text>
        <r>
          <rPr>
            <b/>
            <sz val="9"/>
            <color indexed="81"/>
            <rFont val="MS P ゴシック"/>
            <family val="3"/>
            <charset val="128"/>
          </rPr>
          <t>=CIQ($B32, "IQ_DA_SUPPL_CF", $C32)</t>
        </r>
      </text>
    </comment>
    <comment ref="DY32" authorId="0" shapeId="0" xr:uid="{19D0E04E-FC72-48C3-99A7-411C6CD0B6A6}">
      <text>
        <r>
          <rPr>
            <b/>
            <sz val="9"/>
            <color indexed="81"/>
            <rFont val="MS P ゴシック"/>
            <family val="3"/>
            <charset val="128"/>
          </rPr>
          <t>=CIQ($B32, "IQ_GW_INTAN_AMORT_CF", $C32)</t>
        </r>
      </text>
    </comment>
    <comment ref="DZ32" authorId="0" shapeId="0" xr:uid="{83C9D0AE-7712-4A15-929D-C2FEF57E47C7}">
      <text>
        <r>
          <rPr>
            <b/>
            <sz val="9"/>
            <color indexed="81"/>
            <rFont val="MS P ゴシック"/>
            <family val="3"/>
            <charset val="128"/>
          </rPr>
          <t>=CIQ($B32, "IQ_DA_CF", $C32)</t>
        </r>
      </text>
    </comment>
    <comment ref="EA32" authorId="0" shapeId="0" xr:uid="{E7CCDA2C-98C1-4451-8C92-726C0A3553B5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CF", $C32)</t>
        </r>
      </text>
    </comment>
    <comment ref="EB32" authorId="0" shapeId="0" xr:uid="{BF0FC370-F571-4491-88E3-E06DFFEC5EDC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ASSETS_CF", $C32)</t>
        </r>
      </text>
    </comment>
    <comment ref="EC32" authorId="0" shapeId="0" xr:uid="{0CC9984C-69F3-4285-B20A-8EC7FFBF27D3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INVEST_CF", $C32)</t>
        </r>
      </text>
    </comment>
    <comment ref="ED32" authorId="0" shapeId="0" xr:uid="{C941E5EC-FF40-438A-B3D8-B6ECC4B660EE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WRITEDOWN_CF", $C32)</t>
        </r>
      </text>
    </comment>
    <comment ref="EE32" authorId="0" shapeId="0" xr:uid="{DD226937-9B70-49BC-BF89-65EF9A372CC1}">
      <text>
        <r>
          <rPr>
            <b/>
            <sz val="9"/>
            <color indexed="81"/>
            <rFont val="MS P ゴシック"/>
            <family val="3"/>
            <charset val="128"/>
          </rPr>
          <t>=CIQ($B32, "IQ_INC_EQUITY_CF", $C32)</t>
        </r>
      </text>
    </comment>
    <comment ref="EF32" authorId="0" shapeId="0" xr:uid="{77DF722D-D92E-4D5C-9557-5EB818A02AE7}">
      <text>
        <r>
          <rPr>
            <b/>
            <sz val="9"/>
            <color indexed="81"/>
            <rFont val="MS P ゴシック"/>
            <family val="3"/>
            <charset val="128"/>
          </rPr>
          <t>=CIQ($B32, "IQ_PROV_BAD_DEBTS_CF", $C32)</t>
        </r>
      </text>
    </comment>
    <comment ref="EG32" authorId="0" shapeId="0" xr:uid="{70E3140D-9164-4FD2-ABF3-1C4B9E1A3F56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OPER_ACT", $C32)</t>
        </r>
      </text>
    </comment>
    <comment ref="EH32" authorId="0" shapeId="0" xr:uid="{4744671E-EBF0-474D-8C11-6AE7E1201965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AR", $C32)</t>
        </r>
      </text>
    </comment>
    <comment ref="EI32" authorId="0" shapeId="0" xr:uid="{A357C946-23E1-4FB6-9D27-32B7CBCD6A00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INVENTORY", $C32)</t>
        </r>
      </text>
    </comment>
    <comment ref="EJ32" authorId="0" shapeId="0" xr:uid="{60B71558-290B-4E87-8FC1-8C945AA49BFC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AP", $C32)</t>
        </r>
      </text>
    </comment>
    <comment ref="EK32" authorId="0" shapeId="0" xr:uid="{4DC2E8FB-8886-4FB9-B39B-50EDA330621C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OTHER_NET_OPER_ASSETS", $C32)</t>
        </r>
      </text>
    </comment>
    <comment ref="EL32" authorId="0" shapeId="0" xr:uid="{181092A5-366B-4D98-A86D-80479B7AD8D2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OPER", $C32)</t>
        </r>
      </text>
    </comment>
    <comment ref="EM32" authorId="0" shapeId="0" xr:uid="{62DEF59A-5555-45E7-A549-B706ED76B7F9}">
      <text>
        <r>
          <rPr>
            <b/>
            <sz val="9"/>
            <color indexed="81"/>
            <rFont val="MS P ゴシック"/>
            <family val="3"/>
            <charset val="128"/>
          </rPr>
          <t>=CIQ($B32, "IQ_CAPEX", $C32)</t>
        </r>
      </text>
    </comment>
    <comment ref="EN32" authorId="0" shapeId="0" xr:uid="{1B867201-17BF-4568-842A-4615E20A34E7}">
      <text>
        <r>
          <rPr>
            <b/>
            <sz val="9"/>
            <color indexed="81"/>
            <rFont val="MS P ゴシック"/>
            <family val="3"/>
            <charset val="128"/>
          </rPr>
          <t>=CIQ($B32, "IQ_SALE_PPE_CF", $C32)</t>
        </r>
      </text>
    </comment>
    <comment ref="EO32" authorId="0" shapeId="0" xr:uid="{DF87F0EA-918B-4E09-A606-D84D718A2EF0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ACQUIRE_CF", $C32)</t>
        </r>
      </text>
    </comment>
    <comment ref="EP32" authorId="0" shapeId="0" xr:uid="{FB462649-9FDC-41EB-BC54-0BD10499D079}">
      <text>
        <r>
          <rPr>
            <b/>
            <sz val="9"/>
            <color indexed="81"/>
            <rFont val="MS P ゴシック"/>
            <family val="3"/>
            <charset val="128"/>
          </rPr>
          <t>=CIQ($B32, "IQ_DIVEST_CF", $C32)</t>
        </r>
      </text>
    </comment>
    <comment ref="EQ32" authorId="0" shapeId="0" xr:uid="{CDEC541A-D27B-4323-B459-D8039B72F893}">
      <text>
        <r>
          <rPr>
            <b/>
            <sz val="9"/>
            <color indexed="81"/>
            <rFont val="MS P ゴシック"/>
            <family val="3"/>
            <charset val="128"/>
          </rPr>
          <t>=CIQ($B32, "IQ_SALE_INTAN_CF", $C32)</t>
        </r>
      </text>
    </comment>
    <comment ref="ER32" authorId="0" shapeId="0" xr:uid="{F090293B-06A1-46B3-9C62-0DAD841E5366}">
      <text>
        <r>
          <rPr>
            <b/>
            <sz val="9"/>
            <color indexed="81"/>
            <rFont val="MS P ゴシック"/>
            <family val="3"/>
            <charset val="128"/>
          </rPr>
          <t>=CIQ($B32, "IQ_INVEST_SECURITY_CF", $C32)</t>
        </r>
      </text>
    </comment>
    <comment ref="ES32" authorId="0" shapeId="0" xr:uid="{E0295D2C-F6E6-4988-A34D-B3E4CF39B2ED}">
      <text>
        <r>
          <rPr>
            <b/>
            <sz val="9"/>
            <color indexed="81"/>
            <rFont val="MS P ゴシック"/>
            <family val="3"/>
            <charset val="128"/>
          </rPr>
          <t>=CIQ($B32, "IQ_INVEST_LOANS_CF", $C32)</t>
        </r>
      </text>
    </comment>
    <comment ref="ET32" authorId="0" shapeId="0" xr:uid="{ED5742EC-4A14-41AD-9553-D3FE50E07D4A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INVEST_ACT_SUPPL", $C32)</t>
        </r>
      </text>
    </comment>
    <comment ref="EU32" authorId="0" shapeId="0" xr:uid="{15073C40-7BA0-402F-A08F-36B08F3EE35E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INVEST", $C32)</t>
        </r>
      </text>
    </comment>
    <comment ref="EV32" authorId="0" shapeId="0" xr:uid="{287C849E-319B-4EB7-B215-B98BC6914DFE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_ISSUED", $C32)</t>
        </r>
      </text>
    </comment>
    <comment ref="EW32" authorId="0" shapeId="0" xr:uid="{6C8BEA95-AEDF-459C-9F9F-57DED8AA141C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ISSUED", $C32)</t>
        </r>
      </text>
    </comment>
    <comment ref="EX32" authorId="0" shapeId="0" xr:uid="{F750CA04-FA7F-48B2-AEEE-1FC568DB9AB4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ISSUED", $C32)</t>
        </r>
      </text>
    </comment>
    <comment ref="EY32" authorId="0" shapeId="0" xr:uid="{B8A71E04-C764-48E5-8EA9-8BC730DA9A4A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_REPAID", $C32)</t>
        </r>
      </text>
    </comment>
    <comment ref="EZ32" authorId="0" shapeId="0" xr:uid="{0810A36C-2495-4B49-9FD2-1B4949DB3709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REPAID", $C32)</t>
        </r>
      </text>
    </comment>
    <comment ref="FA32" authorId="0" shapeId="0" xr:uid="{082692BB-2CA7-4204-A8CB-76FB0524C682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REPAID", $C32)</t>
        </r>
      </text>
    </comment>
    <comment ref="FB32" authorId="0" shapeId="0" xr:uid="{404ED35D-0B12-4E39-B191-F446615EBEA1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ISSUED", $C32)</t>
        </r>
      </text>
    </comment>
    <comment ref="FC32" authorId="0" shapeId="0" xr:uid="{82DB0B5F-0079-4312-A9C7-1F806C959489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REP", $C32)</t>
        </r>
      </text>
    </comment>
    <comment ref="FD32" authorId="0" shapeId="0" xr:uid="{2ACA002B-119A-4A8B-871B-BDD21304B28A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DIV_CF", $C32)</t>
        </r>
      </text>
    </comment>
    <comment ref="FE32" authorId="0" shapeId="0" xr:uid="{788C1259-8183-4FB1-81C9-DC1FCA8B8297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PREF_DIV_CF", $C32)</t>
        </r>
      </text>
    </comment>
    <comment ref="FF32" authorId="0" shapeId="0" xr:uid="{3742C5E7-68E0-4466-B053-29774E6FAF63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IV_PAID_CF", $C32)</t>
        </r>
      </text>
    </comment>
    <comment ref="FG32" authorId="0" shapeId="0" xr:uid="{C79D9839-A38A-40CC-ADB7-E60F4B66DC85}">
      <text>
        <r>
          <rPr>
            <b/>
            <sz val="9"/>
            <color indexed="81"/>
            <rFont val="MS P ゴシック"/>
            <family val="3"/>
            <charset val="128"/>
          </rPr>
          <t>=CIQ($B32, "IQ_SPECIAL_DIV_CF", $C32)</t>
        </r>
      </text>
    </comment>
    <comment ref="FH32" authorId="0" shapeId="0" xr:uid="{C339489F-66BE-49D4-92CD-4743F33E93B4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FINANCE_ACT_SUPPL", $C32)</t>
        </r>
      </text>
    </comment>
    <comment ref="FI32" authorId="0" shapeId="0" xr:uid="{0CDBA886-8316-4CCC-AC33-C66B09E960A9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FINAN", $C32)</t>
        </r>
      </text>
    </comment>
    <comment ref="FJ32" authorId="0" shapeId="0" xr:uid="{12EEBFCF-2CA6-475F-A959-197007C9DBF2}">
      <text>
        <r>
          <rPr>
            <b/>
            <sz val="9"/>
            <color indexed="81"/>
            <rFont val="MS P ゴシック"/>
            <family val="3"/>
            <charset val="128"/>
          </rPr>
          <t>=CIQ($B32, "IQ_FX", $C32)</t>
        </r>
      </text>
    </comment>
    <comment ref="FK32" authorId="0" shapeId="0" xr:uid="{CAE35FF7-81A8-4F33-9554-BD385F6BB1F3}">
      <text>
        <r>
          <rPr>
            <b/>
            <sz val="9"/>
            <color indexed="81"/>
            <rFont val="MS P ゴシック"/>
            <family val="3"/>
            <charset val="128"/>
          </rPr>
          <t>=CIQ($B32, "IQ_NET_CHANGE", $C32)</t>
        </r>
      </text>
    </comment>
    <comment ref="FM32" authorId="0" shapeId="0" xr:uid="{0891BF9E-4636-427D-8B94-376A2A8E4CD3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INTEREST", $C32)</t>
        </r>
      </text>
    </comment>
    <comment ref="FN32" authorId="0" shapeId="0" xr:uid="{7859C7C6-2028-4AFE-A9BF-D643C0B6D6BA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TAXES", $C32)</t>
        </r>
      </text>
    </comment>
    <comment ref="FO32" authorId="0" shapeId="0" xr:uid="{EBDCBAEF-BBA7-4EDD-8596-018154769114}">
      <text>
        <r>
          <rPr>
            <b/>
            <sz val="9"/>
            <color indexed="81"/>
            <rFont val="MS P ゴシック"/>
            <family val="3"/>
            <charset val="128"/>
          </rPr>
          <t>=CIQ($B32, "IQ_LEVERED_FCF", $C32)</t>
        </r>
      </text>
    </comment>
    <comment ref="FP32" authorId="0" shapeId="0" xr:uid="{C5D7A101-467E-4A65-BE09-EE796B2DA2F6}">
      <text>
        <r>
          <rPr>
            <b/>
            <sz val="9"/>
            <color indexed="81"/>
            <rFont val="MS P ゴシック"/>
            <family val="3"/>
            <charset val="128"/>
          </rPr>
          <t>=CIQ($B32, "IQ_UNLEVERED_FCF", $C32)</t>
        </r>
      </text>
    </comment>
    <comment ref="FQ32" authorId="0" shapeId="0" xr:uid="{45FAE0B3-D106-4B64-B85B-00646EBA78A4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NET_WORKING_CAPITAL", $C32)</t>
        </r>
      </text>
    </comment>
    <comment ref="FR32" authorId="0" shapeId="0" xr:uid="{89D97903-E110-4253-8F0D-C5E2BEDA9D8C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ISSUED", $C32)</t>
        </r>
      </text>
    </comment>
    <comment ref="FS32" authorId="0" shapeId="0" xr:uid="{2070FEB0-62F7-41C3-8930-C6D2561E72B9}">
      <text>
        <r>
          <rPr>
            <b/>
            <sz val="9"/>
            <color indexed="81"/>
            <rFont val="MS P ゴシック"/>
            <family val="3"/>
            <charset val="128"/>
          </rPr>
          <t>=CIQ($B32, "IQ_FILING_CURRENCY", $C32)</t>
        </r>
      </text>
    </comment>
    <comment ref="FT32" authorId="0" shapeId="0" xr:uid="{E215F0AF-5ED0-468C-A25B-4439D4775B76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DATE_IS", $C32)</t>
        </r>
      </text>
    </comment>
    <comment ref="FU32" authorId="0" shapeId="0" xr:uid="{5A801523-F6C3-411C-BFA6-E0FD249EF237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LENGTH_IS", $C32)</t>
        </r>
      </text>
    </comment>
    <comment ref="FV32" authorId="0" shapeId="0" xr:uid="{AFD5AA71-B1AE-4BBF-B6CB-641FDB7708DF}">
      <text>
        <r>
          <rPr>
            <b/>
            <sz val="9"/>
            <color indexed="81"/>
            <rFont val="MS P ゴシック"/>
            <family val="3"/>
            <charset val="128"/>
          </rPr>
          <t>=CIQ($B32, "IQ_MARKETCAP", $FT32)</t>
        </r>
      </text>
    </comment>
    <comment ref="FW32" authorId="0" shapeId="0" xr:uid="{39F2F663-2400-4EA1-A1D8-38893AF4B034}">
      <text>
        <r>
          <rPr>
            <b/>
            <sz val="9"/>
            <color indexed="81"/>
            <rFont val="MS P ゴシック"/>
            <family val="3"/>
            <charset val="128"/>
          </rPr>
          <t>=CIQ($B32, "IQ_CUSTOM_BETA", $FT32)</t>
        </r>
      </text>
    </comment>
    <comment ref="FX32" authorId="0" shapeId="0" xr:uid="{2690FDC3-E27F-4F1D-82B8-F0A690BE6396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5YR", $FT32)</t>
        </r>
      </text>
    </comment>
    <comment ref="FY32" authorId="0" shapeId="0" xr:uid="{E3DE276A-263C-4D48-A020-321658431976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2YR", $FT32)</t>
        </r>
      </text>
    </comment>
    <comment ref="FZ32" authorId="0" shapeId="0" xr:uid="{148CAA80-3FF2-4C23-9EAE-71FC595F7D06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1YR", $FT32)</t>
        </r>
      </text>
    </comment>
    <comment ref="GC32" authorId="0" shapeId="0" xr:uid="{B8D2B3A8-17D3-4A45-80E6-8C3DEEFA465E}">
      <text>
        <r>
          <rPr>
            <b/>
            <sz val="9"/>
            <color indexed="81"/>
            <rFont val="MS P ゴシック"/>
            <family val="3"/>
            <charset val="128"/>
          </rPr>
          <t>=CIQ(B32, "IQ_CUSTOM_BETA", "-104W", FT32, , "^TOPIX", "JPY", "H")</t>
        </r>
      </text>
    </comment>
    <comment ref="GD32" authorId="0" shapeId="0" xr:uid="{6809EDEE-2BF5-4E5B-93EB-5EE1552B8032}">
      <text>
        <r>
          <rPr>
            <b/>
            <sz val="9"/>
            <color indexed="81"/>
            <rFont val="MS P ゴシック"/>
            <family val="3"/>
            <charset val="128"/>
          </rPr>
          <t>=CIQ(B32, "IQ_CUSTOM_BETA", "-104W", FT32, , "^N225", "JPY", "H")</t>
        </r>
      </text>
    </comment>
    <comment ref="E33" authorId="0" shapeId="0" xr:uid="{1C1ABA2C-4581-456D-AC4B-6C2D404FDE2A}">
      <text>
        <r>
          <rPr>
            <b/>
            <sz val="9"/>
            <color indexed="81"/>
            <rFont val="MS P ゴシック"/>
            <family val="3"/>
            <charset val="128"/>
          </rPr>
          <t>=CIQ($B33, "IQ_REV", $C33)</t>
        </r>
      </text>
    </comment>
    <comment ref="F33" authorId="0" shapeId="0" xr:uid="{4D9B5901-F898-49BF-A54C-356960716C73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REV", $C33)</t>
        </r>
      </text>
    </comment>
    <comment ref="G33" authorId="0" shapeId="0" xr:uid="{02361C70-86F6-4B26-8DEC-DEEBA06AFF7D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REV", $C33)</t>
        </r>
      </text>
    </comment>
    <comment ref="H33" authorId="0" shapeId="0" xr:uid="{2CCF77D1-5A77-4A10-A06F-33F36BBE9A76}">
      <text>
        <r>
          <rPr>
            <b/>
            <sz val="9"/>
            <color indexed="81"/>
            <rFont val="MS P ゴシック"/>
            <family val="3"/>
            <charset val="128"/>
          </rPr>
          <t>=CIQ($B33, "IQ_COGS", $C33)</t>
        </r>
      </text>
    </comment>
    <comment ref="I33" authorId="0" shapeId="0" xr:uid="{C5FC08F7-3BD4-4DEC-B5B0-9647D2EC6992}">
      <text>
        <r>
          <rPr>
            <b/>
            <sz val="9"/>
            <color indexed="81"/>
            <rFont val="MS P ゴシック"/>
            <family val="3"/>
            <charset val="128"/>
          </rPr>
          <t>=CIQ($B33, "IQ_GP", $C33)</t>
        </r>
      </text>
    </comment>
    <comment ref="J33" authorId="0" shapeId="0" xr:uid="{15D31539-40DB-4244-82AB-F3053E5E4A4C}">
      <text>
        <r>
          <rPr>
            <b/>
            <sz val="9"/>
            <color indexed="81"/>
            <rFont val="MS P ゴシック"/>
            <family val="3"/>
            <charset val="128"/>
          </rPr>
          <t>=CIQ($B33, "IQ_SGA_SUPPL", $C33)</t>
        </r>
      </text>
    </comment>
    <comment ref="K33" authorId="0" shapeId="0" xr:uid="{54EB30D9-D63E-4DF1-974F-838CF7485077}">
      <text>
        <r>
          <rPr>
            <b/>
            <sz val="9"/>
            <color indexed="81"/>
            <rFont val="MS P ゴシック"/>
            <family val="3"/>
            <charset val="128"/>
          </rPr>
          <t>=CIQ($B33, "IQ_PROV_BAD_DEBTS", $C33)</t>
        </r>
      </text>
    </comment>
    <comment ref="L33" authorId="0" shapeId="0" xr:uid="{17FF2C43-C8C8-4842-8527-893F97816DC3}">
      <text>
        <r>
          <rPr>
            <b/>
            <sz val="9"/>
            <color indexed="81"/>
            <rFont val="MS P ゴシック"/>
            <family val="3"/>
            <charset val="128"/>
          </rPr>
          <t>=CIQ($B33, "IQ_RD_EXP", $C33)</t>
        </r>
      </text>
    </comment>
    <comment ref="M33" authorId="0" shapeId="0" xr:uid="{3AFD2B8B-89F8-4B54-BCCB-2A282B6851B6}">
      <text>
        <r>
          <rPr>
            <b/>
            <sz val="9"/>
            <color indexed="81"/>
            <rFont val="MS P ゴシック"/>
            <family val="3"/>
            <charset val="128"/>
          </rPr>
          <t>=CIQ($B33, "IQ_DA_SUPPL", $C33)</t>
        </r>
      </text>
    </comment>
    <comment ref="N33" authorId="0" shapeId="0" xr:uid="{A377F488-9CEF-4B4C-ADB0-8F3968A284EA}">
      <text>
        <r>
          <rPr>
            <b/>
            <sz val="9"/>
            <color indexed="81"/>
            <rFont val="MS P ゴシック"/>
            <family val="3"/>
            <charset val="128"/>
          </rPr>
          <t>=CIQ($B33, "IQ_GW_INTAN_AMORT", $C33)</t>
        </r>
      </text>
    </comment>
    <comment ref="O33" authorId="0" shapeId="0" xr:uid="{A669E6BA-D5FD-4461-B963-13D52E6FA618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OPER", $C33)</t>
        </r>
      </text>
    </comment>
    <comment ref="P33" authorId="0" shapeId="0" xr:uid="{2854F0C8-F493-4203-9E0E-011B24EAF54E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THER_OPER", $C33)</t>
        </r>
      </text>
    </comment>
    <comment ref="Q33" authorId="0" shapeId="0" xr:uid="{2E5C6B6E-27DD-4CC2-A444-BDF61566BE1F}">
      <text>
        <r>
          <rPr>
            <b/>
            <sz val="9"/>
            <color indexed="81"/>
            <rFont val="MS P ゴシック"/>
            <family val="3"/>
            <charset val="128"/>
          </rPr>
          <t>=CIQ($B33, "IQ_OPER_INC", $C33)</t>
        </r>
      </text>
    </comment>
    <comment ref="R33" authorId="0" shapeId="0" xr:uid="{B9DA5A2E-2609-4DDA-87B7-7A19304C95A5}">
      <text>
        <r>
          <rPr>
            <b/>
            <sz val="9"/>
            <color indexed="81"/>
            <rFont val="MS P ゴシック"/>
            <family val="3"/>
            <charset val="128"/>
          </rPr>
          <t>=CIQ($B33, "IQ_INTEREST_EXP", $C33)</t>
        </r>
      </text>
    </comment>
    <comment ref="S33" authorId="0" shapeId="0" xr:uid="{5EA66A4C-01A2-40A3-832B-1F311B755574}">
      <text>
        <r>
          <rPr>
            <b/>
            <sz val="9"/>
            <color indexed="81"/>
            <rFont val="MS P ゴシック"/>
            <family val="3"/>
            <charset val="128"/>
          </rPr>
          <t>=CIQ($B33, "IQ_INTEREST_INVEST_INC", $C33)</t>
        </r>
      </text>
    </comment>
    <comment ref="T33" authorId="0" shapeId="0" xr:uid="{41A3499D-1888-4910-9005-D802A181418C}">
      <text>
        <r>
          <rPr>
            <b/>
            <sz val="9"/>
            <color indexed="81"/>
            <rFont val="MS P ゴシック"/>
            <family val="3"/>
            <charset val="128"/>
          </rPr>
          <t>=CIQ($B33, "IQ_NET_INTEREST_EXP", $C33)</t>
        </r>
      </text>
    </comment>
    <comment ref="U33" authorId="0" shapeId="0" xr:uid="{3A3827FB-3E24-4458-90B3-27E1FB57C490}">
      <text>
        <r>
          <rPr>
            <b/>
            <sz val="9"/>
            <color indexed="81"/>
            <rFont val="MS P ゴシック"/>
            <family val="3"/>
            <charset val="128"/>
          </rPr>
          <t>=CIQ($B33, "IQ_INC_EQUITY", $C33)</t>
        </r>
      </text>
    </comment>
    <comment ref="V33" authorId="0" shapeId="0" xr:uid="{7DAB1BB5-2078-4D26-89EB-C76248C8CC55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CY_GAIN", $C33)</t>
        </r>
      </text>
    </comment>
    <comment ref="W33" authorId="0" shapeId="0" xr:uid="{367F4584-5871-4C7B-88AE-CF8E1B695C01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NON_OPER_EXP_SUPPL", $C33)</t>
        </r>
      </text>
    </comment>
    <comment ref="X33" authorId="0" shapeId="0" xr:uid="{3D6EF326-9E2E-40F4-A5FA-668EA4875F41}">
      <text>
        <r>
          <rPr>
            <b/>
            <sz val="9"/>
            <color indexed="81"/>
            <rFont val="MS P ゴシック"/>
            <family val="3"/>
            <charset val="128"/>
          </rPr>
          <t>=CIQ($B33, "IQ_EBT_EXCL", $C33)</t>
        </r>
      </text>
    </comment>
    <comment ref="Y33" authorId="0" shapeId="0" xr:uid="{E8961CE5-B7FE-4CB3-A5C9-50DD59A974D5}">
      <text>
        <r>
          <rPr>
            <b/>
            <sz val="9"/>
            <color indexed="81"/>
            <rFont val="MS P ゴシック"/>
            <family val="3"/>
            <charset val="128"/>
          </rPr>
          <t>=CIQ($B33, "IQ_IMPAIRMENT_GW", $C33)</t>
        </r>
      </text>
    </comment>
    <comment ref="Z33" authorId="0" shapeId="0" xr:uid="{0B8F01CE-D37D-4507-8FC3-849B31F4B7D0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INVEST", $C33)</t>
        </r>
      </text>
    </comment>
    <comment ref="AA33" authorId="0" shapeId="0" xr:uid="{ED86A465-3182-47B5-B73F-18ED6493676F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ASSETS", $C33)</t>
        </r>
      </text>
    </comment>
    <comment ref="AB33" authorId="0" shapeId="0" xr:uid="{028951D6-3886-4EE0-A06D-B2EF46AAD3D1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WRITEDOWN", $C33)</t>
        </r>
      </text>
    </comment>
    <comment ref="AC33" authorId="0" shapeId="0" xr:uid="{308DDCA3-09A3-4DA0-AFF2-3027444D2AE4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UNUSUAL_SUPPL", $C33)</t>
        </r>
      </text>
    </comment>
    <comment ref="AD33" authorId="0" shapeId="0" xr:uid="{E09ADCA4-C213-46C3-A325-5FCF57CACA76}">
      <text>
        <r>
          <rPr>
            <b/>
            <sz val="9"/>
            <color indexed="81"/>
            <rFont val="MS P ゴシック"/>
            <family val="3"/>
            <charset val="128"/>
          </rPr>
          <t>=CIQ($B33, "IQ_EBT", $C33)</t>
        </r>
      </text>
    </comment>
    <comment ref="AE33" authorId="0" shapeId="0" xr:uid="{22FB3B9A-39F8-4145-918F-80C2CA9922EB}">
      <text>
        <r>
          <rPr>
            <b/>
            <sz val="9"/>
            <color indexed="81"/>
            <rFont val="MS P ゴシック"/>
            <family val="3"/>
            <charset val="128"/>
          </rPr>
          <t>=CIQ($B33, "IQ_INC_TAX", $C33)</t>
        </r>
      </text>
    </comment>
    <comment ref="AF33" authorId="0" shapeId="0" xr:uid="{B49B5574-50AC-4CDD-AA24-42C8897F9ABE}">
      <text>
        <r>
          <rPr>
            <b/>
            <sz val="9"/>
            <color indexed="81"/>
            <rFont val="MS P ゴシック"/>
            <family val="3"/>
            <charset val="128"/>
          </rPr>
          <t>=CIQ($B33, "IQ_EARNING_CO", $C33)</t>
        </r>
      </text>
    </comment>
    <comment ref="AG33" authorId="0" shapeId="0" xr:uid="{06DA41D5-530B-4B50-80A7-4BBBDF74E749}">
      <text>
        <r>
          <rPr>
            <b/>
            <sz val="9"/>
            <color indexed="81"/>
            <rFont val="MS P ゴシック"/>
            <family val="3"/>
            <charset val="128"/>
          </rPr>
          <t>=CIQ($B33, "IQ_DO", $C33)</t>
        </r>
      </text>
    </comment>
    <comment ref="AH33" authorId="0" shapeId="0" xr:uid="{8967C9AD-A377-4070-ABC7-70107D17E070}">
      <text>
        <r>
          <rPr>
            <b/>
            <sz val="9"/>
            <color indexed="81"/>
            <rFont val="MS P ゴシック"/>
            <family val="3"/>
            <charset val="128"/>
          </rPr>
          <t>=CIQ($B33, "IQ_EXTRA_ACC_ITEMS", $C33)</t>
        </r>
      </text>
    </comment>
    <comment ref="AI33" authorId="0" shapeId="0" xr:uid="{F5DE542A-5189-48FC-97B7-90254F79AAE1}">
      <text>
        <r>
          <rPr>
            <b/>
            <sz val="9"/>
            <color indexed="81"/>
            <rFont val="MS P ゴシック"/>
            <family val="3"/>
            <charset val="128"/>
          </rPr>
          <t>=CIQ($B33, "IQ_NI_COMPANY", $C33)</t>
        </r>
      </text>
    </comment>
    <comment ref="AJ33" authorId="0" shapeId="0" xr:uid="{4F07FD69-D5CE-409F-97E2-E574DAD4FB8C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IS", $C33)</t>
        </r>
      </text>
    </comment>
    <comment ref="AK33" authorId="0" shapeId="0" xr:uid="{A0DC9F6F-978B-4D50-9C19-A652ABDB426A}">
      <text>
        <r>
          <rPr>
            <b/>
            <sz val="9"/>
            <color indexed="81"/>
            <rFont val="MS P ゴシック"/>
            <family val="3"/>
            <charset val="128"/>
          </rPr>
          <t>=CIQ($B33, "IQ_NI", $C33)</t>
        </r>
      </text>
    </comment>
    <comment ref="AL33" authorId="0" shapeId="0" xr:uid="{E6451564-468D-46A4-A083-115B766EF0E5}">
      <text>
        <r>
          <rPr>
            <b/>
            <sz val="9"/>
            <color indexed="81"/>
            <rFont val="MS P ゴシック"/>
            <family val="3"/>
            <charset val="128"/>
          </rPr>
          <t>=CIQ($B33, "IQ_PREF_DIV_OTHER", $C33)</t>
        </r>
      </text>
    </comment>
    <comment ref="AN33" authorId="0" shapeId="0" xr:uid="{BDCEE41A-508E-42E9-8ED0-E7091AE2F61E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EPS_INCL", $C33)</t>
        </r>
      </text>
    </comment>
    <comment ref="AO33" authorId="0" shapeId="0" xr:uid="{F6C4976F-239F-47B5-AA41-8A3BE2DDDD44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EPS_EXCL", $C33)</t>
        </r>
      </text>
    </comment>
    <comment ref="AP33" authorId="0" shapeId="0" xr:uid="{65C5C5F2-94EC-4E49-AA58-3B3C9A2DE2DA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WEIGHT", $C33)</t>
        </r>
      </text>
    </comment>
    <comment ref="AQ33" authorId="0" shapeId="0" xr:uid="{77ADCF90-4EE3-4EFB-B0D8-8DE81D95F10D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EPS_INCL", $C33)</t>
        </r>
      </text>
    </comment>
    <comment ref="AR33" authorId="0" shapeId="0" xr:uid="{2D2A73B6-94C0-4F80-8E9C-769E5780EE86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EPS_EXCL", $C33)</t>
        </r>
      </text>
    </comment>
    <comment ref="AS33" authorId="0" shapeId="0" xr:uid="{D5E77862-5910-4C24-A70C-17489DD9A88F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WEIGHT", $C33)</t>
        </r>
      </text>
    </comment>
    <comment ref="AT33" authorId="0" shapeId="0" xr:uid="{706E7B19-48BD-4E30-ADCC-409F47A80CD6}">
      <text>
        <r>
          <rPr>
            <b/>
            <sz val="9"/>
            <color indexed="81"/>
            <rFont val="MS P ゴシック"/>
            <family val="3"/>
            <charset val="128"/>
          </rPr>
          <t>=CIQ($B33, "IQ_DIV_SHARE", $C33)</t>
        </r>
      </text>
    </comment>
    <comment ref="AU33" authorId="0" shapeId="0" xr:uid="{AB3EA7A9-63C4-4BA8-B09B-AD957BBDB97E}">
      <text>
        <r>
          <rPr>
            <b/>
            <sz val="9"/>
            <color indexed="81"/>
            <rFont val="MS P ゴシック"/>
            <family val="3"/>
            <charset val="128"/>
          </rPr>
          <t>=-CIQ($B33, "IQ_TOTAL_DIV_PAID_CF", $C33)/CIQ($B33, "IQ_NI", $C33)</t>
        </r>
      </text>
    </comment>
    <comment ref="AW33" authorId="0" shapeId="0" xr:uid="{94B12F4D-13CE-4383-A64C-6497B6637DA8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", $C33)</t>
        </r>
      </text>
    </comment>
    <comment ref="AX33" authorId="0" shapeId="0" xr:uid="{090FAA66-90E3-41BE-9158-DB03B08C217F}">
      <text>
        <r>
          <rPr>
            <b/>
            <sz val="9"/>
            <color indexed="81"/>
            <rFont val="MS P ゴシック"/>
            <family val="3"/>
            <charset val="128"/>
          </rPr>
          <t>=CIQ($B33, "IQ_EBITA", $C33)</t>
        </r>
      </text>
    </comment>
    <comment ref="AY33" authorId="0" shapeId="0" xr:uid="{B9F32AF6-85C9-4F28-9E1F-FB98A5F870D5}">
      <text>
        <r>
          <rPr>
            <b/>
            <sz val="9"/>
            <color indexed="81"/>
            <rFont val="MS P ゴシック"/>
            <family val="3"/>
            <charset val="128"/>
          </rPr>
          <t>=CIQ($B33, "IQ_EBIT", $C33)</t>
        </r>
      </text>
    </comment>
    <comment ref="AZ33" authorId="0" shapeId="0" xr:uid="{C84CBECF-B86F-4D3C-BE8E-2117AB4B98C0}">
      <text>
        <r>
          <rPr>
            <b/>
            <sz val="9"/>
            <color indexed="81"/>
            <rFont val="MS P ゴシック"/>
            <family val="3"/>
            <charset val="128"/>
          </rPr>
          <t>=CIQ($B33, "IQ_EFFECT_TAX_RATE", $C33)/100</t>
        </r>
      </text>
    </comment>
    <comment ref="BA33" authorId="0" shapeId="0" xr:uid="{C9AF82C9-5EA9-4B32-9066-1124071CD7C0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DATE_IS", $C33)</t>
        </r>
      </text>
    </comment>
    <comment ref="BC33" authorId="0" shapeId="0" xr:uid="{A6B085F5-8C7A-4195-B565-25C418701328}">
      <text>
        <r>
          <rPr>
            <b/>
            <sz val="9"/>
            <color indexed="81"/>
            <rFont val="MS P ゴシック"/>
            <family val="3"/>
            <charset val="128"/>
          </rPr>
          <t>=CIQ($B33, "IQ_ADVERTISING", $C33)</t>
        </r>
      </text>
    </comment>
    <comment ref="BD33" authorId="0" shapeId="0" xr:uid="{C2DDBC23-5C20-4320-85FB-6E4CDB4D2E74}">
      <text>
        <r>
          <rPr>
            <b/>
            <sz val="9"/>
            <color indexed="81"/>
            <rFont val="MS P ゴシック"/>
            <family val="3"/>
            <charset val="128"/>
          </rPr>
          <t>=CIQ($B33, "IQ_SALES_MARKETING", $C33)</t>
        </r>
      </text>
    </comment>
    <comment ref="BE33" authorId="0" shapeId="0" xr:uid="{F62FEBDF-C061-4320-8994-D815FA20EE0A}">
      <text>
        <r>
          <rPr>
            <b/>
            <sz val="9"/>
            <color indexed="81"/>
            <rFont val="MS P ゴシック"/>
            <family val="3"/>
            <charset val="128"/>
          </rPr>
          <t>=CIQ($B33, "IQ_GA_EXP", $C33)</t>
        </r>
      </text>
    </comment>
    <comment ref="BF33" authorId="0" shapeId="0" xr:uid="{35B67721-4B30-4404-BEEA-85207959A84C}">
      <text>
        <r>
          <rPr>
            <b/>
            <sz val="9"/>
            <color indexed="81"/>
            <rFont val="MS P ゴシック"/>
            <family val="3"/>
            <charset val="128"/>
          </rPr>
          <t>=CIQ($B33, "IQ_RD_EXP_FN", $C33)</t>
        </r>
      </text>
    </comment>
    <comment ref="BG33" authorId="0" shapeId="0" xr:uid="{2C8D900A-844A-4AB9-9B98-88F65C9903D6}">
      <text>
        <r>
          <rPr>
            <b/>
            <sz val="9"/>
            <color indexed="81"/>
            <rFont val="MS P ゴシック"/>
            <family val="3"/>
            <charset val="128"/>
          </rPr>
          <t>=CIQ($B33, "IQ_NET_RENTAL_EXP", $C33)</t>
        </r>
      </text>
    </comment>
    <comment ref="BH33" authorId="0" shapeId="0" xr:uid="{08963D69-4413-4441-9F49-0DD5ED6FC12B}">
      <text>
        <r>
          <rPr>
            <b/>
            <sz val="9"/>
            <color indexed="81"/>
            <rFont val="MS P ゴシック"/>
            <family val="3"/>
            <charset val="128"/>
          </rPr>
          <t>=CIQ($B33, "IQ_IMPUT_OPER_LEASE_INT_EXP", $C33)</t>
        </r>
      </text>
    </comment>
    <comment ref="BI33" authorId="0" shapeId="0" xr:uid="{D1599CCC-BCDE-4942-B8C9-E8472245A693}">
      <text>
        <r>
          <rPr>
            <b/>
            <sz val="9"/>
            <color indexed="81"/>
            <rFont val="MS P ゴシック"/>
            <family val="3"/>
            <charset val="128"/>
          </rPr>
          <t>=CIQ($B33, "IQ_IMPUT_OPER_LEASE_DEPR", $C33)</t>
        </r>
      </text>
    </comment>
    <comment ref="BL33" authorId="0" shapeId="0" xr:uid="{88916C5A-BC96-4375-95FA-87730D855325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EQUIV", $C33)</t>
        </r>
      </text>
    </comment>
    <comment ref="BM33" authorId="0" shapeId="0" xr:uid="{7C1F27D7-DEEF-480E-BF01-43678D932D3B}">
      <text>
        <r>
          <rPr>
            <b/>
            <sz val="9"/>
            <color indexed="81"/>
            <rFont val="MS P ゴシック"/>
            <family val="3"/>
            <charset val="128"/>
          </rPr>
          <t>=CIQ($B33, "IQ_ST_INVEST", $C33)</t>
        </r>
      </text>
    </comment>
    <comment ref="BN33" authorId="0" shapeId="0" xr:uid="{9A1E4773-D00A-4C8A-87F5-6CADEEB3AE91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ST_INVEST", $C33)</t>
        </r>
      </text>
    </comment>
    <comment ref="BO33" authorId="0" shapeId="0" xr:uid="{B1F841B7-7C2F-44E7-B716-4DEF4EF41ECC}">
      <text>
        <r>
          <rPr>
            <b/>
            <sz val="9"/>
            <color indexed="81"/>
            <rFont val="MS P ゴシック"/>
            <family val="3"/>
            <charset val="128"/>
          </rPr>
          <t>=CIQ($B33, "IQ_AR", $C33)</t>
        </r>
      </text>
    </comment>
    <comment ref="BP33" authorId="0" shapeId="0" xr:uid="{8596784C-B5B3-4AA8-8D0B-38F62C225D77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RECEIV", $C33)</t>
        </r>
      </text>
    </comment>
    <comment ref="BQ33" authorId="0" shapeId="0" xr:uid="{CD0F0F36-0EA3-4C85-8D22-73EDBAC20FF8}">
      <text>
        <r>
          <rPr>
            <b/>
            <sz val="9"/>
            <color indexed="81"/>
            <rFont val="MS P ゴシック"/>
            <family val="3"/>
            <charset val="128"/>
          </rPr>
          <t>=CIQ($B33, "IQ_INVENTORY", $C33)</t>
        </r>
      </text>
    </comment>
    <comment ref="BR33" authorId="0" shapeId="0" xr:uid="{97367056-309E-4ED2-B9CD-FFA78A91308F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ASSETS_CURRENT", $C33)</t>
        </r>
      </text>
    </comment>
    <comment ref="BS33" authorId="0" shapeId="0" xr:uid="{8048C0D5-07E2-4F35-A95F-17F777E075A4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CA_SUPPL", $C33)</t>
        </r>
      </text>
    </comment>
    <comment ref="BT33" authorId="0" shapeId="0" xr:uid="{05FC8858-AD3E-40A5-9185-04CAF5E5AD1D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A", $C33)</t>
        </r>
      </text>
    </comment>
    <comment ref="BU33" authorId="0" shapeId="0" xr:uid="{FAF52BE5-5CEC-4C73-8086-EAB23FE92451}">
      <text>
        <r>
          <rPr>
            <b/>
            <sz val="9"/>
            <color indexed="81"/>
            <rFont val="MS P ゴシック"/>
            <family val="3"/>
            <charset val="128"/>
          </rPr>
          <t>=CIQ($B33, "IQ_GPPE", $C33)</t>
        </r>
      </text>
    </comment>
    <comment ref="BV33" authorId="0" shapeId="0" xr:uid="{FD924FCB-516F-48A8-9ED4-30D401451DE8}">
      <text>
        <r>
          <rPr>
            <b/>
            <sz val="9"/>
            <color indexed="81"/>
            <rFont val="MS P ゴシック"/>
            <family val="3"/>
            <charset val="128"/>
          </rPr>
          <t>=CIQ($B33, "IQ_AD", $C33)</t>
        </r>
      </text>
    </comment>
    <comment ref="BW33" authorId="0" shapeId="0" xr:uid="{0DD262A8-CA48-4208-80FD-A2E9293ACBC7}">
      <text>
        <r>
          <rPr>
            <b/>
            <sz val="9"/>
            <color indexed="81"/>
            <rFont val="MS P ゴシック"/>
            <family val="3"/>
            <charset val="128"/>
          </rPr>
          <t>=CIQ($B33, "IQ_NPPE", $C33)</t>
        </r>
      </text>
    </comment>
    <comment ref="BX33" authorId="0" shapeId="0" xr:uid="{45FE8506-18E3-4E48-AE54-B9829582663B}">
      <text>
        <r>
          <rPr>
            <b/>
            <sz val="9"/>
            <color indexed="81"/>
            <rFont val="MS P ゴシック"/>
            <family val="3"/>
            <charset val="128"/>
          </rPr>
          <t>=CIQ($B33, "IQ_LT_INVEST", $C33)</t>
        </r>
      </text>
    </comment>
    <comment ref="BY33" authorId="0" shapeId="0" xr:uid="{7A12AC3C-534A-43CE-917C-DA1472D610C2}">
      <text>
        <r>
          <rPr>
            <b/>
            <sz val="9"/>
            <color indexed="81"/>
            <rFont val="MS P ゴシック"/>
            <family val="3"/>
            <charset val="128"/>
          </rPr>
          <t>=CIQ($B33, "IQ_GW", $C33)</t>
        </r>
      </text>
    </comment>
    <comment ref="BZ33" authorId="0" shapeId="0" xr:uid="{876D77E6-CF03-4EAA-8DB2-FA08335166BA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INTAN", $C33)</t>
        </r>
      </text>
    </comment>
    <comment ref="CA33" authorId="0" shapeId="0" xr:uid="{1FD7AFFE-B719-4D0D-9DA9-FE180DE125C4}">
      <text>
        <r>
          <rPr>
            <b/>
            <sz val="9"/>
            <color indexed="81"/>
            <rFont val="MS P ゴシック"/>
            <family val="3"/>
            <charset val="128"/>
          </rPr>
          <t>=CIQ($B33, "IQ_LOANS_RECEIV_LT", $C33)</t>
        </r>
      </text>
    </comment>
    <comment ref="CB33" authorId="0" shapeId="0" xr:uid="{2CEFE5F5-604A-457F-A7D7-D3DFDA6D62B7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ASSETS_LT", $C33)</t>
        </r>
      </text>
    </comment>
    <comment ref="CC33" authorId="0" shapeId="0" xr:uid="{2CB35240-A569-4981-86AF-99B655833F46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LT_ASSETS", $C33)</t>
        </r>
      </text>
    </comment>
    <comment ref="CD33" authorId="0" shapeId="0" xr:uid="{82F4DA5B-BE47-49E9-BECF-4F0B2BADEE17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ASSETS", $C33)</t>
        </r>
      </text>
    </comment>
    <comment ref="CF33" authorId="0" shapeId="0" xr:uid="{B2C11F54-EA47-4225-B00A-02AAC8921E1D}">
      <text>
        <r>
          <rPr>
            <b/>
            <sz val="9"/>
            <color indexed="81"/>
            <rFont val="MS P ゴシック"/>
            <family val="3"/>
            <charset val="128"/>
          </rPr>
          <t>=CIQ($B33, "IQ_AP", $C33)</t>
        </r>
      </text>
    </comment>
    <comment ref="CG33" authorId="0" shapeId="0" xr:uid="{4D0AB6A5-F367-4CF2-9785-3DAEA901BC15}">
      <text>
        <r>
          <rPr>
            <b/>
            <sz val="9"/>
            <color indexed="81"/>
            <rFont val="MS P ゴシック"/>
            <family val="3"/>
            <charset val="128"/>
          </rPr>
          <t>=CIQ($B33, "IQ_AE", $C33)</t>
        </r>
      </text>
    </comment>
    <comment ref="CH33" authorId="0" shapeId="0" xr:uid="{C848A62C-ABF6-44BD-83DC-D8A1B95A855E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", $C33)</t>
        </r>
      </text>
    </comment>
    <comment ref="CI33" authorId="0" shapeId="0" xr:uid="{EF1996AB-FC2A-4AED-9FC1-012572DD37E8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PORT_DEBT", $C33)</t>
        </r>
      </text>
    </comment>
    <comment ref="CJ33" authorId="0" shapeId="0" xr:uid="{19A49417-6227-4C5D-A072-28A23297F7F0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PORT_LEASES", $C33)</t>
        </r>
      </text>
    </comment>
    <comment ref="CK33" authorId="0" shapeId="0" xr:uid="{FC82C6B5-DC3A-4250-BE42-060D5C5D1453}">
      <text>
        <r>
          <rPr>
            <b/>
            <sz val="9"/>
            <color indexed="81"/>
            <rFont val="MS P ゴシック"/>
            <family val="3"/>
            <charset val="128"/>
          </rPr>
          <t>=CIQ($B33, "IQ_INC_TAX_PAY_CURRENT", $C33)</t>
        </r>
      </text>
    </comment>
    <comment ref="CL33" authorId="0" shapeId="0" xr:uid="{307DC8B5-0381-47AC-908A-CACE49212DAF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CL_SUPPL", $C33)</t>
        </r>
      </text>
    </comment>
    <comment ref="CM33" authorId="0" shapeId="0" xr:uid="{931B62E0-0F2C-4856-BBDD-46FFE3CAAC7E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L", $C33)</t>
        </r>
      </text>
    </comment>
    <comment ref="CN33" authorId="0" shapeId="0" xr:uid="{C4CC526E-423C-4E07-ADEB-271C9CE7B501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", $C33)</t>
        </r>
      </text>
    </comment>
    <comment ref="CO33" authorId="0" shapeId="0" xr:uid="{ADC6C99C-54D7-40A3-8BC8-4EEC94DA7E2F}">
      <text>
        <r>
          <rPr>
            <b/>
            <sz val="9"/>
            <color indexed="81"/>
            <rFont val="MS P ゴシック"/>
            <family val="3"/>
            <charset val="128"/>
          </rPr>
          <t>=CIQ($B33, "IQ_CAPITAL_LEASES", $C33)</t>
        </r>
      </text>
    </comment>
    <comment ref="CP33" authorId="0" shapeId="0" xr:uid="{E0DC12FD-E10B-4C91-A03A-E55877416337}">
      <text>
        <r>
          <rPr>
            <b/>
            <sz val="9"/>
            <color indexed="81"/>
            <rFont val="MS P ゴシック"/>
            <family val="3"/>
            <charset val="128"/>
          </rPr>
          <t>=CIQ($B33, "IQ_PENSION", $C33)</t>
        </r>
      </text>
    </comment>
    <comment ref="CQ33" authorId="0" shapeId="0" xr:uid="{53EEE63F-6818-4BD0-A657-B303812DFB7E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LIAB_LT", $C33)</t>
        </r>
      </text>
    </comment>
    <comment ref="CR33" authorId="0" shapeId="0" xr:uid="{DA668D72-E77D-4E2C-BEDF-038E03EFB399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LIAB_LT", $C33)</t>
        </r>
      </text>
    </comment>
    <comment ref="CS33" authorId="0" shapeId="0" xr:uid="{5802EF80-B3A5-4CF5-B080-8960F4B18B2D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", $C33)</t>
        </r>
      </text>
    </comment>
    <comment ref="CT33" authorId="0" shapeId="0" xr:uid="{BD8B674D-786A-4F29-BF34-C64E827A129D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", $C33)</t>
        </r>
      </text>
    </comment>
    <comment ref="CU33" authorId="0" shapeId="0" xr:uid="{3E63FDC0-212B-4600-A0E9-CB17E66BEF48}">
      <text>
        <r>
          <rPr>
            <b/>
            <sz val="9"/>
            <color indexed="81"/>
            <rFont val="MS P ゴシック"/>
            <family val="3"/>
            <charset val="128"/>
          </rPr>
          <t>=CIQ($B33, "IQ_APIC", $C33)</t>
        </r>
      </text>
    </comment>
    <comment ref="CV33" authorId="0" shapeId="0" xr:uid="{38503AED-A8C1-4272-AD44-6CC5715E426D}">
      <text>
        <r>
          <rPr>
            <b/>
            <sz val="9"/>
            <color indexed="81"/>
            <rFont val="MS P ゴシック"/>
            <family val="3"/>
            <charset val="128"/>
          </rPr>
          <t>=CIQ($B33, "IQ_RE", $C33)</t>
        </r>
      </text>
    </comment>
    <comment ref="CW33" authorId="0" shapeId="0" xr:uid="{4C08198A-C6C0-459C-A3E5-FE18AECD2451}">
      <text>
        <r>
          <rPr>
            <b/>
            <sz val="9"/>
            <color indexed="81"/>
            <rFont val="MS P ゴシック"/>
            <family val="3"/>
            <charset val="128"/>
          </rPr>
          <t>=CIQ($B33, "IQ_TREASURY", $C33)</t>
        </r>
      </text>
    </comment>
    <comment ref="CX33" authorId="0" shapeId="0" xr:uid="{D5287234-5FF3-4441-95B0-3850EB36AB4A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EQUITY", $C33)</t>
        </r>
      </text>
    </comment>
    <comment ref="CY33" authorId="0" shapeId="0" xr:uid="{D6A20D54-F582-425F-BD19-C84B1FB75363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OMMON_EQUITY", $C33)</t>
        </r>
      </text>
    </comment>
    <comment ref="CZ33" authorId="0" shapeId="0" xr:uid="{D0EE9A24-2C86-4B1B-ABF9-CD48D1222740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", $C33)</t>
        </r>
      </text>
    </comment>
    <comment ref="DA33" authorId="0" shapeId="0" xr:uid="{C582229D-449E-4118-A963-ED9F5C43839D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EQUITY", $C33)</t>
        </r>
      </text>
    </comment>
    <comment ref="DB33" authorId="0" shapeId="0" xr:uid="{87DF11C1-DEA5-42C9-9D7D-18982116E353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_EQUITY", $C33)</t>
        </r>
      </text>
    </comment>
    <comment ref="DD33" authorId="0" shapeId="0" xr:uid="{FA5C372B-4784-45EF-82EA-F76ED08FCDC5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UTSTANDING_FILING_DATE", $C33)</t>
        </r>
      </text>
    </comment>
    <comment ref="DE33" authorId="0" shapeId="0" xr:uid="{0BCDD281-C0E7-4A42-9A66-FD44E462905C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UTSTANDING_BS_DATE", $C33)</t>
        </r>
      </text>
    </comment>
    <comment ref="DF33" authorId="0" shapeId="0" xr:uid="{97874921-1B67-4236-8A17-6E12DFF8532B}">
      <text>
        <r>
          <rPr>
            <b/>
            <sz val="9"/>
            <color indexed="81"/>
            <rFont val="MS P ゴシック"/>
            <family val="3"/>
            <charset val="128"/>
          </rPr>
          <t>=CIQ($B33, "IQ_BV_SHARE", $C33)</t>
        </r>
      </text>
    </comment>
    <comment ref="DG33" authorId="0" shapeId="0" xr:uid="{F0942631-9AA7-43D5-8EE9-70BF1A6C5439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", $C33)</t>
        </r>
      </text>
    </comment>
    <comment ref="DH33" authorId="0" shapeId="0" xr:uid="{7E2B017D-7F36-471C-B9DA-BED4EE6EF3ED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", $C33)</t>
        </r>
      </text>
    </comment>
    <comment ref="DI33" authorId="0" shapeId="0" xr:uid="{092646B7-F99E-4ECE-B705-F2AD1238B934}">
      <text>
        <r>
          <rPr>
            <b/>
            <sz val="9"/>
            <color indexed="81"/>
            <rFont val="MS P ゴシック"/>
            <family val="3"/>
            <charset val="128"/>
          </rPr>
          <t>=CIQ($B33, "IQ_DEBT_EQUIV_NET_PBO", $C33)</t>
        </r>
      </text>
    </comment>
    <comment ref="DJ33" authorId="0" shapeId="0" xr:uid="{5F8BB3CE-E843-4B3C-BEE6-B1947AFD60AE}">
      <text>
        <r>
          <rPr>
            <b/>
            <sz val="9"/>
            <color indexed="81"/>
            <rFont val="MS P ゴシック"/>
            <family val="3"/>
            <charset val="128"/>
          </rPr>
          <t>=CIQ($B33, "IQ_DEBT_EQUIV_OPER_LEASE", $C33)</t>
        </r>
      </text>
    </comment>
    <comment ref="DK33" authorId="0" shapeId="0" xr:uid="{32C4CDBD-3E86-4ABC-A4E6-E5AC374976D6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TOTAL", $C33)</t>
        </r>
      </text>
    </comment>
    <comment ref="DL33" authorId="0" shapeId="0" xr:uid="{B34DE21F-E3A9-4DDC-9B62-3A0C3FC849CC}">
      <text>
        <r>
          <rPr>
            <b/>
            <sz val="9"/>
            <color indexed="81"/>
            <rFont val="MS P ゴシック"/>
            <family val="3"/>
            <charset val="128"/>
          </rPr>
          <t>=CIQ($B33, "IQ_EQUITY_METHOD", $C33)</t>
        </r>
      </text>
    </comment>
    <comment ref="DM33" authorId="0" shapeId="0" xr:uid="{2BBA6E57-8E7F-4CAE-92B5-47C0758BD93F}">
      <text>
        <r>
          <rPr>
            <b/>
            <sz val="9"/>
            <color indexed="81"/>
            <rFont val="MS P ゴシック"/>
            <family val="3"/>
            <charset val="128"/>
          </rPr>
          <t>=CIQ($B33, "IQ_RAW_INV", $C33)</t>
        </r>
      </text>
    </comment>
    <comment ref="DN33" authorId="0" shapeId="0" xr:uid="{E28EEFBE-5611-470A-994E-3DA93EE322E6}">
      <text>
        <r>
          <rPr>
            <b/>
            <sz val="9"/>
            <color indexed="81"/>
            <rFont val="MS P ゴシック"/>
            <family val="3"/>
            <charset val="128"/>
          </rPr>
          <t>=CIQ($B33, "IQ_WIP_INV", $C33)</t>
        </r>
      </text>
    </comment>
    <comment ref="DO33" authorId="0" shapeId="0" xr:uid="{320A4A3D-8DD9-4F73-9B1E-7177AB4F7D75}">
      <text>
        <r>
          <rPr>
            <b/>
            <sz val="9"/>
            <color indexed="81"/>
            <rFont val="MS P ゴシック"/>
            <family val="3"/>
            <charset val="128"/>
          </rPr>
          <t>=CIQ($B33, "IQ_FINISHED_INV", $C33)</t>
        </r>
      </text>
    </comment>
    <comment ref="DP33" authorId="0" shapeId="0" xr:uid="{850E698E-5AF2-4BD9-975F-0AFD65AE05D6}">
      <text>
        <r>
          <rPr>
            <b/>
            <sz val="9"/>
            <color indexed="81"/>
            <rFont val="MS P ゴシック"/>
            <family val="3"/>
            <charset val="128"/>
          </rPr>
          <t>=CIQ($B33, "IQ_LAND", $C33)</t>
        </r>
      </text>
    </comment>
    <comment ref="DQ33" authorId="0" shapeId="0" xr:uid="{2B213288-6BD7-4AE7-A8D7-18B5A47AA6BB}">
      <text>
        <r>
          <rPr>
            <b/>
            <sz val="9"/>
            <color indexed="81"/>
            <rFont val="MS P ゴシック"/>
            <family val="3"/>
            <charset val="128"/>
          </rPr>
          <t>=CIQ($B33, "IQ_BUILDINGS", $C33)</t>
        </r>
      </text>
    </comment>
    <comment ref="DR33" authorId="0" shapeId="0" xr:uid="{B3CA376C-5EF0-4CE2-8792-3945CC8B2980}">
      <text>
        <r>
          <rPr>
            <b/>
            <sz val="9"/>
            <color indexed="81"/>
            <rFont val="MS P ゴシック"/>
            <family val="3"/>
            <charset val="128"/>
          </rPr>
          <t>=CIQ($B33, "IQ_MACHINERY", $C33)</t>
        </r>
      </text>
    </comment>
    <comment ref="DS33" authorId="0" shapeId="0" xr:uid="{E6706FBE-3986-47A5-A958-075E1C8A0286}">
      <text>
        <r>
          <rPr>
            <b/>
            <sz val="9"/>
            <color indexed="81"/>
            <rFont val="MS P ゴシック"/>
            <family val="3"/>
            <charset val="128"/>
          </rPr>
          <t>=CIQ($B33, "IQ_CIP", $C33)</t>
        </r>
      </text>
    </comment>
    <comment ref="DT33" authorId="0" shapeId="0" xr:uid="{22C34858-865C-4F6B-81BE-D0BECD441FAE}">
      <text>
        <r>
          <rPr>
            <b/>
            <sz val="9"/>
            <color indexed="81"/>
            <rFont val="MS P ゴシック"/>
            <family val="3"/>
            <charset val="128"/>
          </rPr>
          <t>=CIQ($B33, "IQ_FULL_TIME", $C33)</t>
        </r>
      </text>
    </comment>
    <comment ref="DU33" authorId="0" shapeId="0" xr:uid="{D290501C-2029-4FA2-B394-257C23CE2011}">
      <text>
        <r>
          <rPr>
            <b/>
            <sz val="9"/>
            <color indexed="81"/>
            <rFont val="MS P ゴシック"/>
            <family val="3"/>
            <charset val="128"/>
          </rPr>
          <t>=CIQ($B33, "IQ_PART_TIME", $C33)</t>
        </r>
      </text>
    </comment>
    <comment ref="DW33" authorId="0" shapeId="0" xr:uid="{EBCF1976-4F7B-4026-B35C-464959632CA6}">
      <text>
        <r>
          <rPr>
            <b/>
            <sz val="9"/>
            <color indexed="81"/>
            <rFont val="MS P ゴシック"/>
            <family val="3"/>
            <charset val="128"/>
          </rPr>
          <t>=CIQ($B33, "IQ_NI_CF", $C33)</t>
        </r>
      </text>
    </comment>
    <comment ref="DX33" authorId="0" shapeId="0" xr:uid="{C4EC6ABD-5D96-483F-9111-8D4B8C0BA17C}">
      <text>
        <r>
          <rPr>
            <b/>
            <sz val="9"/>
            <color indexed="81"/>
            <rFont val="MS P ゴシック"/>
            <family val="3"/>
            <charset val="128"/>
          </rPr>
          <t>=CIQ($B33, "IQ_DA_SUPPL_CF", $C33)</t>
        </r>
      </text>
    </comment>
    <comment ref="DY33" authorId="0" shapeId="0" xr:uid="{911C1595-6067-46ED-BB73-708829C66F5B}">
      <text>
        <r>
          <rPr>
            <b/>
            <sz val="9"/>
            <color indexed="81"/>
            <rFont val="MS P ゴシック"/>
            <family val="3"/>
            <charset val="128"/>
          </rPr>
          <t>=CIQ($B33, "IQ_GW_INTAN_AMORT_CF", $C33)</t>
        </r>
      </text>
    </comment>
    <comment ref="DZ33" authorId="0" shapeId="0" xr:uid="{03C18F23-FC2D-417A-BB39-B5F8C89E5A6B}">
      <text>
        <r>
          <rPr>
            <b/>
            <sz val="9"/>
            <color indexed="81"/>
            <rFont val="MS P ゴシック"/>
            <family val="3"/>
            <charset val="128"/>
          </rPr>
          <t>=CIQ($B33, "IQ_DA_CF", $C33)</t>
        </r>
      </text>
    </comment>
    <comment ref="EA33" authorId="0" shapeId="0" xr:uid="{7E56FEFC-A4B4-45D1-998C-BF14EADDABAC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CF", $C33)</t>
        </r>
      </text>
    </comment>
    <comment ref="EB33" authorId="0" shapeId="0" xr:uid="{D5904F6D-4DC5-4A9B-B4CF-F0868F6570C1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ASSETS_CF", $C33)</t>
        </r>
      </text>
    </comment>
    <comment ref="EC33" authorId="0" shapeId="0" xr:uid="{BB2C4C36-FCFA-43C7-96CA-742A77CB9492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INVEST_CF", $C33)</t>
        </r>
      </text>
    </comment>
    <comment ref="ED33" authorId="0" shapeId="0" xr:uid="{25F6E37C-3CEA-4F8E-AC10-8E7CD7C49D46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WRITEDOWN_CF", $C33)</t>
        </r>
      </text>
    </comment>
    <comment ref="EE33" authorId="0" shapeId="0" xr:uid="{8133DF80-A31C-462C-8225-BF85CA35440F}">
      <text>
        <r>
          <rPr>
            <b/>
            <sz val="9"/>
            <color indexed="81"/>
            <rFont val="MS P ゴシック"/>
            <family val="3"/>
            <charset val="128"/>
          </rPr>
          <t>=CIQ($B33, "IQ_INC_EQUITY_CF", $C33)</t>
        </r>
      </text>
    </comment>
    <comment ref="EF33" authorId="0" shapeId="0" xr:uid="{1AE8936E-9605-4AC3-842C-9350AF8B7A14}">
      <text>
        <r>
          <rPr>
            <b/>
            <sz val="9"/>
            <color indexed="81"/>
            <rFont val="MS P ゴシック"/>
            <family val="3"/>
            <charset val="128"/>
          </rPr>
          <t>=CIQ($B33, "IQ_PROV_BAD_DEBTS_CF", $C33)</t>
        </r>
      </text>
    </comment>
    <comment ref="EG33" authorId="0" shapeId="0" xr:uid="{E5F619B4-D414-4360-BD1A-9FE3914E0C96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OPER_ACT", $C33)</t>
        </r>
      </text>
    </comment>
    <comment ref="EH33" authorId="0" shapeId="0" xr:uid="{0390A408-E291-40F3-829A-8EB57AA8533B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AR", $C33)</t>
        </r>
      </text>
    </comment>
    <comment ref="EI33" authorId="0" shapeId="0" xr:uid="{E819A999-C856-47EC-AF01-AD83EB574E71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INVENTORY", $C33)</t>
        </r>
      </text>
    </comment>
    <comment ref="EJ33" authorId="0" shapeId="0" xr:uid="{C863AB83-4BE1-4C10-A2B9-DFDB6CFB533E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AP", $C33)</t>
        </r>
      </text>
    </comment>
    <comment ref="EK33" authorId="0" shapeId="0" xr:uid="{9EC11F9E-7149-4A20-A10F-9D1EC3CCA9DD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OTHER_NET_OPER_ASSETS", $C33)</t>
        </r>
      </text>
    </comment>
    <comment ref="EL33" authorId="0" shapeId="0" xr:uid="{8028C414-067C-4A26-A357-0A930174586A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OPER", $C33)</t>
        </r>
      </text>
    </comment>
    <comment ref="EM33" authorId="0" shapeId="0" xr:uid="{546ADD7A-A3E9-4E27-AE10-5520FD738470}">
      <text>
        <r>
          <rPr>
            <b/>
            <sz val="9"/>
            <color indexed="81"/>
            <rFont val="MS P ゴシック"/>
            <family val="3"/>
            <charset val="128"/>
          </rPr>
          <t>=CIQ($B33, "IQ_CAPEX", $C33)</t>
        </r>
      </text>
    </comment>
    <comment ref="EN33" authorId="0" shapeId="0" xr:uid="{3EB2C0EF-CF5A-45A0-B865-FFA878B05B9B}">
      <text>
        <r>
          <rPr>
            <b/>
            <sz val="9"/>
            <color indexed="81"/>
            <rFont val="MS P ゴシック"/>
            <family val="3"/>
            <charset val="128"/>
          </rPr>
          <t>=CIQ($B33, "IQ_SALE_PPE_CF", $C33)</t>
        </r>
      </text>
    </comment>
    <comment ref="EO33" authorId="0" shapeId="0" xr:uid="{BB595514-ADAC-416F-AFA2-E28E681F5509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ACQUIRE_CF", $C33)</t>
        </r>
      </text>
    </comment>
    <comment ref="EP33" authorId="0" shapeId="0" xr:uid="{6B11F1C2-20AB-4CCA-9053-AD116532464C}">
      <text>
        <r>
          <rPr>
            <b/>
            <sz val="9"/>
            <color indexed="81"/>
            <rFont val="MS P ゴシック"/>
            <family val="3"/>
            <charset val="128"/>
          </rPr>
          <t>=CIQ($B33, "IQ_DIVEST_CF", $C33)</t>
        </r>
      </text>
    </comment>
    <comment ref="EQ33" authorId="0" shapeId="0" xr:uid="{6FFB7575-3381-4426-9E21-91A41C0CCB41}">
      <text>
        <r>
          <rPr>
            <b/>
            <sz val="9"/>
            <color indexed="81"/>
            <rFont val="MS P ゴシック"/>
            <family val="3"/>
            <charset val="128"/>
          </rPr>
          <t>=CIQ($B33, "IQ_SALE_INTAN_CF", $C33)</t>
        </r>
      </text>
    </comment>
    <comment ref="ER33" authorId="0" shapeId="0" xr:uid="{2939FA03-9E86-478C-93A6-468ED5FAD797}">
      <text>
        <r>
          <rPr>
            <b/>
            <sz val="9"/>
            <color indexed="81"/>
            <rFont val="MS P ゴシック"/>
            <family val="3"/>
            <charset val="128"/>
          </rPr>
          <t>=CIQ($B33, "IQ_INVEST_SECURITY_CF", $C33)</t>
        </r>
      </text>
    </comment>
    <comment ref="ES33" authorId="0" shapeId="0" xr:uid="{A5258502-9486-4315-AC5A-1769D7333F84}">
      <text>
        <r>
          <rPr>
            <b/>
            <sz val="9"/>
            <color indexed="81"/>
            <rFont val="MS P ゴシック"/>
            <family val="3"/>
            <charset val="128"/>
          </rPr>
          <t>=CIQ($B33, "IQ_INVEST_LOANS_CF", $C33)</t>
        </r>
      </text>
    </comment>
    <comment ref="ET33" authorId="0" shapeId="0" xr:uid="{94D32763-55D5-414A-B598-4FFC15F43C45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INVEST_ACT_SUPPL", $C33)</t>
        </r>
      </text>
    </comment>
    <comment ref="EU33" authorId="0" shapeId="0" xr:uid="{D607FA4A-2CE1-4D88-88BB-FA4ECA9EC111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INVEST", $C33)</t>
        </r>
      </text>
    </comment>
    <comment ref="EV33" authorId="0" shapeId="0" xr:uid="{5CB4DF67-2433-4406-86BC-143238462DE7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_ISSUED", $C33)</t>
        </r>
      </text>
    </comment>
    <comment ref="EW33" authorId="0" shapeId="0" xr:uid="{0C18AF62-BCE6-4EE9-888B-92DFFCB3BE01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ISSUED", $C33)</t>
        </r>
      </text>
    </comment>
    <comment ref="EX33" authorId="0" shapeId="0" xr:uid="{8AF7E10A-DCE5-4A7A-9C8E-732B72778700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ISSUED", $C33)</t>
        </r>
      </text>
    </comment>
    <comment ref="EY33" authorId="0" shapeId="0" xr:uid="{819BAAFE-CE8B-4075-BFC8-80F8B3BED8B6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_REPAID", $C33)</t>
        </r>
      </text>
    </comment>
    <comment ref="EZ33" authorId="0" shapeId="0" xr:uid="{8223E4EE-2990-46B4-BCDA-B2B53B834CCA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REPAID", $C33)</t>
        </r>
      </text>
    </comment>
    <comment ref="FA33" authorId="0" shapeId="0" xr:uid="{EA55174D-FCE8-4792-85F6-75A9A87A7CC0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REPAID", $C33)</t>
        </r>
      </text>
    </comment>
    <comment ref="FB33" authorId="0" shapeId="0" xr:uid="{BB91E02C-1A15-4441-9D44-48D7E61B22D3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ISSUED", $C33)</t>
        </r>
      </text>
    </comment>
    <comment ref="FC33" authorId="0" shapeId="0" xr:uid="{CC49CDF6-0E38-47A9-968D-103A84B25AC3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REP", $C33)</t>
        </r>
      </text>
    </comment>
    <comment ref="FD33" authorId="0" shapeId="0" xr:uid="{87B1D721-CA11-4056-AAD1-413B38722F72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DIV_CF", $C33)</t>
        </r>
      </text>
    </comment>
    <comment ref="FE33" authorId="0" shapeId="0" xr:uid="{BA6BB912-8497-4130-9EE6-5BEBACBD6524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PREF_DIV_CF", $C33)</t>
        </r>
      </text>
    </comment>
    <comment ref="FF33" authorId="0" shapeId="0" xr:uid="{9A49180A-114B-4768-B056-267049A8782B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IV_PAID_CF", $C33)</t>
        </r>
      </text>
    </comment>
    <comment ref="FG33" authorId="0" shapeId="0" xr:uid="{0B5DBEAF-80D8-4DBA-B5AF-E79867E2777E}">
      <text>
        <r>
          <rPr>
            <b/>
            <sz val="9"/>
            <color indexed="81"/>
            <rFont val="MS P ゴシック"/>
            <family val="3"/>
            <charset val="128"/>
          </rPr>
          <t>=CIQ($B33, "IQ_SPECIAL_DIV_CF", $C33)</t>
        </r>
      </text>
    </comment>
    <comment ref="FH33" authorId="0" shapeId="0" xr:uid="{9C3E4BE9-B9E0-45EF-B4BE-ADE912EEFC1A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FINANCE_ACT_SUPPL", $C33)</t>
        </r>
      </text>
    </comment>
    <comment ref="FI33" authorId="0" shapeId="0" xr:uid="{0A66FA20-A8F4-41D0-BB7B-1DF4E48C8588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FINAN", $C33)</t>
        </r>
      </text>
    </comment>
    <comment ref="FJ33" authorId="0" shapeId="0" xr:uid="{01A65DB2-FDB0-4FF8-8522-0FB970A92729}">
      <text>
        <r>
          <rPr>
            <b/>
            <sz val="9"/>
            <color indexed="81"/>
            <rFont val="MS P ゴシック"/>
            <family val="3"/>
            <charset val="128"/>
          </rPr>
          <t>=CIQ($B33, "IQ_FX", $C33)</t>
        </r>
      </text>
    </comment>
    <comment ref="FK33" authorId="0" shapeId="0" xr:uid="{FB4ECBB3-FE46-4479-9610-336E45B1A4C6}">
      <text>
        <r>
          <rPr>
            <b/>
            <sz val="9"/>
            <color indexed="81"/>
            <rFont val="MS P ゴシック"/>
            <family val="3"/>
            <charset val="128"/>
          </rPr>
          <t>=CIQ($B33, "IQ_NET_CHANGE", $C33)</t>
        </r>
      </text>
    </comment>
    <comment ref="FM33" authorId="0" shapeId="0" xr:uid="{983CBB98-6ABD-4CFA-8228-075B7A7F705A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INTEREST", $C33)</t>
        </r>
      </text>
    </comment>
    <comment ref="FN33" authorId="0" shapeId="0" xr:uid="{339696A2-1244-407B-B3A1-F1F8D2C8D37F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TAXES", $C33)</t>
        </r>
      </text>
    </comment>
    <comment ref="FO33" authorId="0" shapeId="0" xr:uid="{A7E3D7BB-B21A-49B7-BFE0-C5C894CFD9B2}">
      <text>
        <r>
          <rPr>
            <b/>
            <sz val="9"/>
            <color indexed="81"/>
            <rFont val="MS P ゴシック"/>
            <family val="3"/>
            <charset val="128"/>
          </rPr>
          <t>=CIQ($B33, "IQ_LEVERED_FCF", $C33)</t>
        </r>
      </text>
    </comment>
    <comment ref="FP33" authorId="0" shapeId="0" xr:uid="{55788D18-D182-4B82-88BC-C31996950BF8}">
      <text>
        <r>
          <rPr>
            <b/>
            <sz val="9"/>
            <color indexed="81"/>
            <rFont val="MS P ゴシック"/>
            <family val="3"/>
            <charset val="128"/>
          </rPr>
          <t>=CIQ($B33, "IQ_UNLEVERED_FCF", $C33)</t>
        </r>
      </text>
    </comment>
    <comment ref="FQ33" authorId="0" shapeId="0" xr:uid="{7B9E602D-1C9F-419C-B50E-3F61F5C9C7C2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NET_WORKING_CAPITAL", $C33)</t>
        </r>
      </text>
    </comment>
    <comment ref="FR33" authorId="0" shapeId="0" xr:uid="{A5D7AE12-806D-483B-9227-8B5454373D5E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ISSUED", $C33)</t>
        </r>
      </text>
    </comment>
    <comment ref="FS33" authorId="0" shapeId="0" xr:uid="{1C00F9FB-3B5B-4794-AA7B-A4B5DD54DEB9}">
      <text>
        <r>
          <rPr>
            <b/>
            <sz val="9"/>
            <color indexed="81"/>
            <rFont val="MS P ゴシック"/>
            <family val="3"/>
            <charset val="128"/>
          </rPr>
          <t>=CIQ($B33, "IQ_FILING_CURRENCY", $C33)</t>
        </r>
      </text>
    </comment>
    <comment ref="FT33" authorId="0" shapeId="0" xr:uid="{35600463-2485-4F05-BE73-9715B23675BC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DATE_IS", $C33)</t>
        </r>
      </text>
    </comment>
    <comment ref="FU33" authorId="0" shapeId="0" xr:uid="{D1670E64-1297-464E-B2E5-BC764E3D1AEF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LENGTH_IS", $C33)</t>
        </r>
      </text>
    </comment>
    <comment ref="FV33" authorId="0" shapeId="0" xr:uid="{714E4358-A56A-4961-BC28-9303D9B2F7D1}">
      <text>
        <r>
          <rPr>
            <b/>
            <sz val="9"/>
            <color indexed="81"/>
            <rFont val="MS P ゴシック"/>
            <family val="3"/>
            <charset val="128"/>
          </rPr>
          <t>=CIQ($B33, "IQ_MARKETCAP", $FT33)</t>
        </r>
      </text>
    </comment>
    <comment ref="FW33" authorId="0" shapeId="0" xr:uid="{3F38FC8E-DD3B-4E32-B264-98FE6982D3F7}">
      <text>
        <r>
          <rPr>
            <b/>
            <sz val="9"/>
            <color indexed="81"/>
            <rFont val="MS P ゴシック"/>
            <family val="3"/>
            <charset val="128"/>
          </rPr>
          <t>=CIQ($B33, "IQ_CUSTOM_BETA", $FT33)</t>
        </r>
      </text>
    </comment>
    <comment ref="FX33" authorId="0" shapeId="0" xr:uid="{D5EE8451-9ADE-4509-8F2D-CD0212317E0B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5YR", $FT33)</t>
        </r>
      </text>
    </comment>
    <comment ref="FY33" authorId="0" shapeId="0" xr:uid="{0A06C15D-AE53-4C6D-BE47-EB377CBEE11F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2YR", $FT33)</t>
        </r>
      </text>
    </comment>
    <comment ref="FZ33" authorId="0" shapeId="0" xr:uid="{3A11E9C8-E5C0-4F84-9790-D56DE1329F37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1YR", $FT33)</t>
        </r>
      </text>
    </comment>
    <comment ref="GC33" authorId="0" shapeId="0" xr:uid="{8E742D3B-B940-4C8A-8C96-34BC908E7B8D}">
      <text>
        <r>
          <rPr>
            <b/>
            <sz val="9"/>
            <color indexed="81"/>
            <rFont val="MS P ゴシック"/>
            <family val="3"/>
            <charset val="128"/>
          </rPr>
          <t>=CIQ(B33, "IQ_CUSTOM_BETA", "-104W", FT33, , "^TOPIX", "JPY", "H")</t>
        </r>
      </text>
    </comment>
    <comment ref="GD33" authorId="0" shapeId="0" xr:uid="{A1E266BD-DA42-442F-A831-EFEC2C7A0727}">
      <text>
        <r>
          <rPr>
            <b/>
            <sz val="9"/>
            <color indexed="81"/>
            <rFont val="MS P ゴシック"/>
            <family val="3"/>
            <charset val="128"/>
          </rPr>
          <t>=CIQ(B33, "IQ_CUSTOM_BETA", "-104W", FT33, , "^N225", "JPY", "H")</t>
        </r>
      </text>
    </comment>
    <comment ref="E34" authorId="0" shapeId="0" xr:uid="{A00B8F97-53A6-4B0F-9AF2-5EC15ACCE7A0}">
      <text>
        <r>
          <rPr>
            <b/>
            <sz val="9"/>
            <color indexed="81"/>
            <rFont val="MS P ゴシック"/>
            <family val="3"/>
            <charset val="128"/>
          </rPr>
          <t>=CIQ($B34, "IQ_REV", $C34)</t>
        </r>
      </text>
    </comment>
    <comment ref="F34" authorId="0" shapeId="0" xr:uid="{784099F4-7784-43F2-885C-90D25FC4B8B1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REV", $C34)</t>
        </r>
      </text>
    </comment>
    <comment ref="G34" authorId="0" shapeId="0" xr:uid="{BA5E1034-69D5-4A3F-B7D8-1E27D693A8A8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REV", $C34)</t>
        </r>
      </text>
    </comment>
    <comment ref="H34" authorId="0" shapeId="0" xr:uid="{0E3FF264-B259-4AF0-B808-F11A08417631}">
      <text>
        <r>
          <rPr>
            <b/>
            <sz val="9"/>
            <color indexed="81"/>
            <rFont val="MS P ゴシック"/>
            <family val="3"/>
            <charset val="128"/>
          </rPr>
          <t>=CIQ($B34, "IQ_COGS", $C34)</t>
        </r>
      </text>
    </comment>
    <comment ref="I34" authorId="0" shapeId="0" xr:uid="{85AD2597-7AD1-4570-9AB5-14DFE3182B3A}">
      <text>
        <r>
          <rPr>
            <b/>
            <sz val="9"/>
            <color indexed="81"/>
            <rFont val="MS P ゴシック"/>
            <family val="3"/>
            <charset val="128"/>
          </rPr>
          <t>=CIQ($B34, "IQ_GP", $C34)</t>
        </r>
      </text>
    </comment>
    <comment ref="J34" authorId="0" shapeId="0" xr:uid="{10D8341B-4C5B-4631-B86A-54E6C06BB7BE}">
      <text>
        <r>
          <rPr>
            <b/>
            <sz val="9"/>
            <color indexed="81"/>
            <rFont val="MS P ゴシック"/>
            <family val="3"/>
            <charset val="128"/>
          </rPr>
          <t>=CIQ($B34, "IQ_SGA_SUPPL", $C34)</t>
        </r>
      </text>
    </comment>
    <comment ref="K34" authorId="0" shapeId="0" xr:uid="{798BB8C1-2C07-40C0-B9C1-CA1EB99D3119}">
      <text>
        <r>
          <rPr>
            <b/>
            <sz val="9"/>
            <color indexed="81"/>
            <rFont val="MS P ゴシック"/>
            <family val="3"/>
            <charset val="128"/>
          </rPr>
          <t>=CIQ($B34, "IQ_PROV_BAD_DEBTS", $C34)</t>
        </r>
      </text>
    </comment>
    <comment ref="L34" authorId="0" shapeId="0" xr:uid="{EC584DDC-5025-46B3-8B4A-5BFBD2C66AB5}">
      <text>
        <r>
          <rPr>
            <b/>
            <sz val="9"/>
            <color indexed="81"/>
            <rFont val="MS P ゴシック"/>
            <family val="3"/>
            <charset val="128"/>
          </rPr>
          <t>=CIQ($B34, "IQ_RD_EXP", $C34)</t>
        </r>
      </text>
    </comment>
    <comment ref="M34" authorId="0" shapeId="0" xr:uid="{695E7431-EE65-4A37-85E5-2115DB9C9ADB}">
      <text>
        <r>
          <rPr>
            <b/>
            <sz val="9"/>
            <color indexed="81"/>
            <rFont val="MS P ゴシック"/>
            <family val="3"/>
            <charset val="128"/>
          </rPr>
          <t>=CIQ($B34, "IQ_DA_SUPPL", $C34)</t>
        </r>
      </text>
    </comment>
    <comment ref="N34" authorId="0" shapeId="0" xr:uid="{A0C7B0E3-50B6-4440-819D-AEBE37E03E3A}">
      <text>
        <r>
          <rPr>
            <b/>
            <sz val="9"/>
            <color indexed="81"/>
            <rFont val="MS P ゴシック"/>
            <family val="3"/>
            <charset val="128"/>
          </rPr>
          <t>=CIQ($B34, "IQ_GW_INTAN_AMORT", $C34)</t>
        </r>
      </text>
    </comment>
    <comment ref="O34" authorId="0" shapeId="0" xr:uid="{1670980F-C77B-4CCB-884D-A46504DEBF2F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OPER", $C34)</t>
        </r>
      </text>
    </comment>
    <comment ref="P34" authorId="0" shapeId="0" xr:uid="{49E0D742-C7E7-4743-9978-07825729D27E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THER_OPER", $C34)</t>
        </r>
      </text>
    </comment>
    <comment ref="Q34" authorId="0" shapeId="0" xr:uid="{F596EF14-30C3-4B7C-A3A7-173F6C94A06B}">
      <text>
        <r>
          <rPr>
            <b/>
            <sz val="9"/>
            <color indexed="81"/>
            <rFont val="MS P ゴシック"/>
            <family val="3"/>
            <charset val="128"/>
          </rPr>
          <t>=CIQ($B34, "IQ_OPER_INC", $C34)</t>
        </r>
      </text>
    </comment>
    <comment ref="R34" authorId="0" shapeId="0" xr:uid="{1CAC518E-1133-4D12-B937-072CC9B3F2AD}">
      <text>
        <r>
          <rPr>
            <b/>
            <sz val="9"/>
            <color indexed="81"/>
            <rFont val="MS P ゴシック"/>
            <family val="3"/>
            <charset val="128"/>
          </rPr>
          <t>=CIQ($B34, "IQ_INTEREST_EXP", $C34)</t>
        </r>
      </text>
    </comment>
    <comment ref="S34" authorId="0" shapeId="0" xr:uid="{00A8827E-7F19-4223-B879-1FDE6DD105F3}">
      <text>
        <r>
          <rPr>
            <b/>
            <sz val="9"/>
            <color indexed="81"/>
            <rFont val="MS P ゴシック"/>
            <family val="3"/>
            <charset val="128"/>
          </rPr>
          <t>=CIQ($B34, "IQ_INTEREST_INVEST_INC", $C34)</t>
        </r>
      </text>
    </comment>
    <comment ref="T34" authorId="0" shapeId="0" xr:uid="{8D477A76-2B3F-4D6E-8635-9B23E2A30D19}">
      <text>
        <r>
          <rPr>
            <b/>
            <sz val="9"/>
            <color indexed="81"/>
            <rFont val="MS P ゴシック"/>
            <family val="3"/>
            <charset val="128"/>
          </rPr>
          <t>=CIQ($B34, "IQ_NET_INTEREST_EXP", $C34)</t>
        </r>
      </text>
    </comment>
    <comment ref="U34" authorId="0" shapeId="0" xr:uid="{6A2E2CF8-504B-4F6A-8D94-F4E26D8FA030}">
      <text>
        <r>
          <rPr>
            <b/>
            <sz val="9"/>
            <color indexed="81"/>
            <rFont val="MS P ゴシック"/>
            <family val="3"/>
            <charset val="128"/>
          </rPr>
          <t>=CIQ($B34, "IQ_INC_EQUITY", $C34)</t>
        </r>
      </text>
    </comment>
    <comment ref="V34" authorId="0" shapeId="0" xr:uid="{FD43AF73-3BCA-425F-ADD4-CC38BC3885B0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CY_GAIN", $C34)</t>
        </r>
      </text>
    </comment>
    <comment ref="W34" authorId="0" shapeId="0" xr:uid="{ABB19FC3-F48F-4556-BA15-0E44FA834636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NON_OPER_EXP_SUPPL", $C34)</t>
        </r>
      </text>
    </comment>
    <comment ref="X34" authorId="0" shapeId="0" xr:uid="{B6283C55-EE48-4C21-812E-99D3F39561C1}">
      <text>
        <r>
          <rPr>
            <b/>
            <sz val="9"/>
            <color indexed="81"/>
            <rFont val="MS P ゴシック"/>
            <family val="3"/>
            <charset val="128"/>
          </rPr>
          <t>=CIQ($B34, "IQ_EBT_EXCL", $C34)</t>
        </r>
      </text>
    </comment>
    <comment ref="Y34" authorId="0" shapeId="0" xr:uid="{2B896B1C-3D9D-4228-B801-5C2ADF28BA27}">
      <text>
        <r>
          <rPr>
            <b/>
            <sz val="9"/>
            <color indexed="81"/>
            <rFont val="MS P ゴシック"/>
            <family val="3"/>
            <charset val="128"/>
          </rPr>
          <t>=CIQ($B34, "IQ_IMPAIRMENT_GW", $C34)</t>
        </r>
      </text>
    </comment>
    <comment ref="Z34" authorId="0" shapeId="0" xr:uid="{C43DF62E-39CD-4206-9A18-5E9EF97D4570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INVEST", $C34)</t>
        </r>
      </text>
    </comment>
    <comment ref="AA34" authorId="0" shapeId="0" xr:uid="{714F8111-DB25-46E8-8732-6380CFFFB4F6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ASSETS", $C34)</t>
        </r>
      </text>
    </comment>
    <comment ref="AB34" authorId="0" shapeId="0" xr:uid="{C2837F2D-1181-48E1-B153-AC34D41A08A1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WRITEDOWN", $C34)</t>
        </r>
      </text>
    </comment>
    <comment ref="AC34" authorId="0" shapeId="0" xr:uid="{3EAFA5C8-90C9-4A96-B17B-E4FBACD82DD4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UNUSUAL_SUPPL", $C34)</t>
        </r>
      </text>
    </comment>
    <comment ref="AD34" authorId="0" shapeId="0" xr:uid="{BB3C10DB-F8B2-41A7-A52B-9CED36FD5777}">
      <text>
        <r>
          <rPr>
            <b/>
            <sz val="9"/>
            <color indexed="81"/>
            <rFont val="MS P ゴシック"/>
            <family val="3"/>
            <charset val="128"/>
          </rPr>
          <t>=CIQ($B34, "IQ_EBT", $C34)</t>
        </r>
      </text>
    </comment>
    <comment ref="AE34" authorId="0" shapeId="0" xr:uid="{C07D20D1-27A5-468E-9E55-4AAC6DF943DF}">
      <text>
        <r>
          <rPr>
            <b/>
            <sz val="9"/>
            <color indexed="81"/>
            <rFont val="MS P ゴシック"/>
            <family val="3"/>
            <charset val="128"/>
          </rPr>
          <t>=CIQ($B34, "IQ_INC_TAX", $C34)</t>
        </r>
      </text>
    </comment>
    <comment ref="AF34" authorId="0" shapeId="0" xr:uid="{197A685E-49A5-4C80-9E21-847D8D5AF675}">
      <text>
        <r>
          <rPr>
            <b/>
            <sz val="9"/>
            <color indexed="81"/>
            <rFont val="MS P ゴシック"/>
            <family val="3"/>
            <charset val="128"/>
          </rPr>
          <t>=CIQ($B34, "IQ_EARNING_CO", $C34)</t>
        </r>
      </text>
    </comment>
    <comment ref="AG34" authorId="0" shapeId="0" xr:uid="{B8ADF3FD-594F-4189-AE53-EA094719C24B}">
      <text>
        <r>
          <rPr>
            <b/>
            <sz val="9"/>
            <color indexed="81"/>
            <rFont val="MS P ゴシック"/>
            <family val="3"/>
            <charset val="128"/>
          </rPr>
          <t>=CIQ($B34, "IQ_DO", $C34)</t>
        </r>
      </text>
    </comment>
    <comment ref="AH34" authorId="0" shapeId="0" xr:uid="{72B539FF-4A54-4696-A3F0-56D8AE844858}">
      <text>
        <r>
          <rPr>
            <b/>
            <sz val="9"/>
            <color indexed="81"/>
            <rFont val="MS P ゴシック"/>
            <family val="3"/>
            <charset val="128"/>
          </rPr>
          <t>=CIQ($B34, "IQ_EXTRA_ACC_ITEMS", $C34)</t>
        </r>
      </text>
    </comment>
    <comment ref="AI34" authorId="0" shapeId="0" xr:uid="{25E763FB-A7EB-466D-A529-6D00D4C717ED}">
      <text>
        <r>
          <rPr>
            <b/>
            <sz val="9"/>
            <color indexed="81"/>
            <rFont val="MS P ゴシック"/>
            <family val="3"/>
            <charset val="128"/>
          </rPr>
          <t>=CIQ($B34, "IQ_NI_COMPANY", $C34)</t>
        </r>
      </text>
    </comment>
    <comment ref="AJ34" authorId="0" shapeId="0" xr:uid="{5D9BC5D0-4B49-4734-A303-EFC3F50D824B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IS", $C34)</t>
        </r>
      </text>
    </comment>
    <comment ref="AK34" authorId="0" shapeId="0" xr:uid="{7B46F5BE-B3FF-43F6-A690-2A35803E5490}">
      <text>
        <r>
          <rPr>
            <b/>
            <sz val="9"/>
            <color indexed="81"/>
            <rFont val="MS P ゴシック"/>
            <family val="3"/>
            <charset val="128"/>
          </rPr>
          <t>=CIQ($B34, "IQ_NI", $C34)</t>
        </r>
      </text>
    </comment>
    <comment ref="AL34" authorId="0" shapeId="0" xr:uid="{58A8FB58-DF61-4676-91D6-C8B781E29A9D}">
      <text>
        <r>
          <rPr>
            <b/>
            <sz val="9"/>
            <color indexed="81"/>
            <rFont val="MS P ゴシック"/>
            <family val="3"/>
            <charset val="128"/>
          </rPr>
          <t>=CIQ($B34, "IQ_PREF_DIV_OTHER", $C34)</t>
        </r>
      </text>
    </comment>
    <comment ref="AN34" authorId="0" shapeId="0" xr:uid="{3B3B969C-56CE-44D6-9834-BB0DB4CC7A79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EPS_INCL", $C34)</t>
        </r>
      </text>
    </comment>
    <comment ref="AO34" authorId="0" shapeId="0" xr:uid="{2EE48473-95C9-4E81-ADC8-C17526D1A03E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EPS_EXCL", $C34)</t>
        </r>
      </text>
    </comment>
    <comment ref="AP34" authorId="0" shapeId="0" xr:uid="{4E0A8F7B-E29D-4AE5-8B0D-30370868DF7F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WEIGHT", $C34)</t>
        </r>
      </text>
    </comment>
    <comment ref="AQ34" authorId="0" shapeId="0" xr:uid="{E856FAD0-A3D4-4DDF-961E-8CC1B64B5CD9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EPS_INCL", $C34)</t>
        </r>
      </text>
    </comment>
    <comment ref="AR34" authorId="0" shapeId="0" xr:uid="{CDDC7706-0900-4993-8AB9-E7E1648D4630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EPS_EXCL", $C34)</t>
        </r>
      </text>
    </comment>
    <comment ref="AS34" authorId="0" shapeId="0" xr:uid="{05DEA602-EE33-477C-8167-C5441C7227A1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WEIGHT", $C34)</t>
        </r>
      </text>
    </comment>
    <comment ref="AT34" authorId="0" shapeId="0" xr:uid="{FACE74CF-1BD1-4FD5-899F-A8F82AFB7571}">
      <text>
        <r>
          <rPr>
            <b/>
            <sz val="9"/>
            <color indexed="81"/>
            <rFont val="MS P ゴシック"/>
            <family val="3"/>
            <charset val="128"/>
          </rPr>
          <t>=CIQ($B34, "IQ_DIV_SHARE", $C34)</t>
        </r>
      </text>
    </comment>
    <comment ref="AU34" authorId="0" shapeId="0" xr:uid="{236BBF24-B6DA-4F84-8F16-6D2C3FE056C3}">
      <text>
        <r>
          <rPr>
            <b/>
            <sz val="9"/>
            <color indexed="81"/>
            <rFont val="MS P ゴシック"/>
            <family val="3"/>
            <charset val="128"/>
          </rPr>
          <t>=-CIQ($B34, "IQ_TOTAL_DIV_PAID_CF", $C34)/CIQ($B34, "IQ_NI", $C34)</t>
        </r>
      </text>
    </comment>
    <comment ref="AW34" authorId="0" shapeId="0" xr:uid="{95B9D3E7-021F-4597-A29E-63D512F1AF56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", $C34)</t>
        </r>
      </text>
    </comment>
    <comment ref="AX34" authorId="0" shapeId="0" xr:uid="{14EFF82D-A15C-47A0-91A7-FC25D23C70E3}">
      <text>
        <r>
          <rPr>
            <b/>
            <sz val="9"/>
            <color indexed="81"/>
            <rFont val="MS P ゴシック"/>
            <family val="3"/>
            <charset val="128"/>
          </rPr>
          <t>=CIQ($B34, "IQ_EBITA", $C34)</t>
        </r>
      </text>
    </comment>
    <comment ref="AY34" authorId="0" shapeId="0" xr:uid="{608A0F5D-152D-4468-9E9B-DB53ADE231DA}">
      <text>
        <r>
          <rPr>
            <b/>
            <sz val="9"/>
            <color indexed="81"/>
            <rFont val="MS P ゴシック"/>
            <family val="3"/>
            <charset val="128"/>
          </rPr>
          <t>=CIQ($B34, "IQ_EBIT", $C34)</t>
        </r>
      </text>
    </comment>
    <comment ref="AZ34" authorId="0" shapeId="0" xr:uid="{A4583B89-3DDC-4601-B4B4-6E1A6F5C96E6}">
      <text>
        <r>
          <rPr>
            <b/>
            <sz val="9"/>
            <color indexed="81"/>
            <rFont val="MS P ゴシック"/>
            <family val="3"/>
            <charset val="128"/>
          </rPr>
          <t>=CIQ($B34, "IQ_EFFECT_TAX_RATE", $C34)/100</t>
        </r>
      </text>
    </comment>
    <comment ref="BA34" authorId="0" shapeId="0" xr:uid="{834166A0-CF69-4D23-B958-26D3186DCC9D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DATE_IS", $C34)</t>
        </r>
      </text>
    </comment>
    <comment ref="BC34" authorId="0" shapeId="0" xr:uid="{2F38E589-EF97-4D0E-8EB6-B43E07A3BC50}">
      <text>
        <r>
          <rPr>
            <b/>
            <sz val="9"/>
            <color indexed="81"/>
            <rFont val="MS P ゴシック"/>
            <family val="3"/>
            <charset val="128"/>
          </rPr>
          <t>=CIQ($B34, "IQ_ADVERTISING", $C34)</t>
        </r>
      </text>
    </comment>
    <comment ref="BD34" authorId="0" shapeId="0" xr:uid="{2503D7B4-4D60-4B2B-8615-21420343FF1A}">
      <text>
        <r>
          <rPr>
            <b/>
            <sz val="9"/>
            <color indexed="81"/>
            <rFont val="MS P ゴシック"/>
            <family val="3"/>
            <charset val="128"/>
          </rPr>
          <t>=CIQ($B34, "IQ_SALES_MARKETING", $C34)</t>
        </r>
      </text>
    </comment>
    <comment ref="BE34" authorId="0" shapeId="0" xr:uid="{A003136B-6CC9-480B-A80B-87E83CB23FB5}">
      <text>
        <r>
          <rPr>
            <b/>
            <sz val="9"/>
            <color indexed="81"/>
            <rFont val="MS P ゴシック"/>
            <family val="3"/>
            <charset val="128"/>
          </rPr>
          <t>=CIQ($B34, "IQ_GA_EXP", $C34)</t>
        </r>
      </text>
    </comment>
    <comment ref="BF34" authorId="0" shapeId="0" xr:uid="{77868AEF-550B-45DD-811D-FA7E32136714}">
      <text>
        <r>
          <rPr>
            <b/>
            <sz val="9"/>
            <color indexed="81"/>
            <rFont val="MS P ゴシック"/>
            <family val="3"/>
            <charset val="128"/>
          </rPr>
          <t>=CIQ($B34, "IQ_RD_EXP_FN", $C34)</t>
        </r>
      </text>
    </comment>
    <comment ref="BG34" authorId="0" shapeId="0" xr:uid="{51149932-8AF2-4006-9DAF-0C1235B8FDFE}">
      <text>
        <r>
          <rPr>
            <b/>
            <sz val="9"/>
            <color indexed="81"/>
            <rFont val="MS P ゴシック"/>
            <family val="3"/>
            <charset val="128"/>
          </rPr>
          <t>=CIQ($B34, "IQ_NET_RENTAL_EXP", $C34)</t>
        </r>
      </text>
    </comment>
    <comment ref="BH34" authorId="0" shapeId="0" xr:uid="{39608DF6-B9EF-4E78-B6FC-1D061AC56E2B}">
      <text>
        <r>
          <rPr>
            <b/>
            <sz val="9"/>
            <color indexed="81"/>
            <rFont val="MS P ゴシック"/>
            <family val="3"/>
            <charset val="128"/>
          </rPr>
          <t>=CIQ($B34, "IQ_IMPUT_OPER_LEASE_INT_EXP", $C34)</t>
        </r>
      </text>
    </comment>
    <comment ref="BI34" authorId="0" shapeId="0" xr:uid="{43365F8A-C24F-499A-AC0D-FC9508CD1AFF}">
      <text>
        <r>
          <rPr>
            <b/>
            <sz val="9"/>
            <color indexed="81"/>
            <rFont val="MS P ゴシック"/>
            <family val="3"/>
            <charset val="128"/>
          </rPr>
          <t>=CIQ($B34, "IQ_IMPUT_OPER_LEASE_DEPR", $C34)</t>
        </r>
      </text>
    </comment>
    <comment ref="BL34" authorId="0" shapeId="0" xr:uid="{D12A2C2A-DB97-4D65-87EC-F931F312439E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EQUIV", $C34)</t>
        </r>
      </text>
    </comment>
    <comment ref="BM34" authorId="0" shapeId="0" xr:uid="{6603982C-48D3-4116-9C4D-77E4F6CF8502}">
      <text>
        <r>
          <rPr>
            <b/>
            <sz val="9"/>
            <color indexed="81"/>
            <rFont val="MS P ゴシック"/>
            <family val="3"/>
            <charset val="128"/>
          </rPr>
          <t>=CIQ($B34, "IQ_ST_INVEST", $C34)</t>
        </r>
      </text>
    </comment>
    <comment ref="BN34" authorId="0" shapeId="0" xr:uid="{3433C032-4029-4248-989D-535DD3E6EDF8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ST_INVEST", $C34)</t>
        </r>
      </text>
    </comment>
    <comment ref="BO34" authorId="0" shapeId="0" xr:uid="{558502AF-7DE3-48F4-993E-2DB1B99A8625}">
      <text>
        <r>
          <rPr>
            <b/>
            <sz val="9"/>
            <color indexed="81"/>
            <rFont val="MS P ゴシック"/>
            <family val="3"/>
            <charset val="128"/>
          </rPr>
          <t>=CIQ($B34, "IQ_AR", $C34)</t>
        </r>
      </text>
    </comment>
    <comment ref="BP34" authorId="0" shapeId="0" xr:uid="{FC13477E-89BD-41EC-91F2-BA35AC640B4A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RECEIV", $C34)</t>
        </r>
      </text>
    </comment>
    <comment ref="BQ34" authorId="0" shapeId="0" xr:uid="{8364512A-3FDB-4486-9F04-5F800477524A}">
      <text>
        <r>
          <rPr>
            <b/>
            <sz val="9"/>
            <color indexed="81"/>
            <rFont val="MS P ゴシック"/>
            <family val="3"/>
            <charset val="128"/>
          </rPr>
          <t>=CIQ($B34, "IQ_INVENTORY", $C34)</t>
        </r>
      </text>
    </comment>
    <comment ref="BR34" authorId="0" shapeId="0" xr:uid="{1008E544-A26C-4771-87CD-78660FFCDE8C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ASSETS_CURRENT", $C34)</t>
        </r>
      </text>
    </comment>
    <comment ref="BS34" authorId="0" shapeId="0" xr:uid="{3923B452-DEE0-44F2-82A2-F622171B54A0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CA_SUPPL", $C34)</t>
        </r>
      </text>
    </comment>
    <comment ref="BT34" authorId="0" shapeId="0" xr:uid="{0275CB62-D2F4-4782-A90A-256C2F4D0B95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A", $C34)</t>
        </r>
      </text>
    </comment>
    <comment ref="BU34" authorId="0" shapeId="0" xr:uid="{35E7B6D8-9C34-4419-964C-D34D3AF9D066}">
      <text>
        <r>
          <rPr>
            <b/>
            <sz val="9"/>
            <color indexed="81"/>
            <rFont val="MS P ゴシック"/>
            <family val="3"/>
            <charset val="128"/>
          </rPr>
          <t>=CIQ($B34, "IQ_GPPE", $C34)</t>
        </r>
      </text>
    </comment>
    <comment ref="BV34" authorId="0" shapeId="0" xr:uid="{DA454D7F-5932-4D3D-9264-A8B0C45B62C2}">
      <text>
        <r>
          <rPr>
            <b/>
            <sz val="9"/>
            <color indexed="81"/>
            <rFont val="MS P ゴシック"/>
            <family val="3"/>
            <charset val="128"/>
          </rPr>
          <t>=CIQ($B34, "IQ_AD", $C34)</t>
        </r>
      </text>
    </comment>
    <comment ref="BW34" authorId="0" shapeId="0" xr:uid="{BB04F0AD-0EBD-4453-8E01-7F1994E2412D}">
      <text>
        <r>
          <rPr>
            <b/>
            <sz val="9"/>
            <color indexed="81"/>
            <rFont val="MS P ゴシック"/>
            <family val="3"/>
            <charset val="128"/>
          </rPr>
          <t>=CIQ($B34, "IQ_NPPE", $C34)</t>
        </r>
      </text>
    </comment>
    <comment ref="BX34" authorId="0" shapeId="0" xr:uid="{2904D570-55F4-4F48-BA3A-5B754F78231B}">
      <text>
        <r>
          <rPr>
            <b/>
            <sz val="9"/>
            <color indexed="81"/>
            <rFont val="MS P ゴシック"/>
            <family val="3"/>
            <charset val="128"/>
          </rPr>
          <t>=CIQ($B34, "IQ_LT_INVEST", $C34)</t>
        </r>
      </text>
    </comment>
    <comment ref="BY34" authorId="0" shapeId="0" xr:uid="{055A5D46-15DA-4840-B9A4-275FEDAFCDC0}">
      <text>
        <r>
          <rPr>
            <b/>
            <sz val="9"/>
            <color indexed="81"/>
            <rFont val="MS P ゴシック"/>
            <family val="3"/>
            <charset val="128"/>
          </rPr>
          <t>=CIQ($B34, "IQ_GW", $C34)</t>
        </r>
      </text>
    </comment>
    <comment ref="BZ34" authorId="0" shapeId="0" xr:uid="{60E891F5-C17D-45CF-B080-35F1DCED3353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INTAN", $C34)</t>
        </r>
      </text>
    </comment>
    <comment ref="CA34" authorId="0" shapeId="0" xr:uid="{6765A7FE-6C72-4807-8F75-111D47D2DDB6}">
      <text>
        <r>
          <rPr>
            <b/>
            <sz val="9"/>
            <color indexed="81"/>
            <rFont val="MS P ゴシック"/>
            <family val="3"/>
            <charset val="128"/>
          </rPr>
          <t>=CIQ($B34, "IQ_LOANS_RECEIV_LT", $C34)</t>
        </r>
      </text>
    </comment>
    <comment ref="CB34" authorId="0" shapeId="0" xr:uid="{9F082379-D52A-4853-BB21-EC2E77952C44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ASSETS_LT", $C34)</t>
        </r>
      </text>
    </comment>
    <comment ref="CC34" authorId="0" shapeId="0" xr:uid="{243041AF-F1AB-4CDF-8FCC-F6861FDB79E4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LT_ASSETS", $C34)</t>
        </r>
      </text>
    </comment>
    <comment ref="CD34" authorId="0" shapeId="0" xr:uid="{ED23956F-8CA5-45E6-859B-CEA64647F770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ASSETS", $C34)</t>
        </r>
      </text>
    </comment>
    <comment ref="CF34" authorId="0" shapeId="0" xr:uid="{CFAE55B8-DC43-4214-AD60-EBA657935147}">
      <text>
        <r>
          <rPr>
            <b/>
            <sz val="9"/>
            <color indexed="81"/>
            <rFont val="MS P ゴシック"/>
            <family val="3"/>
            <charset val="128"/>
          </rPr>
          <t>=CIQ($B34, "IQ_AP", $C34)</t>
        </r>
      </text>
    </comment>
    <comment ref="CG34" authorId="0" shapeId="0" xr:uid="{C9A147CA-E7EE-485F-A04D-3A9DD0A1EF6A}">
      <text>
        <r>
          <rPr>
            <b/>
            <sz val="9"/>
            <color indexed="81"/>
            <rFont val="MS P ゴシック"/>
            <family val="3"/>
            <charset val="128"/>
          </rPr>
          <t>=CIQ($B34, "IQ_AE", $C34)</t>
        </r>
      </text>
    </comment>
    <comment ref="CH34" authorId="0" shapeId="0" xr:uid="{B0A35E21-980D-4129-BE99-237C76D307DD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", $C34)</t>
        </r>
      </text>
    </comment>
    <comment ref="CI34" authorId="0" shapeId="0" xr:uid="{B8DAD1E3-50C2-44F5-9712-1D311ED14410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PORT_DEBT", $C34)</t>
        </r>
      </text>
    </comment>
    <comment ref="CJ34" authorId="0" shapeId="0" xr:uid="{7B4F2C95-DFD3-48DD-B26C-0E4C0152BFBC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PORT_LEASES", $C34)</t>
        </r>
      </text>
    </comment>
    <comment ref="CK34" authorId="0" shapeId="0" xr:uid="{CAB5690A-A13B-477E-B0CC-774CF62E016E}">
      <text>
        <r>
          <rPr>
            <b/>
            <sz val="9"/>
            <color indexed="81"/>
            <rFont val="MS P ゴシック"/>
            <family val="3"/>
            <charset val="128"/>
          </rPr>
          <t>=CIQ($B34, "IQ_INC_TAX_PAY_CURRENT", $C34)</t>
        </r>
      </text>
    </comment>
    <comment ref="CL34" authorId="0" shapeId="0" xr:uid="{07DAD2F1-5E60-490A-B70B-060CB034DAEA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CL_SUPPL", $C34)</t>
        </r>
      </text>
    </comment>
    <comment ref="CM34" authorId="0" shapeId="0" xr:uid="{BD7D1ACC-8DB7-4118-8908-3F83E922AA1D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L", $C34)</t>
        </r>
      </text>
    </comment>
    <comment ref="CN34" authorId="0" shapeId="0" xr:uid="{6E484B7E-1FD7-4759-A797-612B398F4537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", $C34)</t>
        </r>
      </text>
    </comment>
    <comment ref="CO34" authorId="0" shapeId="0" xr:uid="{C3F9A85D-2425-4396-ADE6-3C93FA1D9ADC}">
      <text>
        <r>
          <rPr>
            <b/>
            <sz val="9"/>
            <color indexed="81"/>
            <rFont val="MS P ゴシック"/>
            <family val="3"/>
            <charset val="128"/>
          </rPr>
          <t>=CIQ($B34, "IQ_CAPITAL_LEASES", $C34)</t>
        </r>
      </text>
    </comment>
    <comment ref="CP34" authorId="0" shapeId="0" xr:uid="{4CAC5AFA-6C6B-469E-88DB-B5E0D6ECA660}">
      <text>
        <r>
          <rPr>
            <b/>
            <sz val="9"/>
            <color indexed="81"/>
            <rFont val="MS P ゴシック"/>
            <family val="3"/>
            <charset val="128"/>
          </rPr>
          <t>=CIQ($B34, "IQ_PENSION", $C34)</t>
        </r>
      </text>
    </comment>
    <comment ref="CQ34" authorId="0" shapeId="0" xr:uid="{52DDE5C8-D34D-47E0-A2B5-241E7B7085D8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LIAB_LT", $C34)</t>
        </r>
      </text>
    </comment>
    <comment ref="CR34" authorId="0" shapeId="0" xr:uid="{B8CD3233-5E31-490C-904D-7C6024739C7F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LIAB_LT", $C34)</t>
        </r>
      </text>
    </comment>
    <comment ref="CS34" authorId="0" shapeId="0" xr:uid="{7975B606-396F-48C4-B10A-06D5E0D856B6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", $C34)</t>
        </r>
      </text>
    </comment>
    <comment ref="CT34" authorId="0" shapeId="0" xr:uid="{2788C8AC-D750-47C0-AF18-8F2493674D80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", $C34)</t>
        </r>
      </text>
    </comment>
    <comment ref="CU34" authorId="0" shapeId="0" xr:uid="{D76A473B-89C4-4BDA-A871-4AE1FFA7077B}">
      <text>
        <r>
          <rPr>
            <b/>
            <sz val="9"/>
            <color indexed="81"/>
            <rFont val="MS P ゴシック"/>
            <family val="3"/>
            <charset val="128"/>
          </rPr>
          <t>=CIQ($B34, "IQ_APIC", $C34)</t>
        </r>
      </text>
    </comment>
    <comment ref="CV34" authorId="0" shapeId="0" xr:uid="{6EAE1CEC-A850-4B15-8101-101CF6BFAE2B}">
      <text>
        <r>
          <rPr>
            <b/>
            <sz val="9"/>
            <color indexed="81"/>
            <rFont val="MS P ゴシック"/>
            <family val="3"/>
            <charset val="128"/>
          </rPr>
          <t>=CIQ($B34, "IQ_RE", $C34)</t>
        </r>
      </text>
    </comment>
    <comment ref="CW34" authorId="0" shapeId="0" xr:uid="{915F24F0-307A-44CF-B8C2-72333848757F}">
      <text>
        <r>
          <rPr>
            <b/>
            <sz val="9"/>
            <color indexed="81"/>
            <rFont val="MS P ゴシック"/>
            <family val="3"/>
            <charset val="128"/>
          </rPr>
          <t>=CIQ($B34, "IQ_TREASURY", $C34)</t>
        </r>
      </text>
    </comment>
    <comment ref="CX34" authorId="0" shapeId="0" xr:uid="{F8D021EA-13AA-4B47-883A-DFB24FEEB513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EQUITY", $C34)</t>
        </r>
      </text>
    </comment>
    <comment ref="CY34" authorId="0" shapeId="0" xr:uid="{3881CBB8-06EA-4643-AE9B-0380EC5819D8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OMMON_EQUITY", $C34)</t>
        </r>
      </text>
    </comment>
    <comment ref="CZ34" authorId="0" shapeId="0" xr:uid="{9233866B-8D09-4832-A69A-D02A79FFBA00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", $C34)</t>
        </r>
      </text>
    </comment>
    <comment ref="DA34" authorId="0" shapeId="0" xr:uid="{62578F04-1C5B-4FC0-863B-77C50ACB9EC5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EQUITY", $C34)</t>
        </r>
      </text>
    </comment>
    <comment ref="DB34" authorId="0" shapeId="0" xr:uid="{3E8014B6-4F2C-4FD3-82C0-DA549AD8E660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_EQUITY", $C34)</t>
        </r>
      </text>
    </comment>
    <comment ref="DD34" authorId="0" shapeId="0" xr:uid="{5CE310C6-2BFB-42EB-BEAD-83A6577A7D51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UTSTANDING_FILING_DATE", $C34)</t>
        </r>
      </text>
    </comment>
    <comment ref="DE34" authorId="0" shapeId="0" xr:uid="{E7D23939-0852-47C6-AB4A-8D95A81986D8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UTSTANDING_BS_DATE", $C34)</t>
        </r>
      </text>
    </comment>
    <comment ref="DF34" authorId="0" shapeId="0" xr:uid="{40CAB56E-CCC0-4F71-B4AC-9B67CCBA624E}">
      <text>
        <r>
          <rPr>
            <b/>
            <sz val="9"/>
            <color indexed="81"/>
            <rFont val="MS P ゴシック"/>
            <family val="3"/>
            <charset val="128"/>
          </rPr>
          <t>=CIQ($B34, "IQ_BV_SHARE", $C34)</t>
        </r>
      </text>
    </comment>
    <comment ref="DG34" authorId="0" shapeId="0" xr:uid="{D7AB9546-17C7-4621-B481-E910DC90886F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", $C34)</t>
        </r>
      </text>
    </comment>
    <comment ref="DH34" authorId="0" shapeId="0" xr:uid="{5FD808F1-A26C-43ED-8BE5-38ADB63B0541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", $C34)</t>
        </r>
      </text>
    </comment>
    <comment ref="DI34" authorId="0" shapeId="0" xr:uid="{E5093C8D-1419-4592-B799-06E68C8816E3}">
      <text>
        <r>
          <rPr>
            <b/>
            <sz val="9"/>
            <color indexed="81"/>
            <rFont val="MS P ゴシック"/>
            <family val="3"/>
            <charset val="128"/>
          </rPr>
          <t>=CIQ($B34, "IQ_DEBT_EQUIV_NET_PBO", $C34)</t>
        </r>
      </text>
    </comment>
    <comment ref="DJ34" authorId="0" shapeId="0" xr:uid="{E6B70970-F39B-4C67-8FAA-44884DCF9169}">
      <text>
        <r>
          <rPr>
            <b/>
            <sz val="9"/>
            <color indexed="81"/>
            <rFont val="MS P ゴシック"/>
            <family val="3"/>
            <charset val="128"/>
          </rPr>
          <t>=CIQ($B34, "IQ_DEBT_EQUIV_OPER_LEASE", $C34)</t>
        </r>
      </text>
    </comment>
    <comment ref="DK34" authorId="0" shapeId="0" xr:uid="{FADC145A-7BDD-43E9-B44B-B7E622206AE6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TOTAL", $C34)</t>
        </r>
      </text>
    </comment>
    <comment ref="DL34" authorId="0" shapeId="0" xr:uid="{FD4490C7-3A09-47D5-84B3-C49C75365BA6}">
      <text>
        <r>
          <rPr>
            <b/>
            <sz val="9"/>
            <color indexed="81"/>
            <rFont val="MS P ゴシック"/>
            <family val="3"/>
            <charset val="128"/>
          </rPr>
          <t>=CIQ($B34, "IQ_EQUITY_METHOD", $C34)</t>
        </r>
      </text>
    </comment>
    <comment ref="DM34" authorId="0" shapeId="0" xr:uid="{34E6C4A9-7D1B-44C0-810C-980A4DF93A82}">
      <text>
        <r>
          <rPr>
            <b/>
            <sz val="9"/>
            <color indexed="81"/>
            <rFont val="MS P ゴシック"/>
            <family val="3"/>
            <charset val="128"/>
          </rPr>
          <t>=CIQ($B34, "IQ_RAW_INV", $C34)</t>
        </r>
      </text>
    </comment>
    <comment ref="DN34" authorId="0" shapeId="0" xr:uid="{3CBD4F64-E63C-4CA3-AE32-D25112BCEE60}">
      <text>
        <r>
          <rPr>
            <b/>
            <sz val="9"/>
            <color indexed="81"/>
            <rFont val="MS P ゴシック"/>
            <family val="3"/>
            <charset val="128"/>
          </rPr>
          <t>=CIQ($B34, "IQ_WIP_INV", $C34)</t>
        </r>
      </text>
    </comment>
    <comment ref="DO34" authorId="0" shapeId="0" xr:uid="{1FA6A755-A462-4009-A750-602862619250}">
      <text>
        <r>
          <rPr>
            <b/>
            <sz val="9"/>
            <color indexed="81"/>
            <rFont val="MS P ゴシック"/>
            <family val="3"/>
            <charset val="128"/>
          </rPr>
          <t>=CIQ($B34, "IQ_FINISHED_INV", $C34)</t>
        </r>
      </text>
    </comment>
    <comment ref="DP34" authorId="0" shapeId="0" xr:uid="{A9E93BB6-9E0C-48FC-B9BC-D2A585C5DBEB}">
      <text>
        <r>
          <rPr>
            <b/>
            <sz val="9"/>
            <color indexed="81"/>
            <rFont val="MS P ゴシック"/>
            <family val="3"/>
            <charset val="128"/>
          </rPr>
          <t>=CIQ($B34, "IQ_LAND", $C34)</t>
        </r>
      </text>
    </comment>
    <comment ref="DQ34" authorId="0" shapeId="0" xr:uid="{BAD5EAE6-4C8D-49A9-9E5A-6F99F26B5993}">
      <text>
        <r>
          <rPr>
            <b/>
            <sz val="9"/>
            <color indexed="81"/>
            <rFont val="MS P ゴシック"/>
            <family val="3"/>
            <charset val="128"/>
          </rPr>
          <t>=CIQ($B34, "IQ_BUILDINGS", $C34)</t>
        </r>
      </text>
    </comment>
    <comment ref="DR34" authorId="0" shapeId="0" xr:uid="{640AC5D6-CCE9-4C5D-9FD0-9B67369672A7}">
      <text>
        <r>
          <rPr>
            <b/>
            <sz val="9"/>
            <color indexed="81"/>
            <rFont val="MS P ゴシック"/>
            <family val="3"/>
            <charset val="128"/>
          </rPr>
          <t>=CIQ($B34, "IQ_MACHINERY", $C34)</t>
        </r>
      </text>
    </comment>
    <comment ref="DS34" authorId="0" shapeId="0" xr:uid="{CF88A997-FA12-4BC0-BE5A-FDF1FB3E6086}">
      <text>
        <r>
          <rPr>
            <b/>
            <sz val="9"/>
            <color indexed="81"/>
            <rFont val="MS P ゴシック"/>
            <family val="3"/>
            <charset val="128"/>
          </rPr>
          <t>=CIQ($B34, "IQ_CIP", $C34)</t>
        </r>
      </text>
    </comment>
    <comment ref="DT34" authorId="0" shapeId="0" xr:uid="{D9269240-AC13-4B7B-8603-AA4A6D1F9C95}">
      <text>
        <r>
          <rPr>
            <b/>
            <sz val="9"/>
            <color indexed="81"/>
            <rFont val="MS P ゴシック"/>
            <family val="3"/>
            <charset val="128"/>
          </rPr>
          <t>=CIQ($B34, "IQ_FULL_TIME", $C34)</t>
        </r>
      </text>
    </comment>
    <comment ref="DU34" authorId="0" shapeId="0" xr:uid="{55AFA8BB-4DA7-4E03-9389-E60B6F8D9F46}">
      <text>
        <r>
          <rPr>
            <b/>
            <sz val="9"/>
            <color indexed="81"/>
            <rFont val="MS P ゴシック"/>
            <family val="3"/>
            <charset val="128"/>
          </rPr>
          <t>=CIQ($B34, "IQ_PART_TIME", $C34)</t>
        </r>
      </text>
    </comment>
    <comment ref="DW34" authorId="0" shapeId="0" xr:uid="{99E7A7CB-9342-459C-B0AB-1AC0C025DAA9}">
      <text>
        <r>
          <rPr>
            <b/>
            <sz val="9"/>
            <color indexed="81"/>
            <rFont val="MS P ゴシック"/>
            <family val="3"/>
            <charset val="128"/>
          </rPr>
          <t>=CIQ($B34, "IQ_NI_CF", $C34)</t>
        </r>
      </text>
    </comment>
    <comment ref="DX34" authorId="0" shapeId="0" xr:uid="{018CAD7F-B5D7-4614-8A2B-27C08F0FCA5D}">
      <text>
        <r>
          <rPr>
            <b/>
            <sz val="9"/>
            <color indexed="81"/>
            <rFont val="MS P ゴシック"/>
            <family val="3"/>
            <charset val="128"/>
          </rPr>
          <t>=CIQ($B34, "IQ_DA_SUPPL_CF", $C34)</t>
        </r>
      </text>
    </comment>
    <comment ref="DY34" authorId="0" shapeId="0" xr:uid="{57EF9F7A-EA6C-4FC7-93F3-4064F46C766D}">
      <text>
        <r>
          <rPr>
            <b/>
            <sz val="9"/>
            <color indexed="81"/>
            <rFont val="MS P ゴシック"/>
            <family val="3"/>
            <charset val="128"/>
          </rPr>
          <t>=CIQ($B34, "IQ_GW_INTAN_AMORT_CF", $C34)</t>
        </r>
      </text>
    </comment>
    <comment ref="DZ34" authorId="0" shapeId="0" xr:uid="{BFBD82E7-39A3-46D1-9042-29E5C9A469AC}">
      <text>
        <r>
          <rPr>
            <b/>
            <sz val="9"/>
            <color indexed="81"/>
            <rFont val="MS P ゴシック"/>
            <family val="3"/>
            <charset val="128"/>
          </rPr>
          <t>=CIQ($B34, "IQ_DA_CF", $C34)</t>
        </r>
      </text>
    </comment>
    <comment ref="EA34" authorId="0" shapeId="0" xr:uid="{462C9FD9-E50A-4C18-BB53-7B1B0CB0262A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CF", $C34)</t>
        </r>
      </text>
    </comment>
    <comment ref="EB34" authorId="0" shapeId="0" xr:uid="{DCC63DCB-CA39-45C4-A03F-8E1EDC9880EF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ASSETS_CF", $C34)</t>
        </r>
      </text>
    </comment>
    <comment ref="EC34" authorId="0" shapeId="0" xr:uid="{99EB7529-DF5A-487C-AE31-043DB0B3C667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INVEST_CF", $C34)</t>
        </r>
      </text>
    </comment>
    <comment ref="ED34" authorId="0" shapeId="0" xr:uid="{94057CE0-E1E8-4CB5-85F9-EF45BDD003C8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WRITEDOWN_CF", $C34)</t>
        </r>
      </text>
    </comment>
    <comment ref="EE34" authorId="0" shapeId="0" xr:uid="{3585BC63-8A84-4256-9302-E54A57576CA1}">
      <text>
        <r>
          <rPr>
            <b/>
            <sz val="9"/>
            <color indexed="81"/>
            <rFont val="MS P ゴシック"/>
            <family val="3"/>
            <charset val="128"/>
          </rPr>
          <t>=CIQ($B34, "IQ_INC_EQUITY_CF", $C34)</t>
        </r>
      </text>
    </comment>
    <comment ref="EF34" authorId="0" shapeId="0" xr:uid="{C4075A37-7620-47CC-8526-C280D1010B40}">
      <text>
        <r>
          <rPr>
            <b/>
            <sz val="9"/>
            <color indexed="81"/>
            <rFont val="MS P ゴシック"/>
            <family val="3"/>
            <charset val="128"/>
          </rPr>
          <t>=CIQ($B34, "IQ_PROV_BAD_DEBTS_CF", $C34)</t>
        </r>
      </text>
    </comment>
    <comment ref="EG34" authorId="0" shapeId="0" xr:uid="{EDD79496-8684-49D6-AD13-04E3496F5653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OPER_ACT", $C34)</t>
        </r>
      </text>
    </comment>
    <comment ref="EH34" authorId="0" shapeId="0" xr:uid="{47E529FF-1C30-414D-83B4-1330D3560261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AR", $C34)</t>
        </r>
      </text>
    </comment>
    <comment ref="EI34" authorId="0" shapeId="0" xr:uid="{9613B6E8-1A97-4F58-8966-A6EFD0BAF54B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INVENTORY", $C34)</t>
        </r>
      </text>
    </comment>
    <comment ref="EJ34" authorId="0" shapeId="0" xr:uid="{5F1BCA1C-44E0-493D-9B42-E4E4D5158312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AP", $C34)</t>
        </r>
      </text>
    </comment>
    <comment ref="EK34" authorId="0" shapeId="0" xr:uid="{F846C7DA-78C7-4498-A77E-178605FC2CF1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OTHER_NET_OPER_ASSETS", $C34)</t>
        </r>
      </text>
    </comment>
    <comment ref="EL34" authorId="0" shapeId="0" xr:uid="{C566938D-DF15-40BC-9DF2-E62531394513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OPER", $C34)</t>
        </r>
      </text>
    </comment>
    <comment ref="EM34" authorId="0" shapeId="0" xr:uid="{20EBD2A4-4EFE-4E62-A087-973EA12164AC}">
      <text>
        <r>
          <rPr>
            <b/>
            <sz val="9"/>
            <color indexed="81"/>
            <rFont val="MS P ゴシック"/>
            <family val="3"/>
            <charset val="128"/>
          </rPr>
          <t>=CIQ($B34, "IQ_CAPEX", $C34)</t>
        </r>
      </text>
    </comment>
    <comment ref="EN34" authorId="0" shapeId="0" xr:uid="{0D0860F3-D093-4BA8-88B0-FAD88CDECEF1}">
      <text>
        <r>
          <rPr>
            <b/>
            <sz val="9"/>
            <color indexed="81"/>
            <rFont val="MS P ゴシック"/>
            <family val="3"/>
            <charset val="128"/>
          </rPr>
          <t>=CIQ($B34, "IQ_SALE_PPE_CF", $C34)</t>
        </r>
      </text>
    </comment>
    <comment ref="EO34" authorId="0" shapeId="0" xr:uid="{6CA0B74B-8E3E-451F-88B7-24B2D7B38089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ACQUIRE_CF", $C34)</t>
        </r>
      </text>
    </comment>
    <comment ref="EP34" authorId="0" shapeId="0" xr:uid="{AD39A99E-E170-4DEE-8021-3FBE755F07D1}">
      <text>
        <r>
          <rPr>
            <b/>
            <sz val="9"/>
            <color indexed="81"/>
            <rFont val="MS P ゴシック"/>
            <family val="3"/>
            <charset val="128"/>
          </rPr>
          <t>=CIQ($B34, "IQ_DIVEST_CF", $C34)</t>
        </r>
      </text>
    </comment>
    <comment ref="EQ34" authorId="0" shapeId="0" xr:uid="{BA68B803-1E76-41AD-B373-A491BBA9BB9B}">
      <text>
        <r>
          <rPr>
            <b/>
            <sz val="9"/>
            <color indexed="81"/>
            <rFont val="MS P ゴシック"/>
            <family val="3"/>
            <charset val="128"/>
          </rPr>
          <t>=CIQ($B34, "IQ_SALE_INTAN_CF", $C34)</t>
        </r>
      </text>
    </comment>
    <comment ref="ER34" authorId="0" shapeId="0" xr:uid="{C3AC22DE-72D5-473B-9941-7B64099A5719}">
      <text>
        <r>
          <rPr>
            <b/>
            <sz val="9"/>
            <color indexed="81"/>
            <rFont val="MS P ゴシック"/>
            <family val="3"/>
            <charset val="128"/>
          </rPr>
          <t>=CIQ($B34, "IQ_INVEST_SECURITY_CF", $C34)</t>
        </r>
      </text>
    </comment>
    <comment ref="ES34" authorId="0" shapeId="0" xr:uid="{55EE2950-0EDB-4458-AE7B-40BAF2C1FF66}">
      <text>
        <r>
          <rPr>
            <b/>
            <sz val="9"/>
            <color indexed="81"/>
            <rFont val="MS P ゴシック"/>
            <family val="3"/>
            <charset val="128"/>
          </rPr>
          <t>=CIQ($B34, "IQ_INVEST_LOANS_CF", $C34)</t>
        </r>
      </text>
    </comment>
    <comment ref="ET34" authorId="0" shapeId="0" xr:uid="{32079F14-4B04-4348-9AF1-32C96A1591CF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INVEST_ACT_SUPPL", $C34)</t>
        </r>
      </text>
    </comment>
    <comment ref="EU34" authorId="0" shapeId="0" xr:uid="{0A470588-74DB-4E2B-9DDF-75CA93EDE19B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INVEST", $C34)</t>
        </r>
      </text>
    </comment>
    <comment ref="EV34" authorId="0" shapeId="0" xr:uid="{0D489160-1642-45CE-947F-D6BBCC65E767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_ISSUED", $C34)</t>
        </r>
      </text>
    </comment>
    <comment ref="EW34" authorId="0" shapeId="0" xr:uid="{C105627E-CC7B-446D-8958-ED307B4742AB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ISSUED", $C34)</t>
        </r>
      </text>
    </comment>
    <comment ref="EX34" authorId="0" shapeId="0" xr:uid="{5D3DD627-E7D5-4530-9FBD-6DAE09948E6D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ISSUED", $C34)</t>
        </r>
      </text>
    </comment>
    <comment ref="EY34" authorId="0" shapeId="0" xr:uid="{F2696C33-C6C1-4A64-9589-F6C6B26DA0BA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_REPAID", $C34)</t>
        </r>
      </text>
    </comment>
    <comment ref="EZ34" authorId="0" shapeId="0" xr:uid="{0E0E47CC-A6B5-44E8-B341-960D441C6BBB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REPAID", $C34)</t>
        </r>
      </text>
    </comment>
    <comment ref="FA34" authorId="0" shapeId="0" xr:uid="{70CFA1A2-5B5F-492B-ABF7-F40E945AA54E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REPAID", $C34)</t>
        </r>
      </text>
    </comment>
    <comment ref="FB34" authorId="0" shapeId="0" xr:uid="{F129F884-99FD-4902-BB8C-92B9E56019AF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ISSUED", $C34)</t>
        </r>
      </text>
    </comment>
    <comment ref="FC34" authorId="0" shapeId="0" xr:uid="{119A7C87-A56A-4A75-AA34-4A23EF4B8041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REP", $C34)</t>
        </r>
      </text>
    </comment>
    <comment ref="FD34" authorId="0" shapeId="0" xr:uid="{4B61913B-9CDD-48F9-82BF-683C0827EE01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DIV_CF", $C34)</t>
        </r>
      </text>
    </comment>
    <comment ref="FE34" authorId="0" shapeId="0" xr:uid="{30A3DCE1-F139-4DD6-A4B0-D10AC0C8CA7A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PREF_DIV_CF", $C34)</t>
        </r>
      </text>
    </comment>
    <comment ref="FF34" authorId="0" shapeId="0" xr:uid="{A37D456E-B874-45FD-B875-25009239AE9F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IV_PAID_CF", $C34)</t>
        </r>
      </text>
    </comment>
    <comment ref="FG34" authorId="0" shapeId="0" xr:uid="{83840035-F9E1-4D6A-8F88-6D1A489E0ADA}">
      <text>
        <r>
          <rPr>
            <b/>
            <sz val="9"/>
            <color indexed="81"/>
            <rFont val="MS P ゴシック"/>
            <family val="3"/>
            <charset val="128"/>
          </rPr>
          <t>=CIQ($B34, "IQ_SPECIAL_DIV_CF", $C34)</t>
        </r>
      </text>
    </comment>
    <comment ref="FH34" authorId="0" shapeId="0" xr:uid="{61AF5DD5-7C47-470B-ACAB-DDA6DF7455F1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FINANCE_ACT_SUPPL", $C34)</t>
        </r>
      </text>
    </comment>
    <comment ref="FI34" authorId="0" shapeId="0" xr:uid="{10CAAE1D-DEAF-4055-9F98-BC90A9F6D9DA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FINAN", $C34)</t>
        </r>
      </text>
    </comment>
    <comment ref="FJ34" authorId="0" shapeId="0" xr:uid="{000ED017-3D4D-4CDB-B31B-3AA398B943DC}">
      <text>
        <r>
          <rPr>
            <b/>
            <sz val="9"/>
            <color indexed="81"/>
            <rFont val="MS P ゴシック"/>
            <family val="3"/>
            <charset val="128"/>
          </rPr>
          <t>=CIQ($B34, "IQ_FX", $C34)</t>
        </r>
      </text>
    </comment>
    <comment ref="FK34" authorId="0" shapeId="0" xr:uid="{DAE69CF6-F2E6-4A91-97F3-9603D59254A7}">
      <text>
        <r>
          <rPr>
            <b/>
            <sz val="9"/>
            <color indexed="81"/>
            <rFont val="MS P ゴシック"/>
            <family val="3"/>
            <charset val="128"/>
          </rPr>
          <t>=CIQ($B34, "IQ_NET_CHANGE", $C34)</t>
        </r>
      </text>
    </comment>
    <comment ref="FM34" authorId="0" shapeId="0" xr:uid="{E1C05944-D17C-4158-BE77-E480FD296C8D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INTEREST", $C34)</t>
        </r>
      </text>
    </comment>
    <comment ref="FN34" authorId="0" shapeId="0" xr:uid="{652967E6-58CD-47E7-AD52-CE33421A1A71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TAXES", $C34)</t>
        </r>
      </text>
    </comment>
    <comment ref="FO34" authorId="0" shapeId="0" xr:uid="{2F4FCB16-5D76-40D6-9290-AA734E44499C}">
      <text>
        <r>
          <rPr>
            <b/>
            <sz val="9"/>
            <color indexed="81"/>
            <rFont val="MS P ゴシック"/>
            <family val="3"/>
            <charset val="128"/>
          </rPr>
          <t>=CIQ($B34, "IQ_LEVERED_FCF", $C34)</t>
        </r>
      </text>
    </comment>
    <comment ref="FP34" authorId="0" shapeId="0" xr:uid="{B2AC25CA-9FE7-4146-9C15-B8249222C21F}">
      <text>
        <r>
          <rPr>
            <b/>
            <sz val="9"/>
            <color indexed="81"/>
            <rFont val="MS P ゴシック"/>
            <family val="3"/>
            <charset val="128"/>
          </rPr>
          <t>=CIQ($B34, "IQ_UNLEVERED_FCF", $C34)</t>
        </r>
      </text>
    </comment>
    <comment ref="FQ34" authorId="0" shapeId="0" xr:uid="{9F29C8A4-4314-4C0E-AF5B-42459E3BC0D4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NET_WORKING_CAPITAL", $C34)</t>
        </r>
      </text>
    </comment>
    <comment ref="FR34" authorId="0" shapeId="0" xr:uid="{916A07C9-D8A8-4736-A1CA-A6F0E9AD4150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ISSUED", $C34)</t>
        </r>
      </text>
    </comment>
    <comment ref="FS34" authorId="0" shapeId="0" xr:uid="{6FD89687-0F42-47F5-9DF0-DF95184869CC}">
      <text>
        <r>
          <rPr>
            <b/>
            <sz val="9"/>
            <color indexed="81"/>
            <rFont val="MS P ゴシック"/>
            <family val="3"/>
            <charset val="128"/>
          </rPr>
          <t>=CIQ($B34, "IQ_FILING_CURRENCY", $C34)</t>
        </r>
      </text>
    </comment>
    <comment ref="FT34" authorId="0" shapeId="0" xr:uid="{C1052537-600D-425A-97FF-6570272B2056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DATE_IS", $C34)</t>
        </r>
      </text>
    </comment>
    <comment ref="FU34" authorId="0" shapeId="0" xr:uid="{9A5CFF8D-7442-4DB8-80CE-520A59248434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LENGTH_IS", $C34)</t>
        </r>
      </text>
    </comment>
    <comment ref="FV34" authorId="0" shapeId="0" xr:uid="{3EB2F697-7081-4B2A-B483-8A4138C59514}">
      <text>
        <r>
          <rPr>
            <b/>
            <sz val="9"/>
            <color indexed="81"/>
            <rFont val="MS P ゴシック"/>
            <family val="3"/>
            <charset val="128"/>
          </rPr>
          <t>=CIQ($B34, "IQ_MARKETCAP", $FT34)</t>
        </r>
      </text>
    </comment>
    <comment ref="FW34" authorId="0" shapeId="0" xr:uid="{5DCD5545-F154-4421-8135-A82F5E6443B7}">
      <text>
        <r>
          <rPr>
            <b/>
            <sz val="9"/>
            <color indexed="81"/>
            <rFont val="MS P ゴシック"/>
            <family val="3"/>
            <charset val="128"/>
          </rPr>
          <t>=CIQ($B34, "IQ_CUSTOM_BETA", $FT34)</t>
        </r>
      </text>
    </comment>
    <comment ref="FX34" authorId="0" shapeId="0" xr:uid="{28CEA323-D053-4FE9-AC02-2CABF8CA80CB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5YR", $FT34)</t>
        </r>
      </text>
    </comment>
    <comment ref="FY34" authorId="0" shapeId="0" xr:uid="{8D029B70-BF43-4829-B563-7388A258306B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2YR", $FT34)</t>
        </r>
      </text>
    </comment>
    <comment ref="FZ34" authorId="0" shapeId="0" xr:uid="{F50B0D8E-197B-450E-91BC-C49B5B072B17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1YR", $FT34)</t>
        </r>
      </text>
    </comment>
    <comment ref="GC34" authorId="0" shapeId="0" xr:uid="{70D32AF2-D4BF-4137-B1FA-4DE69651B7B5}">
      <text>
        <r>
          <rPr>
            <b/>
            <sz val="9"/>
            <color indexed="81"/>
            <rFont val="MS P ゴシック"/>
            <family val="3"/>
            <charset val="128"/>
          </rPr>
          <t>=CIQ(B34, "IQ_CUSTOM_BETA", "-104W", FT34, , "^TOPIX", "JPY", "H")</t>
        </r>
      </text>
    </comment>
    <comment ref="GD34" authorId="0" shapeId="0" xr:uid="{C84F500B-591A-4C7D-8FBC-63FFD3E0A051}">
      <text>
        <r>
          <rPr>
            <b/>
            <sz val="9"/>
            <color indexed="81"/>
            <rFont val="MS P ゴシック"/>
            <family val="3"/>
            <charset val="128"/>
          </rPr>
          <t>=CIQ(B34, "IQ_CUSTOM_BETA", "-104W", FT34, , "^N225", "JPY", "H")</t>
        </r>
      </text>
    </comment>
    <comment ref="E35" authorId="0" shapeId="0" xr:uid="{0E87C0C4-50C0-42D3-B376-CB023D36DD95}">
      <text>
        <r>
          <rPr>
            <b/>
            <sz val="9"/>
            <color indexed="81"/>
            <rFont val="MS P ゴシック"/>
            <family val="3"/>
            <charset val="128"/>
          </rPr>
          <t>=CIQ($B35, "IQ_REV", $C35)</t>
        </r>
      </text>
    </comment>
    <comment ref="F35" authorId="0" shapeId="0" xr:uid="{D58DF39C-C5BA-4694-892C-22C48749BC84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REV", $C35)</t>
        </r>
      </text>
    </comment>
    <comment ref="G35" authorId="0" shapeId="0" xr:uid="{6818D97E-1719-4E1C-A313-2642D8DEC661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REV", $C35)</t>
        </r>
      </text>
    </comment>
    <comment ref="H35" authorId="0" shapeId="0" xr:uid="{73BEB142-AC54-4C6D-AF62-5E85458DB229}">
      <text>
        <r>
          <rPr>
            <b/>
            <sz val="9"/>
            <color indexed="81"/>
            <rFont val="MS P ゴシック"/>
            <family val="3"/>
            <charset val="128"/>
          </rPr>
          <t>=CIQ($B35, "IQ_COGS", $C35)</t>
        </r>
      </text>
    </comment>
    <comment ref="I35" authorId="0" shapeId="0" xr:uid="{DA644F7A-05F8-4A67-B729-0C5B82A5C7B7}">
      <text>
        <r>
          <rPr>
            <b/>
            <sz val="9"/>
            <color indexed="81"/>
            <rFont val="MS P ゴシック"/>
            <family val="3"/>
            <charset val="128"/>
          </rPr>
          <t>=CIQ($B35, "IQ_GP", $C35)</t>
        </r>
      </text>
    </comment>
    <comment ref="J35" authorId="0" shapeId="0" xr:uid="{3F45D126-8492-49D3-B40E-BD3EBA1F5B79}">
      <text>
        <r>
          <rPr>
            <b/>
            <sz val="9"/>
            <color indexed="81"/>
            <rFont val="MS P ゴシック"/>
            <family val="3"/>
            <charset val="128"/>
          </rPr>
          <t>=CIQ($B35, "IQ_SGA_SUPPL", $C35)</t>
        </r>
      </text>
    </comment>
    <comment ref="K35" authorId="0" shapeId="0" xr:uid="{F73C4AAC-23D3-4205-A730-CD085F7E5806}">
      <text>
        <r>
          <rPr>
            <b/>
            <sz val="9"/>
            <color indexed="81"/>
            <rFont val="MS P ゴシック"/>
            <family val="3"/>
            <charset val="128"/>
          </rPr>
          <t>=CIQ($B35, "IQ_PROV_BAD_DEBTS", $C35)</t>
        </r>
      </text>
    </comment>
    <comment ref="L35" authorId="0" shapeId="0" xr:uid="{379408F8-0A35-4732-A270-1E5F5D8CB1AF}">
      <text>
        <r>
          <rPr>
            <b/>
            <sz val="9"/>
            <color indexed="81"/>
            <rFont val="MS P ゴシック"/>
            <family val="3"/>
            <charset val="128"/>
          </rPr>
          <t>=CIQ($B35, "IQ_RD_EXP", $C35)</t>
        </r>
      </text>
    </comment>
    <comment ref="M35" authorId="0" shapeId="0" xr:uid="{7573F463-BB39-4B89-A0D6-AE119FDFE2C3}">
      <text>
        <r>
          <rPr>
            <b/>
            <sz val="9"/>
            <color indexed="81"/>
            <rFont val="MS P ゴシック"/>
            <family val="3"/>
            <charset val="128"/>
          </rPr>
          <t>=CIQ($B35, "IQ_DA_SUPPL", $C35)</t>
        </r>
      </text>
    </comment>
    <comment ref="N35" authorId="0" shapeId="0" xr:uid="{C6DB4AD3-BA2E-4F4E-8068-42DBDCBA31BC}">
      <text>
        <r>
          <rPr>
            <b/>
            <sz val="9"/>
            <color indexed="81"/>
            <rFont val="MS P ゴシック"/>
            <family val="3"/>
            <charset val="128"/>
          </rPr>
          <t>=CIQ($B35, "IQ_GW_INTAN_AMORT", $C35)</t>
        </r>
      </text>
    </comment>
    <comment ref="O35" authorId="0" shapeId="0" xr:uid="{C9644036-9D45-48A8-B649-EC5524EED8BC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OPER", $C35)</t>
        </r>
      </text>
    </comment>
    <comment ref="P35" authorId="0" shapeId="0" xr:uid="{6621EB6E-818C-40BA-8DD8-F9BF74FFBF2E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THER_OPER", $C35)</t>
        </r>
      </text>
    </comment>
    <comment ref="Q35" authorId="0" shapeId="0" xr:uid="{6E631F7D-8170-451A-81D5-2615050E3182}">
      <text>
        <r>
          <rPr>
            <b/>
            <sz val="9"/>
            <color indexed="81"/>
            <rFont val="MS P ゴシック"/>
            <family val="3"/>
            <charset val="128"/>
          </rPr>
          <t>=CIQ($B35, "IQ_OPER_INC", $C35)</t>
        </r>
      </text>
    </comment>
    <comment ref="R35" authorId="0" shapeId="0" xr:uid="{C5001141-5B32-44B4-9A2B-4B94C7BE1118}">
      <text>
        <r>
          <rPr>
            <b/>
            <sz val="9"/>
            <color indexed="81"/>
            <rFont val="MS P ゴシック"/>
            <family val="3"/>
            <charset val="128"/>
          </rPr>
          <t>=CIQ($B35, "IQ_INTEREST_EXP", $C35)</t>
        </r>
      </text>
    </comment>
    <comment ref="S35" authorId="0" shapeId="0" xr:uid="{608A33FF-52E5-4F67-975D-6A7BB625D8BB}">
      <text>
        <r>
          <rPr>
            <b/>
            <sz val="9"/>
            <color indexed="81"/>
            <rFont val="MS P ゴシック"/>
            <family val="3"/>
            <charset val="128"/>
          </rPr>
          <t>=CIQ($B35, "IQ_INTEREST_INVEST_INC", $C35)</t>
        </r>
      </text>
    </comment>
    <comment ref="T35" authorId="0" shapeId="0" xr:uid="{DB3A2716-1F4C-4626-9154-6A268C25A281}">
      <text>
        <r>
          <rPr>
            <b/>
            <sz val="9"/>
            <color indexed="81"/>
            <rFont val="MS P ゴシック"/>
            <family val="3"/>
            <charset val="128"/>
          </rPr>
          <t>=CIQ($B35, "IQ_NET_INTEREST_EXP", $C35)</t>
        </r>
      </text>
    </comment>
    <comment ref="U35" authorId="0" shapeId="0" xr:uid="{60B7568B-CB9C-479F-80AE-7E767EF7DB88}">
      <text>
        <r>
          <rPr>
            <b/>
            <sz val="9"/>
            <color indexed="81"/>
            <rFont val="MS P ゴシック"/>
            <family val="3"/>
            <charset val="128"/>
          </rPr>
          <t>=CIQ($B35, "IQ_INC_EQUITY", $C35)</t>
        </r>
      </text>
    </comment>
    <comment ref="V35" authorId="0" shapeId="0" xr:uid="{999F8EA5-34E2-4F68-A389-8101647034FB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CY_GAIN", $C35)</t>
        </r>
      </text>
    </comment>
    <comment ref="W35" authorId="0" shapeId="0" xr:uid="{B1C6685A-A9D2-43DB-A3C7-3B1AE2BA9D54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NON_OPER_EXP_SUPPL", $C35)</t>
        </r>
      </text>
    </comment>
    <comment ref="X35" authorId="0" shapeId="0" xr:uid="{D03843CE-038B-4F1C-81A8-2E7DD3A2C426}">
      <text>
        <r>
          <rPr>
            <b/>
            <sz val="9"/>
            <color indexed="81"/>
            <rFont val="MS P ゴシック"/>
            <family val="3"/>
            <charset val="128"/>
          </rPr>
          <t>=CIQ($B35, "IQ_EBT_EXCL", $C35)</t>
        </r>
      </text>
    </comment>
    <comment ref="Y35" authorId="0" shapeId="0" xr:uid="{B082DF54-6C1F-4BBF-82DA-67098821020F}">
      <text>
        <r>
          <rPr>
            <b/>
            <sz val="9"/>
            <color indexed="81"/>
            <rFont val="MS P ゴシック"/>
            <family val="3"/>
            <charset val="128"/>
          </rPr>
          <t>=CIQ($B35, "IQ_IMPAIRMENT_GW", $C35)</t>
        </r>
      </text>
    </comment>
    <comment ref="Z35" authorId="0" shapeId="0" xr:uid="{27174D95-E419-410A-89F5-FA368DAACECA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INVEST", $C35)</t>
        </r>
      </text>
    </comment>
    <comment ref="AA35" authorId="0" shapeId="0" xr:uid="{22391CF3-FDB1-46D2-B9F4-5362C31DB84B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ASSETS", $C35)</t>
        </r>
      </text>
    </comment>
    <comment ref="AB35" authorId="0" shapeId="0" xr:uid="{8E8F2597-0898-4166-8592-1516658687DB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WRITEDOWN", $C35)</t>
        </r>
      </text>
    </comment>
    <comment ref="AC35" authorId="0" shapeId="0" xr:uid="{2FB73A89-2B07-45E7-A3D1-7CAFC6213B09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UNUSUAL_SUPPL", $C35)</t>
        </r>
      </text>
    </comment>
    <comment ref="AD35" authorId="0" shapeId="0" xr:uid="{414047EE-3584-4FE0-8AAF-7069F8B85CBD}">
      <text>
        <r>
          <rPr>
            <b/>
            <sz val="9"/>
            <color indexed="81"/>
            <rFont val="MS P ゴシック"/>
            <family val="3"/>
            <charset val="128"/>
          </rPr>
          <t>=CIQ($B35, "IQ_EBT", $C35)</t>
        </r>
      </text>
    </comment>
    <comment ref="AE35" authorId="0" shapeId="0" xr:uid="{9F8B5AB7-7531-4E74-B3EF-27856F2A3200}">
      <text>
        <r>
          <rPr>
            <b/>
            <sz val="9"/>
            <color indexed="81"/>
            <rFont val="MS P ゴシック"/>
            <family val="3"/>
            <charset val="128"/>
          </rPr>
          <t>=CIQ($B35, "IQ_INC_TAX", $C35)</t>
        </r>
      </text>
    </comment>
    <comment ref="AF35" authorId="0" shapeId="0" xr:uid="{5470C9EC-8A9B-4B04-9F77-FFFB7D0CF6DA}">
      <text>
        <r>
          <rPr>
            <b/>
            <sz val="9"/>
            <color indexed="81"/>
            <rFont val="MS P ゴシック"/>
            <family val="3"/>
            <charset val="128"/>
          </rPr>
          <t>=CIQ($B35, "IQ_EARNING_CO", $C35)</t>
        </r>
      </text>
    </comment>
    <comment ref="AG35" authorId="0" shapeId="0" xr:uid="{47FEDDDD-A995-45C8-AF1C-44C2C6C469CA}">
      <text>
        <r>
          <rPr>
            <b/>
            <sz val="9"/>
            <color indexed="81"/>
            <rFont val="MS P ゴシック"/>
            <family val="3"/>
            <charset val="128"/>
          </rPr>
          <t>=CIQ($B35, "IQ_DO", $C35)</t>
        </r>
      </text>
    </comment>
    <comment ref="AH35" authorId="0" shapeId="0" xr:uid="{47ABFF2F-4ED6-406D-951B-0789D3A06FC2}">
      <text>
        <r>
          <rPr>
            <b/>
            <sz val="9"/>
            <color indexed="81"/>
            <rFont val="MS P ゴシック"/>
            <family val="3"/>
            <charset val="128"/>
          </rPr>
          <t>=CIQ($B35, "IQ_EXTRA_ACC_ITEMS", $C35)</t>
        </r>
      </text>
    </comment>
    <comment ref="AI35" authorId="0" shapeId="0" xr:uid="{EA1EB47F-F65E-49D8-9A1E-CDC5F23B55DE}">
      <text>
        <r>
          <rPr>
            <b/>
            <sz val="9"/>
            <color indexed="81"/>
            <rFont val="MS P ゴシック"/>
            <family val="3"/>
            <charset val="128"/>
          </rPr>
          <t>=CIQ($B35, "IQ_NI_COMPANY", $C35)</t>
        </r>
      </text>
    </comment>
    <comment ref="AJ35" authorId="0" shapeId="0" xr:uid="{AB5BA67B-015E-48F0-B10C-EB50A4D0B4E3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IS", $C35)</t>
        </r>
      </text>
    </comment>
    <comment ref="AK35" authorId="0" shapeId="0" xr:uid="{00C0558A-0263-4C93-A989-6F8F12661326}">
      <text>
        <r>
          <rPr>
            <b/>
            <sz val="9"/>
            <color indexed="81"/>
            <rFont val="MS P ゴシック"/>
            <family val="3"/>
            <charset val="128"/>
          </rPr>
          <t>=CIQ($B35, "IQ_NI", $C35)</t>
        </r>
      </text>
    </comment>
    <comment ref="AL35" authorId="0" shapeId="0" xr:uid="{1F7352CD-FD16-4BDB-A1E3-E7529D4D1872}">
      <text>
        <r>
          <rPr>
            <b/>
            <sz val="9"/>
            <color indexed="81"/>
            <rFont val="MS P ゴシック"/>
            <family val="3"/>
            <charset val="128"/>
          </rPr>
          <t>=CIQ($B35, "IQ_PREF_DIV_OTHER", $C35)</t>
        </r>
      </text>
    </comment>
    <comment ref="AN35" authorId="0" shapeId="0" xr:uid="{C5088212-DB0E-49AB-BB2A-58E44B98A5B9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EPS_INCL", $C35)</t>
        </r>
      </text>
    </comment>
    <comment ref="AO35" authorId="0" shapeId="0" xr:uid="{41216456-BF3F-493F-AA78-44FACE67CD91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EPS_EXCL", $C35)</t>
        </r>
      </text>
    </comment>
    <comment ref="AP35" authorId="0" shapeId="0" xr:uid="{798FBC87-859E-47AE-B673-EBDD8A80904D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WEIGHT", $C35)</t>
        </r>
      </text>
    </comment>
    <comment ref="AQ35" authorId="0" shapeId="0" xr:uid="{F7F8194E-D767-4A31-9F79-4B6DA18FC606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EPS_INCL", $C35)</t>
        </r>
      </text>
    </comment>
    <comment ref="AR35" authorId="0" shapeId="0" xr:uid="{2B6420D7-F8C3-4DF5-A14C-097212990AD3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EPS_EXCL", $C35)</t>
        </r>
      </text>
    </comment>
    <comment ref="AS35" authorId="0" shapeId="0" xr:uid="{14741673-7122-423E-B87F-E5815CDC2AF8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WEIGHT", $C35)</t>
        </r>
      </text>
    </comment>
    <comment ref="AT35" authorId="0" shapeId="0" xr:uid="{DCC95B08-6EAB-42DE-A9F6-8AEBD4488DA4}">
      <text>
        <r>
          <rPr>
            <b/>
            <sz val="9"/>
            <color indexed="81"/>
            <rFont val="MS P ゴシック"/>
            <family val="3"/>
            <charset val="128"/>
          </rPr>
          <t>=CIQ($B35, "IQ_DIV_SHARE", $C35)</t>
        </r>
      </text>
    </comment>
    <comment ref="AU35" authorId="0" shapeId="0" xr:uid="{E2BC911A-5645-483A-A8CA-35160D37D53E}">
      <text>
        <r>
          <rPr>
            <b/>
            <sz val="9"/>
            <color indexed="81"/>
            <rFont val="MS P ゴシック"/>
            <family val="3"/>
            <charset val="128"/>
          </rPr>
          <t>=-CIQ($B35, "IQ_TOTAL_DIV_PAID_CF", $C35)/CIQ($B35, "IQ_NI", $C35)</t>
        </r>
      </text>
    </comment>
    <comment ref="AW35" authorId="0" shapeId="0" xr:uid="{750DA78D-B9F1-4E1D-B546-C4E57C0CC239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", $C35)</t>
        </r>
      </text>
    </comment>
    <comment ref="AX35" authorId="0" shapeId="0" xr:uid="{67A90791-C4D6-4331-8B2E-126787F44F1F}">
      <text>
        <r>
          <rPr>
            <b/>
            <sz val="9"/>
            <color indexed="81"/>
            <rFont val="MS P ゴシック"/>
            <family val="3"/>
            <charset val="128"/>
          </rPr>
          <t>=CIQ($B35, "IQ_EBITA", $C35)</t>
        </r>
      </text>
    </comment>
    <comment ref="AY35" authorId="0" shapeId="0" xr:uid="{6C4C9F3C-A92E-4875-BF95-27B53FFF247E}">
      <text>
        <r>
          <rPr>
            <b/>
            <sz val="9"/>
            <color indexed="81"/>
            <rFont val="MS P ゴシック"/>
            <family val="3"/>
            <charset val="128"/>
          </rPr>
          <t>=CIQ($B35, "IQ_EBIT", $C35)</t>
        </r>
      </text>
    </comment>
    <comment ref="AZ35" authorId="0" shapeId="0" xr:uid="{F08E643A-7154-40B5-A632-EB97D3B8A5D6}">
      <text>
        <r>
          <rPr>
            <b/>
            <sz val="9"/>
            <color indexed="81"/>
            <rFont val="MS P ゴシック"/>
            <family val="3"/>
            <charset val="128"/>
          </rPr>
          <t>=CIQ($B35, "IQ_EFFECT_TAX_RATE", $C35)/100</t>
        </r>
      </text>
    </comment>
    <comment ref="BA35" authorId="0" shapeId="0" xr:uid="{ADB3CFF8-F31F-49AA-A337-86FDE8CD4296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DATE_IS", $C35)</t>
        </r>
      </text>
    </comment>
    <comment ref="BC35" authorId="0" shapeId="0" xr:uid="{23EC32A6-05A6-46F9-8B7E-99F432A0A0EC}">
      <text>
        <r>
          <rPr>
            <b/>
            <sz val="9"/>
            <color indexed="81"/>
            <rFont val="MS P ゴシック"/>
            <family val="3"/>
            <charset val="128"/>
          </rPr>
          <t>=CIQ($B35, "IQ_ADVERTISING", $C35)</t>
        </r>
      </text>
    </comment>
    <comment ref="BD35" authorId="0" shapeId="0" xr:uid="{DA15F6EF-11F7-4FE8-8802-198EB974A7A2}">
      <text>
        <r>
          <rPr>
            <b/>
            <sz val="9"/>
            <color indexed="81"/>
            <rFont val="MS P ゴシック"/>
            <family val="3"/>
            <charset val="128"/>
          </rPr>
          <t>=CIQ($B35, "IQ_SALES_MARKETING", $C35)</t>
        </r>
      </text>
    </comment>
    <comment ref="BE35" authorId="0" shapeId="0" xr:uid="{B23F5C0B-6061-4A49-9035-C2892EC23311}">
      <text>
        <r>
          <rPr>
            <b/>
            <sz val="9"/>
            <color indexed="81"/>
            <rFont val="MS P ゴシック"/>
            <family val="3"/>
            <charset val="128"/>
          </rPr>
          <t>=CIQ($B35, "IQ_GA_EXP", $C35)</t>
        </r>
      </text>
    </comment>
    <comment ref="BF35" authorId="0" shapeId="0" xr:uid="{E590AA34-7F66-4E4E-BC84-AE3FA9D99950}">
      <text>
        <r>
          <rPr>
            <b/>
            <sz val="9"/>
            <color indexed="81"/>
            <rFont val="MS P ゴシック"/>
            <family val="3"/>
            <charset val="128"/>
          </rPr>
          <t>=CIQ($B35, "IQ_RD_EXP_FN", $C35)</t>
        </r>
      </text>
    </comment>
    <comment ref="BG35" authorId="0" shapeId="0" xr:uid="{CD470765-021A-4996-A5EE-F190B9ADD755}">
      <text>
        <r>
          <rPr>
            <b/>
            <sz val="9"/>
            <color indexed="81"/>
            <rFont val="MS P ゴシック"/>
            <family val="3"/>
            <charset val="128"/>
          </rPr>
          <t>=CIQ($B35, "IQ_NET_RENTAL_EXP", $C35)</t>
        </r>
      </text>
    </comment>
    <comment ref="BH35" authorId="0" shapeId="0" xr:uid="{B7738E40-5340-42B5-8D87-326F2FB2134B}">
      <text>
        <r>
          <rPr>
            <b/>
            <sz val="9"/>
            <color indexed="81"/>
            <rFont val="MS P ゴシック"/>
            <family val="3"/>
            <charset val="128"/>
          </rPr>
          <t>=CIQ($B35, "IQ_IMPUT_OPER_LEASE_INT_EXP", $C35)</t>
        </r>
      </text>
    </comment>
    <comment ref="BI35" authorId="0" shapeId="0" xr:uid="{441207ED-D3CB-479A-8152-AF11C6A745DE}">
      <text>
        <r>
          <rPr>
            <b/>
            <sz val="9"/>
            <color indexed="81"/>
            <rFont val="MS P ゴシック"/>
            <family val="3"/>
            <charset val="128"/>
          </rPr>
          <t>=CIQ($B35, "IQ_IMPUT_OPER_LEASE_DEPR", $C35)</t>
        </r>
      </text>
    </comment>
    <comment ref="BL35" authorId="0" shapeId="0" xr:uid="{20D57E1B-E0FB-4B37-9070-3749F7084160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EQUIV", $C35)</t>
        </r>
      </text>
    </comment>
    <comment ref="BM35" authorId="0" shapeId="0" xr:uid="{4D27760A-8330-4885-B4E7-6BC5885F46D7}">
      <text>
        <r>
          <rPr>
            <b/>
            <sz val="9"/>
            <color indexed="81"/>
            <rFont val="MS P ゴシック"/>
            <family val="3"/>
            <charset val="128"/>
          </rPr>
          <t>=CIQ($B35, "IQ_ST_INVEST", $C35)</t>
        </r>
      </text>
    </comment>
    <comment ref="BN35" authorId="0" shapeId="0" xr:uid="{10700256-E665-443F-A543-7BB10B0B7503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ST_INVEST", $C35)</t>
        </r>
      </text>
    </comment>
    <comment ref="BO35" authorId="0" shapeId="0" xr:uid="{17A379D5-8D07-4D4D-8132-3FB4E95DAB95}">
      <text>
        <r>
          <rPr>
            <b/>
            <sz val="9"/>
            <color indexed="81"/>
            <rFont val="MS P ゴシック"/>
            <family val="3"/>
            <charset val="128"/>
          </rPr>
          <t>=CIQ($B35, "IQ_AR", $C35)</t>
        </r>
      </text>
    </comment>
    <comment ref="BP35" authorId="0" shapeId="0" xr:uid="{BD724FFB-1318-45F4-8172-1F76B5969D6E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RECEIV", $C35)</t>
        </r>
      </text>
    </comment>
    <comment ref="BQ35" authorId="0" shapeId="0" xr:uid="{1F1C6E8D-F85E-4A14-916F-DE48014EE8CF}">
      <text>
        <r>
          <rPr>
            <b/>
            <sz val="9"/>
            <color indexed="81"/>
            <rFont val="MS P ゴシック"/>
            <family val="3"/>
            <charset val="128"/>
          </rPr>
          <t>=CIQ($B35, "IQ_INVENTORY", $C35)</t>
        </r>
      </text>
    </comment>
    <comment ref="BR35" authorId="0" shapeId="0" xr:uid="{64817E83-0360-4738-994B-826338611D8C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ASSETS_CURRENT", $C35)</t>
        </r>
      </text>
    </comment>
    <comment ref="BS35" authorId="0" shapeId="0" xr:uid="{72233B3A-A38B-49E2-9DDA-47CB0F82AA7A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CA_SUPPL", $C35)</t>
        </r>
      </text>
    </comment>
    <comment ref="BT35" authorId="0" shapeId="0" xr:uid="{0E156B53-2452-4874-B42B-4727419D9D8D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A", $C35)</t>
        </r>
      </text>
    </comment>
    <comment ref="BU35" authorId="0" shapeId="0" xr:uid="{91A9F485-B0A8-4466-93CF-567A9D340AB6}">
      <text>
        <r>
          <rPr>
            <b/>
            <sz val="9"/>
            <color indexed="81"/>
            <rFont val="MS P ゴシック"/>
            <family val="3"/>
            <charset val="128"/>
          </rPr>
          <t>=CIQ($B35, "IQ_GPPE", $C35)</t>
        </r>
      </text>
    </comment>
    <comment ref="BV35" authorId="0" shapeId="0" xr:uid="{DB3DC9F4-90E4-42CD-A34E-6E781FEE3D97}">
      <text>
        <r>
          <rPr>
            <b/>
            <sz val="9"/>
            <color indexed="81"/>
            <rFont val="MS P ゴシック"/>
            <family val="3"/>
            <charset val="128"/>
          </rPr>
          <t>=CIQ($B35, "IQ_AD", $C35)</t>
        </r>
      </text>
    </comment>
    <comment ref="BW35" authorId="0" shapeId="0" xr:uid="{94B46DEF-10E2-49E1-A7D9-BFD9AC99DFC6}">
      <text>
        <r>
          <rPr>
            <b/>
            <sz val="9"/>
            <color indexed="81"/>
            <rFont val="MS P ゴシック"/>
            <family val="3"/>
            <charset val="128"/>
          </rPr>
          <t>=CIQ($B35, "IQ_NPPE", $C35)</t>
        </r>
      </text>
    </comment>
    <comment ref="BX35" authorId="0" shapeId="0" xr:uid="{3FEAEACE-0F08-45C9-9F7F-5025267C3E4A}">
      <text>
        <r>
          <rPr>
            <b/>
            <sz val="9"/>
            <color indexed="81"/>
            <rFont val="MS P ゴシック"/>
            <family val="3"/>
            <charset val="128"/>
          </rPr>
          <t>=CIQ($B35, "IQ_LT_INVEST", $C35)</t>
        </r>
      </text>
    </comment>
    <comment ref="BY35" authorId="0" shapeId="0" xr:uid="{6E6B35C0-9B1B-439C-841A-F8F662511AA8}">
      <text>
        <r>
          <rPr>
            <b/>
            <sz val="9"/>
            <color indexed="81"/>
            <rFont val="MS P ゴシック"/>
            <family val="3"/>
            <charset val="128"/>
          </rPr>
          <t>=CIQ($B35, "IQ_GW", $C35)</t>
        </r>
      </text>
    </comment>
    <comment ref="BZ35" authorId="0" shapeId="0" xr:uid="{46210E5A-7CD8-468B-B56C-04870143337B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INTAN", $C35)</t>
        </r>
      </text>
    </comment>
    <comment ref="CA35" authorId="0" shapeId="0" xr:uid="{8842D617-B259-43F7-9D3B-26B524E318F0}">
      <text>
        <r>
          <rPr>
            <b/>
            <sz val="9"/>
            <color indexed="81"/>
            <rFont val="MS P ゴシック"/>
            <family val="3"/>
            <charset val="128"/>
          </rPr>
          <t>=CIQ($B35, "IQ_LOANS_RECEIV_LT", $C35)</t>
        </r>
      </text>
    </comment>
    <comment ref="CB35" authorId="0" shapeId="0" xr:uid="{45DE5B43-D946-43A2-814E-4769920E8598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ASSETS_LT", $C35)</t>
        </r>
      </text>
    </comment>
    <comment ref="CC35" authorId="0" shapeId="0" xr:uid="{E48B15E3-08D5-4F58-98AD-6E6F67361DAB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LT_ASSETS", $C35)</t>
        </r>
      </text>
    </comment>
    <comment ref="CD35" authorId="0" shapeId="0" xr:uid="{8066CDC9-F202-403E-83DC-82BF8FEC15CE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ASSETS", $C35)</t>
        </r>
      </text>
    </comment>
    <comment ref="CF35" authorId="0" shapeId="0" xr:uid="{4B3B7CD7-4F6E-47A1-A094-E07857EA0C91}">
      <text>
        <r>
          <rPr>
            <b/>
            <sz val="9"/>
            <color indexed="81"/>
            <rFont val="MS P ゴシック"/>
            <family val="3"/>
            <charset val="128"/>
          </rPr>
          <t>=CIQ($B35, "IQ_AP", $C35)</t>
        </r>
      </text>
    </comment>
    <comment ref="CG35" authorId="0" shapeId="0" xr:uid="{8D858785-296D-4D84-AF16-9656D09DBD0C}">
      <text>
        <r>
          <rPr>
            <b/>
            <sz val="9"/>
            <color indexed="81"/>
            <rFont val="MS P ゴシック"/>
            <family val="3"/>
            <charset val="128"/>
          </rPr>
          <t>=CIQ($B35, "IQ_AE", $C35)</t>
        </r>
      </text>
    </comment>
    <comment ref="CH35" authorId="0" shapeId="0" xr:uid="{F914929D-EB59-49B5-BF88-9580F0A2DF1A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", $C35)</t>
        </r>
      </text>
    </comment>
    <comment ref="CI35" authorId="0" shapeId="0" xr:uid="{9E7D2E40-138B-4443-87E9-AFB712BF0643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PORT_DEBT", $C35)</t>
        </r>
      </text>
    </comment>
    <comment ref="CJ35" authorId="0" shapeId="0" xr:uid="{175B4583-4A12-4BE0-839D-3F0401EB8C60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PORT_LEASES", $C35)</t>
        </r>
      </text>
    </comment>
    <comment ref="CK35" authorId="0" shapeId="0" xr:uid="{38BFCCD3-3D24-42CD-B325-9F031E6AE7ED}">
      <text>
        <r>
          <rPr>
            <b/>
            <sz val="9"/>
            <color indexed="81"/>
            <rFont val="MS P ゴシック"/>
            <family val="3"/>
            <charset val="128"/>
          </rPr>
          <t>=CIQ($B35, "IQ_INC_TAX_PAY_CURRENT", $C35)</t>
        </r>
      </text>
    </comment>
    <comment ref="CL35" authorId="0" shapeId="0" xr:uid="{ED0B0127-5282-4AD9-B143-3C148032CE3F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CL_SUPPL", $C35)</t>
        </r>
      </text>
    </comment>
    <comment ref="CM35" authorId="0" shapeId="0" xr:uid="{C9148917-215E-47F8-B09C-4FA5C576B205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L", $C35)</t>
        </r>
      </text>
    </comment>
    <comment ref="CN35" authorId="0" shapeId="0" xr:uid="{0BE1315E-44F7-4DE0-BB25-C2A96544C648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", $C35)</t>
        </r>
      </text>
    </comment>
    <comment ref="CO35" authorId="0" shapeId="0" xr:uid="{D583849C-28EE-4881-AC53-F2A4ABF03CA2}">
      <text>
        <r>
          <rPr>
            <b/>
            <sz val="9"/>
            <color indexed="81"/>
            <rFont val="MS P ゴシック"/>
            <family val="3"/>
            <charset val="128"/>
          </rPr>
          <t>=CIQ($B35, "IQ_CAPITAL_LEASES", $C35)</t>
        </r>
      </text>
    </comment>
    <comment ref="CP35" authorId="0" shapeId="0" xr:uid="{B8735D53-D835-4FC1-A999-2D060C9194A5}">
      <text>
        <r>
          <rPr>
            <b/>
            <sz val="9"/>
            <color indexed="81"/>
            <rFont val="MS P ゴシック"/>
            <family val="3"/>
            <charset val="128"/>
          </rPr>
          <t>=CIQ($B35, "IQ_PENSION", $C35)</t>
        </r>
      </text>
    </comment>
    <comment ref="CQ35" authorId="0" shapeId="0" xr:uid="{F9E8D669-6E0C-428D-B9E3-B6E6E7A93464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LIAB_LT", $C35)</t>
        </r>
      </text>
    </comment>
    <comment ref="CR35" authorId="0" shapeId="0" xr:uid="{577155A0-8EEF-4EF9-B53C-488ACED66C02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LIAB_LT", $C35)</t>
        </r>
      </text>
    </comment>
    <comment ref="CS35" authorId="0" shapeId="0" xr:uid="{E29AF56D-CB77-4A81-BB6D-5E3F047A98E4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", $C35)</t>
        </r>
      </text>
    </comment>
    <comment ref="CT35" authorId="0" shapeId="0" xr:uid="{E9CF2053-E6FD-4861-B229-9C55820778A2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", $C35)</t>
        </r>
      </text>
    </comment>
    <comment ref="CU35" authorId="0" shapeId="0" xr:uid="{10BEC870-B5C1-4759-94C6-10B0103482FE}">
      <text>
        <r>
          <rPr>
            <b/>
            <sz val="9"/>
            <color indexed="81"/>
            <rFont val="MS P ゴシック"/>
            <family val="3"/>
            <charset val="128"/>
          </rPr>
          <t>=CIQ($B35, "IQ_APIC", $C35)</t>
        </r>
      </text>
    </comment>
    <comment ref="CV35" authorId="0" shapeId="0" xr:uid="{0CB23883-BA05-43A0-B7CD-DAEBDEAA53ED}">
      <text>
        <r>
          <rPr>
            <b/>
            <sz val="9"/>
            <color indexed="81"/>
            <rFont val="MS P ゴシック"/>
            <family val="3"/>
            <charset val="128"/>
          </rPr>
          <t>=CIQ($B35, "IQ_RE", $C35)</t>
        </r>
      </text>
    </comment>
    <comment ref="CW35" authorId="0" shapeId="0" xr:uid="{1AF65FE9-5B05-46E4-851C-0BBE35CCE40C}">
      <text>
        <r>
          <rPr>
            <b/>
            <sz val="9"/>
            <color indexed="81"/>
            <rFont val="MS P ゴシック"/>
            <family val="3"/>
            <charset val="128"/>
          </rPr>
          <t>=CIQ($B35, "IQ_TREASURY", $C35)</t>
        </r>
      </text>
    </comment>
    <comment ref="CX35" authorId="0" shapeId="0" xr:uid="{28196957-C8E4-4DE2-9E24-6E36CA11F461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EQUITY", $C35)</t>
        </r>
      </text>
    </comment>
    <comment ref="CY35" authorId="0" shapeId="0" xr:uid="{FFB65A00-2658-4B2D-B38F-81DEE90D2614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OMMON_EQUITY", $C35)</t>
        </r>
      </text>
    </comment>
    <comment ref="CZ35" authorId="0" shapeId="0" xr:uid="{5812529B-1D0C-412C-ACB2-99A8584F99DD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", $C35)</t>
        </r>
      </text>
    </comment>
    <comment ref="DA35" authorId="0" shapeId="0" xr:uid="{2720A925-FB6D-4B4F-905B-CC55D7CFF0A0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EQUITY", $C35)</t>
        </r>
      </text>
    </comment>
    <comment ref="DB35" authorId="0" shapeId="0" xr:uid="{8A5FE198-A70B-4E32-8243-0EADE5791BBD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_EQUITY", $C35)</t>
        </r>
      </text>
    </comment>
    <comment ref="DD35" authorId="0" shapeId="0" xr:uid="{8B24E9C1-52A5-4250-99C4-ECFD10532A48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UTSTANDING_FILING_DATE", $C35)</t>
        </r>
      </text>
    </comment>
    <comment ref="DE35" authorId="0" shapeId="0" xr:uid="{1CD8813F-4548-41F0-994E-A31DDD29C37F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UTSTANDING_BS_DATE", $C35)</t>
        </r>
      </text>
    </comment>
    <comment ref="DF35" authorId="0" shapeId="0" xr:uid="{6BC7771F-69B7-421B-A7A8-E61AC1182649}">
      <text>
        <r>
          <rPr>
            <b/>
            <sz val="9"/>
            <color indexed="81"/>
            <rFont val="MS P ゴシック"/>
            <family val="3"/>
            <charset val="128"/>
          </rPr>
          <t>=CIQ($B35, "IQ_BV_SHARE", $C35)</t>
        </r>
      </text>
    </comment>
    <comment ref="DG35" authorId="0" shapeId="0" xr:uid="{FAC175BC-4698-4B86-8E69-F12FF68029E5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", $C35)</t>
        </r>
      </text>
    </comment>
    <comment ref="DH35" authorId="0" shapeId="0" xr:uid="{84ADC9A5-9A40-4BED-9E9D-79E27032DDC4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", $C35)</t>
        </r>
      </text>
    </comment>
    <comment ref="DI35" authorId="0" shapeId="0" xr:uid="{25167358-B0BF-434C-8333-2F4B82527803}">
      <text>
        <r>
          <rPr>
            <b/>
            <sz val="9"/>
            <color indexed="81"/>
            <rFont val="MS P ゴシック"/>
            <family val="3"/>
            <charset val="128"/>
          </rPr>
          <t>=CIQ($B35, "IQ_DEBT_EQUIV_NET_PBO", $C35)</t>
        </r>
      </text>
    </comment>
    <comment ref="DJ35" authorId="0" shapeId="0" xr:uid="{07BEBF4C-6C23-4134-BFCE-B15FE82490F0}">
      <text>
        <r>
          <rPr>
            <b/>
            <sz val="9"/>
            <color indexed="81"/>
            <rFont val="MS P ゴシック"/>
            <family val="3"/>
            <charset val="128"/>
          </rPr>
          <t>=CIQ($B35, "IQ_DEBT_EQUIV_OPER_LEASE", $C35)</t>
        </r>
      </text>
    </comment>
    <comment ref="DK35" authorId="0" shapeId="0" xr:uid="{CE88CB2C-B99F-4FF8-9AC7-1FC0EA874C68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TOTAL", $C35)</t>
        </r>
      </text>
    </comment>
    <comment ref="DL35" authorId="0" shapeId="0" xr:uid="{031D4965-1153-4E45-92FC-5221268BCA48}">
      <text>
        <r>
          <rPr>
            <b/>
            <sz val="9"/>
            <color indexed="81"/>
            <rFont val="MS P ゴシック"/>
            <family val="3"/>
            <charset val="128"/>
          </rPr>
          <t>=CIQ($B35, "IQ_EQUITY_METHOD", $C35)</t>
        </r>
      </text>
    </comment>
    <comment ref="DM35" authorId="0" shapeId="0" xr:uid="{68F51B71-F452-4FB4-9A15-53293DC6BE13}">
      <text>
        <r>
          <rPr>
            <b/>
            <sz val="9"/>
            <color indexed="81"/>
            <rFont val="MS P ゴシック"/>
            <family val="3"/>
            <charset val="128"/>
          </rPr>
          <t>=CIQ($B35, "IQ_RAW_INV", $C35)</t>
        </r>
      </text>
    </comment>
    <comment ref="DN35" authorId="0" shapeId="0" xr:uid="{8B0F3D2E-EB53-48AA-83DF-83822F722E9E}">
      <text>
        <r>
          <rPr>
            <b/>
            <sz val="9"/>
            <color indexed="81"/>
            <rFont val="MS P ゴシック"/>
            <family val="3"/>
            <charset val="128"/>
          </rPr>
          <t>=CIQ($B35, "IQ_WIP_INV", $C35)</t>
        </r>
      </text>
    </comment>
    <comment ref="DO35" authorId="0" shapeId="0" xr:uid="{8F3F62C1-F8A1-444C-B80C-AD4F8BD15E28}">
      <text>
        <r>
          <rPr>
            <b/>
            <sz val="9"/>
            <color indexed="81"/>
            <rFont val="MS P ゴシック"/>
            <family val="3"/>
            <charset val="128"/>
          </rPr>
          <t>=CIQ($B35, "IQ_FINISHED_INV", $C35)</t>
        </r>
      </text>
    </comment>
    <comment ref="DP35" authorId="0" shapeId="0" xr:uid="{99F6E795-7500-4BA3-871E-D6DF9A9A84EA}">
      <text>
        <r>
          <rPr>
            <b/>
            <sz val="9"/>
            <color indexed="81"/>
            <rFont val="MS P ゴシック"/>
            <family val="3"/>
            <charset val="128"/>
          </rPr>
          <t>=CIQ($B35, "IQ_LAND", $C35)</t>
        </r>
      </text>
    </comment>
    <comment ref="DQ35" authorId="0" shapeId="0" xr:uid="{84328D61-01F6-4931-B9F6-42C25543CB5B}">
      <text>
        <r>
          <rPr>
            <b/>
            <sz val="9"/>
            <color indexed="81"/>
            <rFont val="MS P ゴシック"/>
            <family val="3"/>
            <charset val="128"/>
          </rPr>
          <t>=CIQ($B35, "IQ_BUILDINGS", $C35)</t>
        </r>
      </text>
    </comment>
    <comment ref="DR35" authorId="0" shapeId="0" xr:uid="{E39C10D9-9C60-4C04-94D5-2921A15FBDCE}">
      <text>
        <r>
          <rPr>
            <b/>
            <sz val="9"/>
            <color indexed="81"/>
            <rFont val="MS P ゴシック"/>
            <family val="3"/>
            <charset val="128"/>
          </rPr>
          <t>=CIQ($B35, "IQ_MACHINERY", $C35)</t>
        </r>
      </text>
    </comment>
    <comment ref="DS35" authorId="0" shapeId="0" xr:uid="{CCA53F6A-1FF6-4897-80DE-431ABF2E540B}">
      <text>
        <r>
          <rPr>
            <b/>
            <sz val="9"/>
            <color indexed="81"/>
            <rFont val="MS P ゴシック"/>
            <family val="3"/>
            <charset val="128"/>
          </rPr>
          <t>=CIQ($B35, "IQ_CIP", $C35)</t>
        </r>
      </text>
    </comment>
    <comment ref="DT35" authorId="0" shapeId="0" xr:uid="{4CF55694-388B-4CBA-A1E8-C15DCADE1287}">
      <text>
        <r>
          <rPr>
            <b/>
            <sz val="9"/>
            <color indexed="81"/>
            <rFont val="MS P ゴシック"/>
            <family val="3"/>
            <charset val="128"/>
          </rPr>
          <t>=CIQ($B35, "IQ_FULL_TIME", $C35)</t>
        </r>
      </text>
    </comment>
    <comment ref="DU35" authorId="0" shapeId="0" xr:uid="{5E12D765-A159-4642-B1EA-ADB09ED43ADF}">
      <text>
        <r>
          <rPr>
            <b/>
            <sz val="9"/>
            <color indexed="81"/>
            <rFont val="MS P ゴシック"/>
            <family val="3"/>
            <charset val="128"/>
          </rPr>
          <t>=CIQ($B35, "IQ_PART_TIME", $C35)</t>
        </r>
      </text>
    </comment>
    <comment ref="DW35" authorId="0" shapeId="0" xr:uid="{31DA8FB6-3212-4310-A1BF-AA1AC21E9D16}">
      <text>
        <r>
          <rPr>
            <b/>
            <sz val="9"/>
            <color indexed="81"/>
            <rFont val="MS P ゴシック"/>
            <family val="3"/>
            <charset val="128"/>
          </rPr>
          <t>=CIQ($B35, "IQ_NI_CF", $C35)</t>
        </r>
      </text>
    </comment>
    <comment ref="DX35" authorId="0" shapeId="0" xr:uid="{A3145D7F-E77B-4958-A299-89E673F35E7B}">
      <text>
        <r>
          <rPr>
            <b/>
            <sz val="9"/>
            <color indexed="81"/>
            <rFont val="MS P ゴシック"/>
            <family val="3"/>
            <charset val="128"/>
          </rPr>
          <t>=CIQ($B35, "IQ_DA_SUPPL_CF", $C35)</t>
        </r>
      </text>
    </comment>
    <comment ref="DY35" authorId="0" shapeId="0" xr:uid="{1FF57E23-193F-47B7-BD26-7E9DEDC85544}">
      <text>
        <r>
          <rPr>
            <b/>
            <sz val="9"/>
            <color indexed="81"/>
            <rFont val="MS P ゴシック"/>
            <family val="3"/>
            <charset val="128"/>
          </rPr>
          <t>=CIQ($B35, "IQ_GW_INTAN_AMORT_CF", $C35)</t>
        </r>
      </text>
    </comment>
    <comment ref="DZ35" authorId="0" shapeId="0" xr:uid="{975D4DCD-0276-47BD-A3AD-5D6A2FBC8E6F}">
      <text>
        <r>
          <rPr>
            <b/>
            <sz val="9"/>
            <color indexed="81"/>
            <rFont val="MS P ゴシック"/>
            <family val="3"/>
            <charset val="128"/>
          </rPr>
          <t>=CIQ($B35, "IQ_DA_CF", $C35)</t>
        </r>
      </text>
    </comment>
    <comment ref="EA35" authorId="0" shapeId="0" xr:uid="{590E7505-DB4B-454E-B126-7638BF807C61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CF", $C35)</t>
        </r>
      </text>
    </comment>
    <comment ref="EB35" authorId="0" shapeId="0" xr:uid="{E1F6CC05-9D99-499D-BAD3-E8A8BD6804D9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ASSETS_CF", $C35)</t>
        </r>
      </text>
    </comment>
    <comment ref="EC35" authorId="0" shapeId="0" xr:uid="{B44345DC-5E26-4D55-82BD-3351F5F49E58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INVEST_CF", $C35)</t>
        </r>
      </text>
    </comment>
    <comment ref="ED35" authorId="0" shapeId="0" xr:uid="{A09DA06F-F8D3-49AE-86E2-6149A00A395B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WRITEDOWN_CF", $C35)</t>
        </r>
      </text>
    </comment>
    <comment ref="EE35" authorId="0" shapeId="0" xr:uid="{EB3DB070-0EA4-46C6-A544-7EF67147399B}">
      <text>
        <r>
          <rPr>
            <b/>
            <sz val="9"/>
            <color indexed="81"/>
            <rFont val="MS P ゴシック"/>
            <family val="3"/>
            <charset val="128"/>
          </rPr>
          <t>=CIQ($B35, "IQ_INC_EQUITY_CF", $C35)</t>
        </r>
      </text>
    </comment>
    <comment ref="EF35" authorId="0" shapeId="0" xr:uid="{BA942161-FED1-4C2E-A390-18C41AB6E29E}">
      <text>
        <r>
          <rPr>
            <b/>
            <sz val="9"/>
            <color indexed="81"/>
            <rFont val="MS P ゴシック"/>
            <family val="3"/>
            <charset val="128"/>
          </rPr>
          <t>=CIQ($B35, "IQ_PROV_BAD_DEBTS_CF", $C35)</t>
        </r>
      </text>
    </comment>
    <comment ref="EG35" authorId="0" shapeId="0" xr:uid="{D3D41E59-73FB-4337-89DC-299B8B048A6D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OPER_ACT", $C35)</t>
        </r>
      </text>
    </comment>
    <comment ref="EH35" authorId="0" shapeId="0" xr:uid="{867068C3-F27D-4347-8A41-86CF9B11E3AE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AR", $C35)</t>
        </r>
      </text>
    </comment>
    <comment ref="EI35" authorId="0" shapeId="0" xr:uid="{DDA3CE10-AC92-4EEE-9EB0-F176FB255754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INVENTORY", $C35)</t>
        </r>
      </text>
    </comment>
    <comment ref="EJ35" authorId="0" shapeId="0" xr:uid="{FB5D746B-EB82-435A-A10D-04A10A8BCA37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AP", $C35)</t>
        </r>
      </text>
    </comment>
    <comment ref="EK35" authorId="0" shapeId="0" xr:uid="{99D67987-F4F0-4E69-8162-BC0C4FD61C2D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OTHER_NET_OPER_ASSETS", $C35)</t>
        </r>
      </text>
    </comment>
    <comment ref="EL35" authorId="0" shapeId="0" xr:uid="{3C7F3019-0ACE-4E3E-9AB8-158A249C796F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OPER", $C35)</t>
        </r>
      </text>
    </comment>
    <comment ref="EM35" authorId="0" shapeId="0" xr:uid="{226C93FE-3DFD-4B65-B0E5-FE7E14C02CDC}">
      <text>
        <r>
          <rPr>
            <b/>
            <sz val="9"/>
            <color indexed="81"/>
            <rFont val="MS P ゴシック"/>
            <family val="3"/>
            <charset val="128"/>
          </rPr>
          <t>=CIQ($B35, "IQ_CAPEX", $C35)</t>
        </r>
      </text>
    </comment>
    <comment ref="EN35" authorId="0" shapeId="0" xr:uid="{74480DD1-9EB7-4B6F-A990-FBC93B73D3CF}">
      <text>
        <r>
          <rPr>
            <b/>
            <sz val="9"/>
            <color indexed="81"/>
            <rFont val="MS P ゴシック"/>
            <family val="3"/>
            <charset val="128"/>
          </rPr>
          <t>=CIQ($B35, "IQ_SALE_PPE_CF", $C35)</t>
        </r>
      </text>
    </comment>
    <comment ref="EO35" authorId="0" shapeId="0" xr:uid="{E584A192-A71B-47F4-9E5C-8F42435E2C92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ACQUIRE_CF", $C35)</t>
        </r>
      </text>
    </comment>
    <comment ref="EP35" authorId="0" shapeId="0" xr:uid="{7B5558B2-99D7-4B23-96E7-9DB18354C525}">
      <text>
        <r>
          <rPr>
            <b/>
            <sz val="9"/>
            <color indexed="81"/>
            <rFont val="MS P ゴシック"/>
            <family val="3"/>
            <charset val="128"/>
          </rPr>
          <t>=CIQ($B35, "IQ_DIVEST_CF", $C35)</t>
        </r>
      </text>
    </comment>
    <comment ref="EQ35" authorId="0" shapeId="0" xr:uid="{DED2C3F0-C8EB-4B74-9BEE-7C5FCE50CD23}">
      <text>
        <r>
          <rPr>
            <b/>
            <sz val="9"/>
            <color indexed="81"/>
            <rFont val="MS P ゴシック"/>
            <family val="3"/>
            <charset val="128"/>
          </rPr>
          <t>=CIQ($B35, "IQ_SALE_INTAN_CF", $C35)</t>
        </r>
      </text>
    </comment>
    <comment ref="ER35" authorId="0" shapeId="0" xr:uid="{279FA50C-0FDB-4E5B-B973-AB515F00F6A9}">
      <text>
        <r>
          <rPr>
            <b/>
            <sz val="9"/>
            <color indexed="81"/>
            <rFont val="MS P ゴシック"/>
            <family val="3"/>
            <charset val="128"/>
          </rPr>
          <t>=CIQ($B35, "IQ_INVEST_SECURITY_CF", $C35)</t>
        </r>
      </text>
    </comment>
    <comment ref="ES35" authorId="0" shapeId="0" xr:uid="{6B7859C3-2C1E-452B-9448-706AB1E03BC3}">
      <text>
        <r>
          <rPr>
            <b/>
            <sz val="9"/>
            <color indexed="81"/>
            <rFont val="MS P ゴシック"/>
            <family val="3"/>
            <charset val="128"/>
          </rPr>
          <t>=CIQ($B35, "IQ_INVEST_LOANS_CF", $C35)</t>
        </r>
      </text>
    </comment>
    <comment ref="ET35" authorId="0" shapeId="0" xr:uid="{C6BA51DF-7B07-4CEB-9979-B33C05F32CC4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INVEST_ACT_SUPPL", $C35)</t>
        </r>
      </text>
    </comment>
    <comment ref="EU35" authorId="0" shapeId="0" xr:uid="{D2941DE3-A3AC-4915-B96D-91936871B98B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INVEST", $C35)</t>
        </r>
      </text>
    </comment>
    <comment ref="EV35" authorId="0" shapeId="0" xr:uid="{54BEBC8B-FB25-4875-B637-9F5FFD727808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_ISSUED", $C35)</t>
        </r>
      </text>
    </comment>
    <comment ref="EW35" authorId="0" shapeId="0" xr:uid="{4C9BD5CC-CCA5-44DB-A4EE-ABE8BF64D286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ISSUED", $C35)</t>
        </r>
      </text>
    </comment>
    <comment ref="EX35" authorId="0" shapeId="0" xr:uid="{41E8C04B-C34C-41D4-BE27-0FF876FDE83E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ISSUED", $C35)</t>
        </r>
      </text>
    </comment>
    <comment ref="EY35" authorId="0" shapeId="0" xr:uid="{3C865BD6-6BB0-4F09-A63C-BF4F02972732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_REPAID", $C35)</t>
        </r>
      </text>
    </comment>
    <comment ref="EZ35" authorId="0" shapeId="0" xr:uid="{12ED7FD8-8808-46F1-8CD2-EA2C684FAB58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REPAID", $C35)</t>
        </r>
      </text>
    </comment>
    <comment ref="FA35" authorId="0" shapeId="0" xr:uid="{EDBE2F2A-B06D-43CD-B0CA-B108D3ED0189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REPAID", $C35)</t>
        </r>
      </text>
    </comment>
    <comment ref="FB35" authorId="0" shapeId="0" xr:uid="{73EDCBD4-9BB6-471F-A4CF-8FF29F02DE11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ISSUED", $C35)</t>
        </r>
      </text>
    </comment>
    <comment ref="FC35" authorId="0" shapeId="0" xr:uid="{8207ADC7-4228-4D6A-89B8-8C933B7F82A6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REP", $C35)</t>
        </r>
      </text>
    </comment>
    <comment ref="FD35" authorId="0" shapeId="0" xr:uid="{3A90AFB3-B02B-4D66-8C67-2463E0043831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DIV_CF", $C35)</t>
        </r>
      </text>
    </comment>
    <comment ref="FE35" authorId="0" shapeId="0" xr:uid="{7B2F3658-6026-4944-80EB-087F119D9674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PREF_DIV_CF", $C35)</t>
        </r>
      </text>
    </comment>
    <comment ref="FF35" authorId="0" shapeId="0" xr:uid="{84B536DC-2562-4BFA-8F9E-99C66097814C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IV_PAID_CF", $C35)</t>
        </r>
      </text>
    </comment>
    <comment ref="FG35" authorId="0" shapeId="0" xr:uid="{018B8766-1642-45CD-98FF-1E55BFAC8242}">
      <text>
        <r>
          <rPr>
            <b/>
            <sz val="9"/>
            <color indexed="81"/>
            <rFont val="MS P ゴシック"/>
            <family val="3"/>
            <charset val="128"/>
          </rPr>
          <t>=CIQ($B35, "IQ_SPECIAL_DIV_CF", $C35)</t>
        </r>
      </text>
    </comment>
    <comment ref="FH35" authorId="0" shapeId="0" xr:uid="{7B6CB50E-9A93-49EB-8E50-C0346AD79C01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FINANCE_ACT_SUPPL", $C35)</t>
        </r>
      </text>
    </comment>
    <comment ref="FI35" authorId="0" shapeId="0" xr:uid="{52FF7F52-8B41-492B-907F-C39667B986C6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FINAN", $C35)</t>
        </r>
      </text>
    </comment>
    <comment ref="FJ35" authorId="0" shapeId="0" xr:uid="{CA60CB21-491E-495D-8C11-DBB09F7F044A}">
      <text>
        <r>
          <rPr>
            <b/>
            <sz val="9"/>
            <color indexed="81"/>
            <rFont val="MS P ゴシック"/>
            <family val="3"/>
            <charset val="128"/>
          </rPr>
          <t>=CIQ($B35, "IQ_FX", $C35)</t>
        </r>
      </text>
    </comment>
    <comment ref="FK35" authorId="0" shapeId="0" xr:uid="{8FB73864-550B-4D00-91F9-54867D6B1C2C}">
      <text>
        <r>
          <rPr>
            <b/>
            <sz val="9"/>
            <color indexed="81"/>
            <rFont val="MS P ゴシック"/>
            <family val="3"/>
            <charset val="128"/>
          </rPr>
          <t>=CIQ($B35, "IQ_NET_CHANGE", $C35)</t>
        </r>
      </text>
    </comment>
    <comment ref="FM35" authorId="0" shapeId="0" xr:uid="{F6525F59-92FE-4DD7-85F2-671344CF0589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INTEREST", $C35)</t>
        </r>
      </text>
    </comment>
    <comment ref="FN35" authorId="0" shapeId="0" xr:uid="{201F4910-31D3-42F5-B851-7D358EE37C62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TAXES", $C35)</t>
        </r>
      </text>
    </comment>
    <comment ref="FO35" authorId="0" shapeId="0" xr:uid="{90492439-DD2D-42D9-9C40-849919C1734A}">
      <text>
        <r>
          <rPr>
            <b/>
            <sz val="9"/>
            <color indexed="81"/>
            <rFont val="MS P ゴシック"/>
            <family val="3"/>
            <charset val="128"/>
          </rPr>
          <t>=CIQ($B35, "IQ_LEVERED_FCF", $C35)</t>
        </r>
      </text>
    </comment>
    <comment ref="FP35" authorId="0" shapeId="0" xr:uid="{076C7996-C594-489E-BEE2-9E6BEC5F53C2}">
      <text>
        <r>
          <rPr>
            <b/>
            <sz val="9"/>
            <color indexed="81"/>
            <rFont val="MS P ゴシック"/>
            <family val="3"/>
            <charset val="128"/>
          </rPr>
          <t>=CIQ($B35, "IQ_UNLEVERED_FCF", $C35)</t>
        </r>
      </text>
    </comment>
    <comment ref="FQ35" authorId="0" shapeId="0" xr:uid="{22912AF4-7CFD-40BF-9BF2-1237A9C2FB18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NET_WORKING_CAPITAL", $C35)</t>
        </r>
      </text>
    </comment>
    <comment ref="FR35" authorId="0" shapeId="0" xr:uid="{0FE708A2-3666-4A09-A58F-5D7332EC2A3C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ISSUED", $C35)</t>
        </r>
      </text>
    </comment>
    <comment ref="FS35" authorId="0" shapeId="0" xr:uid="{90CE8A1A-E49E-4039-9B77-6F5D16D76286}">
      <text>
        <r>
          <rPr>
            <b/>
            <sz val="9"/>
            <color indexed="81"/>
            <rFont val="MS P ゴシック"/>
            <family val="3"/>
            <charset val="128"/>
          </rPr>
          <t>=CIQ($B35, "IQ_FILING_CURRENCY", $C35)</t>
        </r>
      </text>
    </comment>
    <comment ref="FT35" authorId="0" shapeId="0" xr:uid="{027EAD53-93B7-4739-8BCA-989403B21CFD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DATE_IS", $C35)</t>
        </r>
      </text>
    </comment>
    <comment ref="FU35" authorId="0" shapeId="0" xr:uid="{8FE96438-037D-426F-9F45-AE2A65192088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LENGTH_IS", $C35)</t>
        </r>
      </text>
    </comment>
    <comment ref="FV35" authorId="0" shapeId="0" xr:uid="{C3ED0BA7-C095-4FB6-8E3F-B30D67583D3A}">
      <text>
        <r>
          <rPr>
            <b/>
            <sz val="9"/>
            <color indexed="81"/>
            <rFont val="MS P ゴシック"/>
            <family val="3"/>
            <charset val="128"/>
          </rPr>
          <t>=CIQ($B35, "IQ_MARKETCAP", $FT35)</t>
        </r>
      </text>
    </comment>
    <comment ref="FW35" authorId="0" shapeId="0" xr:uid="{9348D32A-CF1F-4E49-AF3C-3B6C9BE2A997}">
      <text>
        <r>
          <rPr>
            <b/>
            <sz val="9"/>
            <color indexed="81"/>
            <rFont val="MS P ゴシック"/>
            <family val="3"/>
            <charset val="128"/>
          </rPr>
          <t>=CIQ($B35, "IQ_CUSTOM_BETA", $FT35)</t>
        </r>
      </text>
    </comment>
    <comment ref="FX35" authorId="0" shapeId="0" xr:uid="{12E251E1-E8AB-4BF3-9E56-596D8793206E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5YR", $FT35)</t>
        </r>
      </text>
    </comment>
    <comment ref="FY35" authorId="0" shapeId="0" xr:uid="{C0F46BAE-8B2F-4DA4-B63E-76BEE2D593F2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2YR", $FT35)</t>
        </r>
      </text>
    </comment>
    <comment ref="FZ35" authorId="0" shapeId="0" xr:uid="{CBF4E2F0-BB41-4EB4-9212-F40F3DAA66D3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1YR", $FT35)</t>
        </r>
      </text>
    </comment>
    <comment ref="GC35" authorId="0" shapeId="0" xr:uid="{E293DBAF-AF47-49CA-98BE-2031A264775C}">
      <text>
        <r>
          <rPr>
            <b/>
            <sz val="9"/>
            <color indexed="81"/>
            <rFont val="MS P ゴシック"/>
            <family val="3"/>
            <charset val="128"/>
          </rPr>
          <t>=CIQ(B35, "IQ_CUSTOM_BETA", "-104W", FT35, , "^TOPIX", "JPY", "H")</t>
        </r>
      </text>
    </comment>
    <comment ref="GD35" authorId="0" shapeId="0" xr:uid="{0F938904-A23B-49E8-85F7-8F7BDB68E983}">
      <text>
        <r>
          <rPr>
            <b/>
            <sz val="9"/>
            <color indexed="81"/>
            <rFont val="MS P ゴシック"/>
            <family val="3"/>
            <charset val="128"/>
          </rPr>
          <t>=CIQ(B35, "IQ_CUSTOM_BETA", "-104W", FT35, , "^N225", "JPY", "H")</t>
        </r>
      </text>
    </comment>
    <comment ref="E36" authorId="0" shapeId="0" xr:uid="{25D3FC0F-F5DD-4270-80C1-61C2DA694266}">
      <text>
        <r>
          <rPr>
            <b/>
            <sz val="9"/>
            <color indexed="81"/>
            <rFont val="MS P ゴシック"/>
            <family val="3"/>
            <charset val="128"/>
          </rPr>
          <t>=CIQ($B36, "IQ_REV", $C36)</t>
        </r>
      </text>
    </comment>
    <comment ref="F36" authorId="0" shapeId="0" xr:uid="{E17D04F5-F0C2-4DCF-BC53-EF5845968B42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REV", $C36)</t>
        </r>
      </text>
    </comment>
    <comment ref="G36" authorId="0" shapeId="0" xr:uid="{4BB3BBB3-CBF0-4F09-8A63-54FEE259FEDD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REV", $C36)</t>
        </r>
      </text>
    </comment>
    <comment ref="H36" authorId="0" shapeId="0" xr:uid="{C0A9B223-4150-4431-8A2F-CDA0CF32066E}">
      <text>
        <r>
          <rPr>
            <b/>
            <sz val="9"/>
            <color indexed="81"/>
            <rFont val="MS P ゴシック"/>
            <family val="3"/>
            <charset val="128"/>
          </rPr>
          <t>=CIQ($B36, "IQ_COGS", $C36)</t>
        </r>
      </text>
    </comment>
    <comment ref="I36" authorId="0" shapeId="0" xr:uid="{44BAEC00-1E72-4113-B786-DA10E3C7CC0D}">
      <text>
        <r>
          <rPr>
            <b/>
            <sz val="9"/>
            <color indexed="81"/>
            <rFont val="MS P ゴシック"/>
            <family val="3"/>
            <charset val="128"/>
          </rPr>
          <t>=CIQ($B36, "IQ_GP", $C36)</t>
        </r>
      </text>
    </comment>
    <comment ref="J36" authorId="0" shapeId="0" xr:uid="{4CB2F26B-37BE-476D-BFE7-46D42DB33535}">
      <text>
        <r>
          <rPr>
            <b/>
            <sz val="9"/>
            <color indexed="81"/>
            <rFont val="MS P ゴシック"/>
            <family val="3"/>
            <charset val="128"/>
          </rPr>
          <t>=CIQ($B36, "IQ_SGA_SUPPL", $C36)</t>
        </r>
      </text>
    </comment>
    <comment ref="K36" authorId="0" shapeId="0" xr:uid="{D0CA3A66-59B4-4313-B520-80317D4BBE6E}">
      <text>
        <r>
          <rPr>
            <b/>
            <sz val="9"/>
            <color indexed="81"/>
            <rFont val="MS P ゴシック"/>
            <family val="3"/>
            <charset val="128"/>
          </rPr>
          <t>=CIQ($B36, "IQ_PROV_BAD_DEBTS", $C36)</t>
        </r>
      </text>
    </comment>
    <comment ref="L36" authorId="0" shapeId="0" xr:uid="{8BEE067C-C697-4B71-88EA-CC90469B2FE3}">
      <text>
        <r>
          <rPr>
            <b/>
            <sz val="9"/>
            <color indexed="81"/>
            <rFont val="MS P ゴシック"/>
            <family val="3"/>
            <charset val="128"/>
          </rPr>
          <t>=CIQ($B36, "IQ_RD_EXP", $C36)</t>
        </r>
      </text>
    </comment>
    <comment ref="M36" authorId="0" shapeId="0" xr:uid="{17F268E3-3B2D-4E6C-9E1D-EBDCA9AB8FAD}">
      <text>
        <r>
          <rPr>
            <b/>
            <sz val="9"/>
            <color indexed="81"/>
            <rFont val="MS P ゴシック"/>
            <family val="3"/>
            <charset val="128"/>
          </rPr>
          <t>=CIQ($B36, "IQ_DA_SUPPL", $C36)</t>
        </r>
      </text>
    </comment>
    <comment ref="N36" authorId="0" shapeId="0" xr:uid="{262A1D5B-06B2-4D6C-A5D4-6B84FD6EA786}">
      <text>
        <r>
          <rPr>
            <b/>
            <sz val="9"/>
            <color indexed="81"/>
            <rFont val="MS P ゴシック"/>
            <family val="3"/>
            <charset val="128"/>
          </rPr>
          <t>=CIQ($B36, "IQ_GW_INTAN_AMORT", $C36)</t>
        </r>
      </text>
    </comment>
    <comment ref="O36" authorId="0" shapeId="0" xr:uid="{812BB432-87EB-4E71-A1CE-1BFA618157C9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OPER", $C36)</t>
        </r>
      </text>
    </comment>
    <comment ref="P36" authorId="0" shapeId="0" xr:uid="{FF455141-CD6D-484B-9AC6-738AECF56226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THER_OPER", $C36)</t>
        </r>
      </text>
    </comment>
    <comment ref="Q36" authorId="0" shapeId="0" xr:uid="{1ED6271A-E8F4-441F-9033-0A2B1269546A}">
      <text>
        <r>
          <rPr>
            <b/>
            <sz val="9"/>
            <color indexed="81"/>
            <rFont val="MS P ゴシック"/>
            <family val="3"/>
            <charset val="128"/>
          </rPr>
          <t>=CIQ($B36, "IQ_OPER_INC", $C36)</t>
        </r>
      </text>
    </comment>
    <comment ref="R36" authorId="0" shapeId="0" xr:uid="{0FC2ECCC-6BE2-4601-80EA-1736A2877057}">
      <text>
        <r>
          <rPr>
            <b/>
            <sz val="9"/>
            <color indexed="81"/>
            <rFont val="MS P ゴシック"/>
            <family val="3"/>
            <charset val="128"/>
          </rPr>
          <t>=CIQ($B36, "IQ_INTEREST_EXP", $C36)</t>
        </r>
      </text>
    </comment>
    <comment ref="S36" authorId="0" shapeId="0" xr:uid="{FF0A61D2-62DE-4B25-98A1-B4AFF1BF71C4}">
      <text>
        <r>
          <rPr>
            <b/>
            <sz val="9"/>
            <color indexed="81"/>
            <rFont val="MS P ゴシック"/>
            <family val="3"/>
            <charset val="128"/>
          </rPr>
          <t>=CIQ($B36, "IQ_INTEREST_INVEST_INC", $C36)</t>
        </r>
      </text>
    </comment>
    <comment ref="T36" authorId="0" shapeId="0" xr:uid="{97F464ED-29B2-4CAB-8CF2-D7C68B73073C}">
      <text>
        <r>
          <rPr>
            <b/>
            <sz val="9"/>
            <color indexed="81"/>
            <rFont val="MS P ゴシック"/>
            <family val="3"/>
            <charset val="128"/>
          </rPr>
          <t>=CIQ($B36, "IQ_NET_INTEREST_EXP", $C36)</t>
        </r>
      </text>
    </comment>
    <comment ref="U36" authorId="0" shapeId="0" xr:uid="{A2CB571A-BB24-4B34-966F-B73B9A8F308E}">
      <text>
        <r>
          <rPr>
            <b/>
            <sz val="9"/>
            <color indexed="81"/>
            <rFont val="MS P ゴシック"/>
            <family val="3"/>
            <charset val="128"/>
          </rPr>
          <t>=CIQ($B36, "IQ_INC_EQUITY", $C36)</t>
        </r>
      </text>
    </comment>
    <comment ref="V36" authorId="0" shapeId="0" xr:uid="{8C3E990E-EF7F-45DA-B605-B78ECF923A34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CY_GAIN", $C36)</t>
        </r>
      </text>
    </comment>
    <comment ref="W36" authorId="0" shapeId="0" xr:uid="{68A5EF82-E513-4213-859D-0EEACA2EDCAA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NON_OPER_EXP_SUPPL", $C36)</t>
        </r>
      </text>
    </comment>
    <comment ref="X36" authorId="0" shapeId="0" xr:uid="{F4253CCE-FEB8-43A2-8464-3B8A8705FC25}">
      <text>
        <r>
          <rPr>
            <b/>
            <sz val="9"/>
            <color indexed="81"/>
            <rFont val="MS P ゴシック"/>
            <family val="3"/>
            <charset val="128"/>
          </rPr>
          <t>=CIQ($B36, "IQ_EBT_EXCL", $C36)</t>
        </r>
      </text>
    </comment>
    <comment ref="Y36" authorId="0" shapeId="0" xr:uid="{73CC9967-47F9-42A4-8A09-FB788B1617FF}">
      <text>
        <r>
          <rPr>
            <b/>
            <sz val="9"/>
            <color indexed="81"/>
            <rFont val="MS P ゴシック"/>
            <family val="3"/>
            <charset val="128"/>
          </rPr>
          <t>=CIQ($B36, "IQ_IMPAIRMENT_GW", $C36)</t>
        </r>
      </text>
    </comment>
    <comment ref="Z36" authorId="0" shapeId="0" xr:uid="{9EF0A1D8-FC1A-42A0-902C-5446BFFFC6C2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INVEST", $C36)</t>
        </r>
      </text>
    </comment>
    <comment ref="AA36" authorId="0" shapeId="0" xr:uid="{71D0BF7F-C77C-490B-8E9B-C7B05029225D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ASSETS", $C36)</t>
        </r>
      </text>
    </comment>
    <comment ref="AB36" authorId="0" shapeId="0" xr:uid="{8B2C2A2A-2D10-41C9-BA8A-DA6110AA8A70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WRITEDOWN", $C36)</t>
        </r>
      </text>
    </comment>
    <comment ref="AC36" authorId="0" shapeId="0" xr:uid="{67C0EF82-B570-47D6-B941-4146A6E2C31C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UNUSUAL_SUPPL", $C36)</t>
        </r>
      </text>
    </comment>
    <comment ref="AD36" authorId="0" shapeId="0" xr:uid="{D9338A27-F394-4CBD-8C68-400CBB587DF1}">
      <text>
        <r>
          <rPr>
            <b/>
            <sz val="9"/>
            <color indexed="81"/>
            <rFont val="MS P ゴシック"/>
            <family val="3"/>
            <charset val="128"/>
          </rPr>
          <t>=CIQ($B36, "IQ_EBT", $C36)</t>
        </r>
      </text>
    </comment>
    <comment ref="AE36" authorId="0" shapeId="0" xr:uid="{4D65CDC5-0002-42BA-AD2F-F205860CAB70}">
      <text>
        <r>
          <rPr>
            <b/>
            <sz val="9"/>
            <color indexed="81"/>
            <rFont val="MS P ゴシック"/>
            <family val="3"/>
            <charset val="128"/>
          </rPr>
          <t>=CIQ($B36, "IQ_INC_TAX", $C36)</t>
        </r>
      </text>
    </comment>
    <comment ref="AF36" authorId="0" shapeId="0" xr:uid="{333F4B47-A30F-4FD8-84F8-AF57DA52A64E}">
      <text>
        <r>
          <rPr>
            <b/>
            <sz val="9"/>
            <color indexed="81"/>
            <rFont val="MS P ゴシック"/>
            <family val="3"/>
            <charset val="128"/>
          </rPr>
          <t>=CIQ($B36, "IQ_EARNING_CO", $C36)</t>
        </r>
      </text>
    </comment>
    <comment ref="AG36" authorId="0" shapeId="0" xr:uid="{39C5123B-EB6B-43BF-9377-8496E258E3C1}">
      <text>
        <r>
          <rPr>
            <b/>
            <sz val="9"/>
            <color indexed="81"/>
            <rFont val="MS P ゴシック"/>
            <family val="3"/>
            <charset val="128"/>
          </rPr>
          <t>=CIQ($B36, "IQ_DO", $C36)</t>
        </r>
      </text>
    </comment>
    <comment ref="AH36" authorId="0" shapeId="0" xr:uid="{F6D90219-A5B0-4944-A48E-9682DD961022}">
      <text>
        <r>
          <rPr>
            <b/>
            <sz val="9"/>
            <color indexed="81"/>
            <rFont val="MS P ゴシック"/>
            <family val="3"/>
            <charset val="128"/>
          </rPr>
          <t>=CIQ($B36, "IQ_EXTRA_ACC_ITEMS", $C36)</t>
        </r>
      </text>
    </comment>
    <comment ref="AI36" authorId="0" shapeId="0" xr:uid="{22262194-1FBA-4AF3-9270-7E62F2836230}">
      <text>
        <r>
          <rPr>
            <b/>
            <sz val="9"/>
            <color indexed="81"/>
            <rFont val="MS P ゴシック"/>
            <family val="3"/>
            <charset val="128"/>
          </rPr>
          <t>=CIQ($B36, "IQ_NI_COMPANY", $C36)</t>
        </r>
      </text>
    </comment>
    <comment ref="AJ36" authorId="0" shapeId="0" xr:uid="{C909DFBA-5DBD-4773-9ACC-C8D6654BD3D3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IS", $C36)</t>
        </r>
      </text>
    </comment>
    <comment ref="AK36" authorId="0" shapeId="0" xr:uid="{B35BF48B-B58A-460E-89F2-F5C6BC5115D5}">
      <text>
        <r>
          <rPr>
            <b/>
            <sz val="9"/>
            <color indexed="81"/>
            <rFont val="MS P ゴシック"/>
            <family val="3"/>
            <charset val="128"/>
          </rPr>
          <t>=CIQ($B36, "IQ_NI", $C36)</t>
        </r>
      </text>
    </comment>
    <comment ref="AL36" authorId="0" shapeId="0" xr:uid="{EA11DBFE-1C1E-4436-A479-03170E43F370}">
      <text>
        <r>
          <rPr>
            <b/>
            <sz val="9"/>
            <color indexed="81"/>
            <rFont val="MS P ゴシック"/>
            <family val="3"/>
            <charset val="128"/>
          </rPr>
          <t>=CIQ($B36, "IQ_PREF_DIV_OTHER", $C36)</t>
        </r>
      </text>
    </comment>
    <comment ref="AN36" authorId="0" shapeId="0" xr:uid="{9F1F58B5-1707-4957-A4C6-3F75A6DBDCDE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EPS_INCL", $C36)</t>
        </r>
      </text>
    </comment>
    <comment ref="AO36" authorId="0" shapeId="0" xr:uid="{59402FD6-3BA3-4C2C-AAE6-6CA1AD3D75C7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EPS_EXCL", $C36)</t>
        </r>
      </text>
    </comment>
    <comment ref="AP36" authorId="0" shapeId="0" xr:uid="{B81F5860-16EE-4AE5-BCA9-68717F7E1E9B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WEIGHT", $C36)</t>
        </r>
      </text>
    </comment>
    <comment ref="AQ36" authorId="0" shapeId="0" xr:uid="{31E427CC-F0C3-4CA6-929F-6C681D528B0D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EPS_INCL", $C36)</t>
        </r>
      </text>
    </comment>
    <comment ref="AR36" authorId="0" shapeId="0" xr:uid="{A3563A72-6076-4CAC-8AA3-4051073DA5F6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EPS_EXCL", $C36)</t>
        </r>
      </text>
    </comment>
    <comment ref="AS36" authorId="0" shapeId="0" xr:uid="{16148506-C1E4-4A94-A999-EA23E1D9CB94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WEIGHT", $C36)</t>
        </r>
      </text>
    </comment>
    <comment ref="AT36" authorId="0" shapeId="0" xr:uid="{A588FE93-4110-4884-AC6B-EE359C677D3B}">
      <text>
        <r>
          <rPr>
            <b/>
            <sz val="9"/>
            <color indexed="81"/>
            <rFont val="MS P ゴシック"/>
            <family val="3"/>
            <charset val="128"/>
          </rPr>
          <t>=CIQ($B36, "IQ_DIV_SHARE", $C36)</t>
        </r>
      </text>
    </comment>
    <comment ref="AU36" authorId="0" shapeId="0" xr:uid="{19DDA26F-7B2E-4374-8B88-7E73B4483CF0}">
      <text>
        <r>
          <rPr>
            <b/>
            <sz val="9"/>
            <color indexed="81"/>
            <rFont val="MS P ゴシック"/>
            <family val="3"/>
            <charset val="128"/>
          </rPr>
          <t>=-CIQ($B36, "IQ_TOTAL_DIV_PAID_CF", $C36)/CIQ($B36, "IQ_NI", $C36)</t>
        </r>
      </text>
    </comment>
    <comment ref="AW36" authorId="0" shapeId="0" xr:uid="{C62D0213-80B5-4D5E-B64E-378390402665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", $C36)</t>
        </r>
      </text>
    </comment>
    <comment ref="AX36" authorId="0" shapeId="0" xr:uid="{FC812468-5F2E-4815-91CA-39D36B888A56}">
      <text>
        <r>
          <rPr>
            <b/>
            <sz val="9"/>
            <color indexed="81"/>
            <rFont val="MS P ゴシック"/>
            <family val="3"/>
            <charset val="128"/>
          </rPr>
          <t>=CIQ($B36, "IQ_EBITA", $C36)</t>
        </r>
      </text>
    </comment>
    <comment ref="AY36" authorId="0" shapeId="0" xr:uid="{54CAF8E6-1463-4375-A5A7-7C26AC7A3962}">
      <text>
        <r>
          <rPr>
            <b/>
            <sz val="9"/>
            <color indexed="81"/>
            <rFont val="MS P ゴシック"/>
            <family val="3"/>
            <charset val="128"/>
          </rPr>
          <t>=CIQ($B36, "IQ_EBIT", $C36)</t>
        </r>
      </text>
    </comment>
    <comment ref="AZ36" authorId="0" shapeId="0" xr:uid="{67829129-5DBA-4B3A-BC44-73F8B5507234}">
      <text>
        <r>
          <rPr>
            <b/>
            <sz val="9"/>
            <color indexed="81"/>
            <rFont val="MS P ゴシック"/>
            <family val="3"/>
            <charset val="128"/>
          </rPr>
          <t>=CIQ($B36, "IQ_EFFECT_TAX_RATE", $C36)/100</t>
        </r>
      </text>
    </comment>
    <comment ref="BA36" authorId="0" shapeId="0" xr:uid="{A7539DE4-1AC3-41FA-A9B8-6521DF916770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DATE_IS", $C36)</t>
        </r>
      </text>
    </comment>
    <comment ref="BC36" authorId="0" shapeId="0" xr:uid="{385EAC8D-6FA3-4D65-BF65-B554B837177E}">
      <text>
        <r>
          <rPr>
            <b/>
            <sz val="9"/>
            <color indexed="81"/>
            <rFont val="MS P ゴシック"/>
            <family val="3"/>
            <charset val="128"/>
          </rPr>
          <t>=CIQ($B36, "IQ_ADVERTISING", $C36)</t>
        </r>
      </text>
    </comment>
    <comment ref="BD36" authorId="0" shapeId="0" xr:uid="{81B27C6F-012C-4FD3-A239-0AE0E8ED38AD}">
      <text>
        <r>
          <rPr>
            <b/>
            <sz val="9"/>
            <color indexed="81"/>
            <rFont val="MS P ゴシック"/>
            <family val="3"/>
            <charset val="128"/>
          </rPr>
          <t>=CIQ($B36, "IQ_SALES_MARKETING", $C36)</t>
        </r>
      </text>
    </comment>
    <comment ref="BE36" authorId="0" shapeId="0" xr:uid="{04D9E2AB-442A-42C9-A67F-BE12C8FBA8ED}">
      <text>
        <r>
          <rPr>
            <b/>
            <sz val="9"/>
            <color indexed="81"/>
            <rFont val="MS P ゴシック"/>
            <family val="3"/>
            <charset val="128"/>
          </rPr>
          <t>=CIQ($B36, "IQ_GA_EXP", $C36)</t>
        </r>
      </text>
    </comment>
    <comment ref="BF36" authorId="0" shapeId="0" xr:uid="{20913374-667E-4A66-B812-98775464DF4A}">
      <text>
        <r>
          <rPr>
            <b/>
            <sz val="9"/>
            <color indexed="81"/>
            <rFont val="MS P ゴシック"/>
            <family val="3"/>
            <charset val="128"/>
          </rPr>
          <t>=CIQ($B36, "IQ_RD_EXP_FN", $C36)</t>
        </r>
      </text>
    </comment>
    <comment ref="BG36" authorId="0" shapeId="0" xr:uid="{D6E82295-66EC-41D6-87A7-F0F92B89976F}">
      <text>
        <r>
          <rPr>
            <b/>
            <sz val="9"/>
            <color indexed="81"/>
            <rFont val="MS P ゴシック"/>
            <family val="3"/>
            <charset val="128"/>
          </rPr>
          <t>=CIQ($B36, "IQ_NET_RENTAL_EXP", $C36)</t>
        </r>
      </text>
    </comment>
    <comment ref="BH36" authorId="0" shapeId="0" xr:uid="{054008A9-BCC4-48C6-8E30-E392E2A63A55}">
      <text>
        <r>
          <rPr>
            <b/>
            <sz val="9"/>
            <color indexed="81"/>
            <rFont val="MS P ゴシック"/>
            <family val="3"/>
            <charset val="128"/>
          </rPr>
          <t>=CIQ($B36, "IQ_IMPUT_OPER_LEASE_INT_EXP", $C36)</t>
        </r>
      </text>
    </comment>
    <comment ref="BI36" authorId="0" shapeId="0" xr:uid="{1A282FF8-5886-4AFF-AED7-331D9F44F9FB}">
      <text>
        <r>
          <rPr>
            <b/>
            <sz val="9"/>
            <color indexed="81"/>
            <rFont val="MS P ゴシック"/>
            <family val="3"/>
            <charset val="128"/>
          </rPr>
          <t>=CIQ($B36, "IQ_IMPUT_OPER_LEASE_DEPR", $C36)</t>
        </r>
      </text>
    </comment>
    <comment ref="BL36" authorId="0" shapeId="0" xr:uid="{E6A0D88C-969E-4546-85DE-81167A8FE90C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EQUIV", $C36)</t>
        </r>
      </text>
    </comment>
    <comment ref="BM36" authorId="0" shapeId="0" xr:uid="{1DCB9F4D-8C07-42A4-9B3A-E2684657FC09}">
      <text>
        <r>
          <rPr>
            <b/>
            <sz val="9"/>
            <color indexed="81"/>
            <rFont val="MS P ゴシック"/>
            <family val="3"/>
            <charset val="128"/>
          </rPr>
          <t>=CIQ($B36, "IQ_ST_INVEST", $C36)</t>
        </r>
      </text>
    </comment>
    <comment ref="BN36" authorId="0" shapeId="0" xr:uid="{0652EEAB-7144-4820-BAA3-97FB71E9CF97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ST_INVEST", $C36)</t>
        </r>
      </text>
    </comment>
    <comment ref="BO36" authorId="0" shapeId="0" xr:uid="{D382F909-854F-42C0-B80B-61AD7467D02F}">
      <text>
        <r>
          <rPr>
            <b/>
            <sz val="9"/>
            <color indexed="81"/>
            <rFont val="MS P ゴシック"/>
            <family val="3"/>
            <charset val="128"/>
          </rPr>
          <t>=CIQ($B36, "IQ_AR", $C36)</t>
        </r>
      </text>
    </comment>
    <comment ref="BP36" authorId="0" shapeId="0" xr:uid="{9CFC6FB9-7E9A-4D3F-B0A8-BCA5BF334164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RECEIV", $C36)</t>
        </r>
      </text>
    </comment>
    <comment ref="BQ36" authorId="0" shapeId="0" xr:uid="{B902D2FC-DF56-4231-8EEC-282420FC5BBC}">
      <text>
        <r>
          <rPr>
            <b/>
            <sz val="9"/>
            <color indexed="81"/>
            <rFont val="MS P ゴシック"/>
            <family val="3"/>
            <charset val="128"/>
          </rPr>
          <t>=CIQ($B36, "IQ_INVENTORY", $C36)</t>
        </r>
      </text>
    </comment>
    <comment ref="BR36" authorId="0" shapeId="0" xr:uid="{963F0CB7-F2BB-4791-95CC-4DC4A25228B5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ASSETS_CURRENT", $C36)</t>
        </r>
      </text>
    </comment>
    <comment ref="BS36" authorId="0" shapeId="0" xr:uid="{879AA89A-A0B8-4FE8-AB7D-9D0A1761900F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CA_SUPPL", $C36)</t>
        </r>
      </text>
    </comment>
    <comment ref="BT36" authorId="0" shapeId="0" xr:uid="{F04AF94E-DE31-48FF-8A7D-7EC3E6AC84FE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A", $C36)</t>
        </r>
      </text>
    </comment>
    <comment ref="BU36" authorId="0" shapeId="0" xr:uid="{3E963E74-8DF8-488C-99A6-57E7C54B8DC2}">
      <text>
        <r>
          <rPr>
            <b/>
            <sz val="9"/>
            <color indexed="81"/>
            <rFont val="MS P ゴシック"/>
            <family val="3"/>
            <charset val="128"/>
          </rPr>
          <t>=CIQ($B36, "IQ_GPPE", $C36)</t>
        </r>
      </text>
    </comment>
    <comment ref="BV36" authorId="0" shapeId="0" xr:uid="{38A30F99-5AEF-4403-A240-55CA0F1FB417}">
      <text>
        <r>
          <rPr>
            <b/>
            <sz val="9"/>
            <color indexed="81"/>
            <rFont val="MS P ゴシック"/>
            <family val="3"/>
            <charset val="128"/>
          </rPr>
          <t>=CIQ($B36, "IQ_AD", $C36)</t>
        </r>
      </text>
    </comment>
    <comment ref="BW36" authorId="0" shapeId="0" xr:uid="{09117FF1-7509-42F0-A75F-1D2445806EC0}">
      <text>
        <r>
          <rPr>
            <b/>
            <sz val="9"/>
            <color indexed="81"/>
            <rFont val="MS P ゴシック"/>
            <family val="3"/>
            <charset val="128"/>
          </rPr>
          <t>=CIQ($B36, "IQ_NPPE", $C36)</t>
        </r>
      </text>
    </comment>
    <comment ref="BX36" authorId="0" shapeId="0" xr:uid="{F8569F9D-6C95-49EE-8689-AC2A8A0DCF1D}">
      <text>
        <r>
          <rPr>
            <b/>
            <sz val="9"/>
            <color indexed="81"/>
            <rFont val="MS P ゴシック"/>
            <family val="3"/>
            <charset val="128"/>
          </rPr>
          <t>=CIQ($B36, "IQ_LT_INVEST", $C36)</t>
        </r>
      </text>
    </comment>
    <comment ref="BY36" authorId="0" shapeId="0" xr:uid="{76F69B47-DE40-4C62-B523-F30193E59789}">
      <text>
        <r>
          <rPr>
            <b/>
            <sz val="9"/>
            <color indexed="81"/>
            <rFont val="MS P ゴシック"/>
            <family val="3"/>
            <charset val="128"/>
          </rPr>
          <t>=CIQ($B36, "IQ_GW", $C36)</t>
        </r>
      </text>
    </comment>
    <comment ref="BZ36" authorId="0" shapeId="0" xr:uid="{00CB6514-1C02-4379-AE50-92F420E0D9EE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INTAN", $C36)</t>
        </r>
      </text>
    </comment>
    <comment ref="CA36" authorId="0" shapeId="0" xr:uid="{657E8735-C8CA-48B0-B168-3D8C808F9BFF}">
      <text>
        <r>
          <rPr>
            <b/>
            <sz val="9"/>
            <color indexed="81"/>
            <rFont val="MS P ゴシック"/>
            <family val="3"/>
            <charset val="128"/>
          </rPr>
          <t>=CIQ($B36, "IQ_LOANS_RECEIV_LT", $C36)</t>
        </r>
      </text>
    </comment>
    <comment ref="CB36" authorId="0" shapeId="0" xr:uid="{DD2AE94C-1A9D-45F4-8D98-CFD17088CA12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ASSETS_LT", $C36)</t>
        </r>
      </text>
    </comment>
    <comment ref="CC36" authorId="0" shapeId="0" xr:uid="{3BA55035-C70A-4ECE-A89D-5A33DA9D1D32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LT_ASSETS", $C36)</t>
        </r>
      </text>
    </comment>
    <comment ref="CD36" authorId="0" shapeId="0" xr:uid="{5EA3F8F1-26CD-49F8-95BD-AC13AEF99DAF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ASSETS", $C36)</t>
        </r>
      </text>
    </comment>
    <comment ref="CF36" authorId="0" shapeId="0" xr:uid="{DABF72F7-F029-4AF2-B8BB-8F0642A00A39}">
      <text>
        <r>
          <rPr>
            <b/>
            <sz val="9"/>
            <color indexed="81"/>
            <rFont val="MS P ゴシック"/>
            <family val="3"/>
            <charset val="128"/>
          </rPr>
          <t>=CIQ($B36, "IQ_AP", $C36)</t>
        </r>
      </text>
    </comment>
    <comment ref="CG36" authorId="0" shapeId="0" xr:uid="{5BB90006-CEC5-4546-AD38-C9CB8BF13831}">
      <text>
        <r>
          <rPr>
            <b/>
            <sz val="9"/>
            <color indexed="81"/>
            <rFont val="MS P ゴシック"/>
            <family val="3"/>
            <charset val="128"/>
          </rPr>
          <t>=CIQ($B36, "IQ_AE", $C36)</t>
        </r>
      </text>
    </comment>
    <comment ref="CH36" authorId="0" shapeId="0" xr:uid="{F962077A-ECBB-49C9-979C-FE67BF2E6036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", $C36)</t>
        </r>
      </text>
    </comment>
    <comment ref="CI36" authorId="0" shapeId="0" xr:uid="{5B7EAEE1-4288-48B4-BEC3-CDA9A132D36F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PORT_DEBT", $C36)</t>
        </r>
      </text>
    </comment>
    <comment ref="CJ36" authorId="0" shapeId="0" xr:uid="{CEF4777B-D8A0-4E4C-A2E2-B5BEB5CB6166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PORT_LEASES", $C36)</t>
        </r>
      </text>
    </comment>
    <comment ref="CK36" authorId="0" shapeId="0" xr:uid="{4A4623F8-DBDD-4205-8D4A-CC9EC0299CB8}">
      <text>
        <r>
          <rPr>
            <b/>
            <sz val="9"/>
            <color indexed="81"/>
            <rFont val="MS P ゴシック"/>
            <family val="3"/>
            <charset val="128"/>
          </rPr>
          <t>=CIQ($B36, "IQ_INC_TAX_PAY_CURRENT", $C36)</t>
        </r>
      </text>
    </comment>
    <comment ref="CL36" authorId="0" shapeId="0" xr:uid="{5145BBEF-546E-4D8C-BCFA-E78D6B992A0C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CL_SUPPL", $C36)</t>
        </r>
      </text>
    </comment>
    <comment ref="CM36" authorId="0" shapeId="0" xr:uid="{59C16B6F-C0A1-4D4E-8880-1C8897734438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L", $C36)</t>
        </r>
      </text>
    </comment>
    <comment ref="CN36" authorId="0" shapeId="0" xr:uid="{982900A9-0783-411B-A7BF-771F4C79F7B6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", $C36)</t>
        </r>
      </text>
    </comment>
    <comment ref="CO36" authorId="0" shapeId="0" xr:uid="{6EA0F6B3-E0E1-4417-AD60-EDA7688C6444}">
      <text>
        <r>
          <rPr>
            <b/>
            <sz val="9"/>
            <color indexed="81"/>
            <rFont val="MS P ゴシック"/>
            <family val="3"/>
            <charset val="128"/>
          </rPr>
          <t>=CIQ($B36, "IQ_CAPITAL_LEASES", $C36)</t>
        </r>
      </text>
    </comment>
    <comment ref="CP36" authorId="0" shapeId="0" xr:uid="{234D36FC-7EDC-4055-8445-F468E3F440D2}">
      <text>
        <r>
          <rPr>
            <b/>
            <sz val="9"/>
            <color indexed="81"/>
            <rFont val="MS P ゴシック"/>
            <family val="3"/>
            <charset val="128"/>
          </rPr>
          <t>=CIQ($B36, "IQ_PENSION", $C36)</t>
        </r>
      </text>
    </comment>
    <comment ref="CQ36" authorId="0" shapeId="0" xr:uid="{49DD40C0-E9F1-4F91-8BC6-E0E903B46619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LIAB_LT", $C36)</t>
        </r>
      </text>
    </comment>
    <comment ref="CR36" authorId="0" shapeId="0" xr:uid="{AEF4E099-9972-4A52-A04E-6E4CFDDC250E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LIAB_LT", $C36)</t>
        </r>
      </text>
    </comment>
    <comment ref="CS36" authorId="0" shapeId="0" xr:uid="{EA3983AA-17CD-4646-95A7-756DD7FC6CD4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", $C36)</t>
        </r>
      </text>
    </comment>
    <comment ref="CT36" authorId="0" shapeId="0" xr:uid="{C9B0D6D4-A5D6-4FC8-83D7-EFD7BA381BE2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", $C36)</t>
        </r>
      </text>
    </comment>
    <comment ref="CU36" authorId="0" shapeId="0" xr:uid="{5D9B63A9-7408-433E-B224-08251C68E942}">
      <text>
        <r>
          <rPr>
            <b/>
            <sz val="9"/>
            <color indexed="81"/>
            <rFont val="MS P ゴシック"/>
            <family val="3"/>
            <charset val="128"/>
          </rPr>
          <t>=CIQ($B36, "IQ_APIC", $C36)</t>
        </r>
      </text>
    </comment>
    <comment ref="CV36" authorId="0" shapeId="0" xr:uid="{928E9298-0BCF-4C01-97A6-DB61806B5ACC}">
      <text>
        <r>
          <rPr>
            <b/>
            <sz val="9"/>
            <color indexed="81"/>
            <rFont val="MS P ゴシック"/>
            <family val="3"/>
            <charset val="128"/>
          </rPr>
          <t>=CIQ($B36, "IQ_RE", $C36)</t>
        </r>
      </text>
    </comment>
    <comment ref="CW36" authorId="0" shapeId="0" xr:uid="{E1839664-2410-4913-80BE-7E2C43A83858}">
      <text>
        <r>
          <rPr>
            <b/>
            <sz val="9"/>
            <color indexed="81"/>
            <rFont val="MS P ゴシック"/>
            <family val="3"/>
            <charset val="128"/>
          </rPr>
          <t>=CIQ($B36, "IQ_TREASURY", $C36)</t>
        </r>
      </text>
    </comment>
    <comment ref="CX36" authorId="0" shapeId="0" xr:uid="{6820F30D-1973-4793-A8EC-1ADE57DB9FEE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EQUITY", $C36)</t>
        </r>
      </text>
    </comment>
    <comment ref="CY36" authorId="0" shapeId="0" xr:uid="{F6CF158A-5CC8-4BDF-BAFC-0784252B0DB4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OMMON_EQUITY", $C36)</t>
        </r>
      </text>
    </comment>
    <comment ref="CZ36" authorId="0" shapeId="0" xr:uid="{2403A8FF-9685-43BD-B1F2-5ADA2DE77D35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", $C36)</t>
        </r>
      </text>
    </comment>
    <comment ref="DA36" authorId="0" shapeId="0" xr:uid="{07B35F04-4E9A-4F7F-9775-0517B84E5751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EQUITY", $C36)</t>
        </r>
      </text>
    </comment>
    <comment ref="DB36" authorId="0" shapeId="0" xr:uid="{8AFA776C-1AE2-4553-B6A6-043F24FB614E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_EQUITY", $C36)</t>
        </r>
      </text>
    </comment>
    <comment ref="DD36" authorId="0" shapeId="0" xr:uid="{7745538E-D07F-47A9-8E12-068C292B8800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UTSTANDING_FILING_DATE", $C36)</t>
        </r>
      </text>
    </comment>
    <comment ref="DE36" authorId="0" shapeId="0" xr:uid="{C67EF79D-9036-4D19-92A5-10E6D7DD3BF5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UTSTANDING_BS_DATE", $C36)</t>
        </r>
      </text>
    </comment>
    <comment ref="DF36" authorId="0" shapeId="0" xr:uid="{4E51591D-9849-4E43-886A-0CAB9DC3308F}">
      <text>
        <r>
          <rPr>
            <b/>
            <sz val="9"/>
            <color indexed="81"/>
            <rFont val="MS P ゴシック"/>
            <family val="3"/>
            <charset val="128"/>
          </rPr>
          <t>=CIQ($B36, "IQ_BV_SHARE", $C36)</t>
        </r>
      </text>
    </comment>
    <comment ref="DG36" authorId="0" shapeId="0" xr:uid="{91EF6143-8DA3-4AB6-8A46-78CFFD931476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", $C36)</t>
        </r>
      </text>
    </comment>
    <comment ref="DH36" authorId="0" shapeId="0" xr:uid="{0C28FEBD-7562-4C45-8C9C-43AD82904CB8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", $C36)</t>
        </r>
      </text>
    </comment>
    <comment ref="DI36" authorId="0" shapeId="0" xr:uid="{A9A912A5-0CA0-47E1-9D8E-B48E7BD8564B}">
      <text>
        <r>
          <rPr>
            <b/>
            <sz val="9"/>
            <color indexed="81"/>
            <rFont val="MS P ゴシック"/>
            <family val="3"/>
            <charset val="128"/>
          </rPr>
          <t>=CIQ($B36, "IQ_DEBT_EQUIV_NET_PBO", $C36)</t>
        </r>
      </text>
    </comment>
    <comment ref="DJ36" authorId="0" shapeId="0" xr:uid="{86164E36-BFD8-4C97-A4ED-6AE33D315D3A}">
      <text>
        <r>
          <rPr>
            <b/>
            <sz val="9"/>
            <color indexed="81"/>
            <rFont val="MS P ゴシック"/>
            <family val="3"/>
            <charset val="128"/>
          </rPr>
          <t>=CIQ($B36, "IQ_DEBT_EQUIV_OPER_LEASE", $C36)</t>
        </r>
      </text>
    </comment>
    <comment ref="DK36" authorId="0" shapeId="0" xr:uid="{C7EE8709-45F3-42EB-92C4-9BC776B387F1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TOTAL", $C36)</t>
        </r>
      </text>
    </comment>
    <comment ref="DL36" authorId="0" shapeId="0" xr:uid="{F500E719-F068-4DEE-A238-4D36AFCAF4A4}">
      <text>
        <r>
          <rPr>
            <b/>
            <sz val="9"/>
            <color indexed="81"/>
            <rFont val="MS P ゴシック"/>
            <family val="3"/>
            <charset val="128"/>
          </rPr>
          <t>=CIQ($B36, "IQ_EQUITY_METHOD", $C36)</t>
        </r>
      </text>
    </comment>
    <comment ref="DM36" authorId="0" shapeId="0" xr:uid="{9A7CAC14-2921-42AD-8528-6AC6B41F11D2}">
      <text>
        <r>
          <rPr>
            <b/>
            <sz val="9"/>
            <color indexed="81"/>
            <rFont val="MS P ゴシック"/>
            <family val="3"/>
            <charset val="128"/>
          </rPr>
          <t>=CIQ($B36, "IQ_RAW_INV", $C36)</t>
        </r>
      </text>
    </comment>
    <comment ref="DN36" authorId="0" shapeId="0" xr:uid="{2E355B77-4F08-44C1-B5BD-EBE0182FBA46}">
      <text>
        <r>
          <rPr>
            <b/>
            <sz val="9"/>
            <color indexed="81"/>
            <rFont val="MS P ゴシック"/>
            <family val="3"/>
            <charset val="128"/>
          </rPr>
          <t>=CIQ($B36, "IQ_WIP_INV", $C36)</t>
        </r>
      </text>
    </comment>
    <comment ref="DO36" authorId="0" shapeId="0" xr:uid="{AC6D585F-B8AD-4CB8-9CA9-FFEE7B515C47}">
      <text>
        <r>
          <rPr>
            <b/>
            <sz val="9"/>
            <color indexed="81"/>
            <rFont val="MS P ゴシック"/>
            <family val="3"/>
            <charset val="128"/>
          </rPr>
          <t>=CIQ($B36, "IQ_FINISHED_INV", $C36)</t>
        </r>
      </text>
    </comment>
    <comment ref="DP36" authorId="0" shapeId="0" xr:uid="{1BD81519-9670-4DA2-9134-8AE439C01732}">
      <text>
        <r>
          <rPr>
            <b/>
            <sz val="9"/>
            <color indexed="81"/>
            <rFont val="MS P ゴシック"/>
            <family val="3"/>
            <charset val="128"/>
          </rPr>
          <t>=CIQ($B36, "IQ_LAND", $C36)</t>
        </r>
      </text>
    </comment>
    <comment ref="DQ36" authorId="0" shapeId="0" xr:uid="{E86DC63B-8AE0-4134-9D0D-75B3B6BCD4A2}">
      <text>
        <r>
          <rPr>
            <b/>
            <sz val="9"/>
            <color indexed="81"/>
            <rFont val="MS P ゴシック"/>
            <family val="3"/>
            <charset val="128"/>
          </rPr>
          <t>=CIQ($B36, "IQ_BUILDINGS", $C36)</t>
        </r>
      </text>
    </comment>
    <comment ref="DR36" authorId="0" shapeId="0" xr:uid="{B120142B-D8F9-4877-93FA-E4B5BC5826FD}">
      <text>
        <r>
          <rPr>
            <b/>
            <sz val="9"/>
            <color indexed="81"/>
            <rFont val="MS P ゴシック"/>
            <family val="3"/>
            <charset val="128"/>
          </rPr>
          <t>=CIQ($B36, "IQ_MACHINERY", $C36)</t>
        </r>
      </text>
    </comment>
    <comment ref="DS36" authorId="0" shapeId="0" xr:uid="{BF7DC4AE-92D1-4208-9DC5-2AD8693D2422}">
      <text>
        <r>
          <rPr>
            <b/>
            <sz val="9"/>
            <color indexed="81"/>
            <rFont val="MS P ゴシック"/>
            <family val="3"/>
            <charset val="128"/>
          </rPr>
          <t>=CIQ($B36, "IQ_CIP", $C36)</t>
        </r>
      </text>
    </comment>
    <comment ref="DT36" authorId="0" shapeId="0" xr:uid="{67F8AA7E-35CC-4236-BC06-35A8CFE75DE3}">
      <text>
        <r>
          <rPr>
            <b/>
            <sz val="9"/>
            <color indexed="81"/>
            <rFont val="MS P ゴシック"/>
            <family val="3"/>
            <charset val="128"/>
          </rPr>
          <t>=CIQ($B36, "IQ_FULL_TIME", $C36)</t>
        </r>
      </text>
    </comment>
    <comment ref="DU36" authorId="0" shapeId="0" xr:uid="{609DC1D7-CB83-42EB-9239-BF72403BAC3D}">
      <text>
        <r>
          <rPr>
            <b/>
            <sz val="9"/>
            <color indexed="81"/>
            <rFont val="MS P ゴシック"/>
            <family val="3"/>
            <charset val="128"/>
          </rPr>
          <t>=CIQ($B36, "IQ_PART_TIME", $C36)</t>
        </r>
      </text>
    </comment>
    <comment ref="DW36" authorId="0" shapeId="0" xr:uid="{0E2CB0F3-3C47-434B-8E00-580879055E5E}">
      <text>
        <r>
          <rPr>
            <b/>
            <sz val="9"/>
            <color indexed="81"/>
            <rFont val="MS P ゴシック"/>
            <family val="3"/>
            <charset val="128"/>
          </rPr>
          <t>=CIQ($B36, "IQ_NI_CF", $C36)</t>
        </r>
      </text>
    </comment>
    <comment ref="DX36" authorId="0" shapeId="0" xr:uid="{504BB548-BEF2-431B-BDBB-5BCF22625444}">
      <text>
        <r>
          <rPr>
            <b/>
            <sz val="9"/>
            <color indexed="81"/>
            <rFont val="MS P ゴシック"/>
            <family val="3"/>
            <charset val="128"/>
          </rPr>
          <t>=CIQ($B36, "IQ_DA_SUPPL_CF", $C36)</t>
        </r>
      </text>
    </comment>
    <comment ref="DY36" authorId="0" shapeId="0" xr:uid="{4941DC48-AF93-4879-B708-85439175CF87}">
      <text>
        <r>
          <rPr>
            <b/>
            <sz val="9"/>
            <color indexed="81"/>
            <rFont val="MS P ゴシック"/>
            <family val="3"/>
            <charset val="128"/>
          </rPr>
          <t>=CIQ($B36, "IQ_GW_INTAN_AMORT_CF", $C36)</t>
        </r>
      </text>
    </comment>
    <comment ref="DZ36" authorId="0" shapeId="0" xr:uid="{EA7B0BA5-BED6-4906-8330-A688B50005CB}">
      <text>
        <r>
          <rPr>
            <b/>
            <sz val="9"/>
            <color indexed="81"/>
            <rFont val="MS P ゴシック"/>
            <family val="3"/>
            <charset val="128"/>
          </rPr>
          <t>=CIQ($B36, "IQ_DA_CF", $C36)</t>
        </r>
      </text>
    </comment>
    <comment ref="EA36" authorId="0" shapeId="0" xr:uid="{CC927AD0-74A8-4F3B-82B8-B5DB38509E3A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CF", $C36)</t>
        </r>
      </text>
    </comment>
    <comment ref="EB36" authorId="0" shapeId="0" xr:uid="{7C72C84E-CC53-43BE-AEEC-9327838355FF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ASSETS_CF", $C36)</t>
        </r>
      </text>
    </comment>
    <comment ref="EC36" authorId="0" shapeId="0" xr:uid="{0375B698-861C-4DB4-A43D-63545169B72F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INVEST_CF", $C36)</t>
        </r>
      </text>
    </comment>
    <comment ref="ED36" authorId="0" shapeId="0" xr:uid="{B9A35AF6-F030-4E24-B21B-D8BDA6490837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WRITEDOWN_CF", $C36)</t>
        </r>
      </text>
    </comment>
    <comment ref="EE36" authorId="0" shapeId="0" xr:uid="{889CE39D-2BC6-4C66-9EAA-3CCC99C72A17}">
      <text>
        <r>
          <rPr>
            <b/>
            <sz val="9"/>
            <color indexed="81"/>
            <rFont val="MS P ゴシック"/>
            <family val="3"/>
            <charset val="128"/>
          </rPr>
          <t>=CIQ($B36, "IQ_INC_EQUITY_CF", $C36)</t>
        </r>
      </text>
    </comment>
    <comment ref="EF36" authorId="0" shapeId="0" xr:uid="{8E908531-5C5E-4B05-B045-370898DFC19E}">
      <text>
        <r>
          <rPr>
            <b/>
            <sz val="9"/>
            <color indexed="81"/>
            <rFont val="MS P ゴシック"/>
            <family val="3"/>
            <charset val="128"/>
          </rPr>
          <t>=CIQ($B36, "IQ_PROV_BAD_DEBTS_CF", $C36)</t>
        </r>
      </text>
    </comment>
    <comment ref="EG36" authorId="0" shapeId="0" xr:uid="{C64297B9-1B0B-4B8E-B039-BFE687034FC9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OPER_ACT", $C36)</t>
        </r>
      </text>
    </comment>
    <comment ref="EH36" authorId="0" shapeId="0" xr:uid="{1B982EBF-C0A3-432E-AB27-AFECAE84AB5A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AR", $C36)</t>
        </r>
      </text>
    </comment>
    <comment ref="EI36" authorId="0" shapeId="0" xr:uid="{753D990D-E699-414E-9A3A-408B6B5A5D05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INVENTORY", $C36)</t>
        </r>
      </text>
    </comment>
    <comment ref="EJ36" authorId="0" shapeId="0" xr:uid="{C93DDED4-6D76-452D-96BC-10E27B141ACF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AP", $C36)</t>
        </r>
      </text>
    </comment>
    <comment ref="EK36" authorId="0" shapeId="0" xr:uid="{0810F738-0667-4925-8359-035B9EBB31CA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OTHER_NET_OPER_ASSETS", $C36)</t>
        </r>
      </text>
    </comment>
    <comment ref="EL36" authorId="0" shapeId="0" xr:uid="{7295372E-696F-4710-9A69-A113467EBD32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OPER", $C36)</t>
        </r>
      </text>
    </comment>
    <comment ref="EM36" authorId="0" shapeId="0" xr:uid="{BEB7E859-958F-4C61-A57F-F6A22EB8DD4F}">
      <text>
        <r>
          <rPr>
            <b/>
            <sz val="9"/>
            <color indexed="81"/>
            <rFont val="MS P ゴシック"/>
            <family val="3"/>
            <charset val="128"/>
          </rPr>
          <t>=CIQ($B36, "IQ_CAPEX", $C36)</t>
        </r>
      </text>
    </comment>
    <comment ref="EN36" authorId="0" shapeId="0" xr:uid="{A30DBC14-4C97-40F6-A58A-BF00C41726FE}">
      <text>
        <r>
          <rPr>
            <b/>
            <sz val="9"/>
            <color indexed="81"/>
            <rFont val="MS P ゴシック"/>
            <family val="3"/>
            <charset val="128"/>
          </rPr>
          <t>=CIQ($B36, "IQ_SALE_PPE_CF", $C36)</t>
        </r>
      </text>
    </comment>
    <comment ref="EO36" authorId="0" shapeId="0" xr:uid="{D4AD4BA2-631E-4DB5-B87A-7C7D177DDD1F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ACQUIRE_CF", $C36)</t>
        </r>
      </text>
    </comment>
    <comment ref="EP36" authorId="0" shapeId="0" xr:uid="{680C9931-9237-4A37-8CBD-7E690DC4341C}">
      <text>
        <r>
          <rPr>
            <b/>
            <sz val="9"/>
            <color indexed="81"/>
            <rFont val="MS P ゴシック"/>
            <family val="3"/>
            <charset val="128"/>
          </rPr>
          <t>=CIQ($B36, "IQ_DIVEST_CF", $C36)</t>
        </r>
      </text>
    </comment>
    <comment ref="EQ36" authorId="0" shapeId="0" xr:uid="{A0B780CB-25EE-4057-B987-298DE5342F3B}">
      <text>
        <r>
          <rPr>
            <b/>
            <sz val="9"/>
            <color indexed="81"/>
            <rFont val="MS P ゴシック"/>
            <family val="3"/>
            <charset val="128"/>
          </rPr>
          <t>=CIQ($B36, "IQ_SALE_INTAN_CF", $C36)</t>
        </r>
      </text>
    </comment>
    <comment ref="ER36" authorId="0" shapeId="0" xr:uid="{38517242-6162-4044-B344-A97FF5A15009}">
      <text>
        <r>
          <rPr>
            <b/>
            <sz val="9"/>
            <color indexed="81"/>
            <rFont val="MS P ゴシック"/>
            <family val="3"/>
            <charset val="128"/>
          </rPr>
          <t>=CIQ($B36, "IQ_INVEST_SECURITY_CF", $C36)</t>
        </r>
      </text>
    </comment>
    <comment ref="ES36" authorId="0" shapeId="0" xr:uid="{7EBDC998-65D7-4714-ABDD-D1B555C2364A}">
      <text>
        <r>
          <rPr>
            <b/>
            <sz val="9"/>
            <color indexed="81"/>
            <rFont val="MS P ゴシック"/>
            <family val="3"/>
            <charset val="128"/>
          </rPr>
          <t>=CIQ($B36, "IQ_INVEST_LOANS_CF", $C36)</t>
        </r>
      </text>
    </comment>
    <comment ref="ET36" authorId="0" shapeId="0" xr:uid="{81D8829E-7993-4E20-9EB5-499AD8F1F46F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INVEST_ACT_SUPPL", $C36)</t>
        </r>
      </text>
    </comment>
    <comment ref="EU36" authorId="0" shapeId="0" xr:uid="{4DA59CFF-590D-406F-BAFD-7369EFD06549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INVEST", $C36)</t>
        </r>
      </text>
    </comment>
    <comment ref="EV36" authorId="0" shapeId="0" xr:uid="{C45AB1D3-E9B8-4ABD-BBD9-F3B886AA8984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_ISSUED", $C36)</t>
        </r>
      </text>
    </comment>
    <comment ref="EW36" authorId="0" shapeId="0" xr:uid="{5EE8C2BF-6FAD-497A-80BE-E936D966D09A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ISSUED", $C36)</t>
        </r>
      </text>
    </comment>
    <comment ref="EX36" authorId="0" shapeId="0" xr:uid="{112FF2C6-E263-4704-8183-FCD21CA5469E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ISSUED", $C36)</t>
        </r>
      </text>
    </comment>
    <comment ref="EY36" authorId="0" shapeId="0" xr:uid="{61D94419-0F56-4D0E-8142-0711F1AD2382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_REPAID", $C36)</t>
        </r>
      </text>
    </comment>
    <comment ref="EZ36" authorId="0" shapeId="0" xr:uid="{A6B45CB6-904C-4BB5-8F2A-713A7E63908F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REPAID", $C36)</t>
        </r>
      </text>
    </comment>
    <comment ref="FA36" authorId="0" shapeId="0" xr:uid="{BD3B34A3-E519-4BE0-8C88-170769CA673D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REPAID", $C36)</t>
        </r>
      </text>
    </comment>
    <comment ref="FB36" authorId="0" shapeId="0" xr:uid="{C6B7A224-B4B1-4FC5-AC57-AE3F60EDD7EF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ISSUED", $C36)</t>
        </r>
      </text>
    </comment>
    <comment ref="FC36" authorId="0" shapeId="0" xr:uid="{8C2DBD04-45AC-4112-AEC7-B7ECCC23EA65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REP", $C36)</t>
        </r>
      </text>
    </comment>
    <comment ref="FD36" authorId="0" shapeId="0" xr:uid="{B6D02D1D-0742-497C-8E0C-F130A67EC1C1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DIV_CF", $C36)</t>
        </r>
      </text>
    </comment>
    <comment ref="FE36" authorId="0" shapeId="0" xr:uid="{3632CA81-1CA6-447F-B016-D152AE38FA95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PREF_DIV_CF", $C36)</t>
        </r>
      </text>
    </comment>
    <comment ref="FF36" authorId="0" shapeId="0" xr:uid="{E2EDB35A-E76F-427B-B6FF-FE06C9BFB544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IV_PAID_CF", $C36)</t>
        </r>
      </text>
    </comment>
    <comment ref="FG36" authorId="0" shapeId="0" xr:uid="{90731034-2606-4F79-92BC-4CD7B008E962}">
      <text>
        <r>
          <rPr>
            <b/>
            <sz val="9"/>
            <color indexed="81"/>
            <rFont val="MS P ゴシック"/>
            <family val="3"/>
            <charset val="128"/>
          </rPr>
          <t>=CIQ($B36, "IQ_SPECIAL_DIV_CF", $C36)</t>
        </r>
      </text>
    </comment>
    <comment ref="FH36" authorId="0" shapeId="0" xr:uid="{1D7B3E86-36BB-48D8-98E9-0F1AF59F9D77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FINANCE_ACT_SUPPL", $C36)</t>
        </r>
      </text>
    </comment>
    <comment ref="FI36" authorId="0" shapeId="0" xr:uid="{ED4D1335-DDED-453D-9832-4B3A7B86B3A2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FINAN", $C36)</t>
        </r>
      </text>
    </comment>
    <comment ref="FJ36" authorId="0" shapeId="0" xr:uid="{57A599C9-E142-4CAC-850C-EA11C9A72A42}">
      <text>
        <r>
          <rPr>
            <b/>
            <sz val="9"/>
            <color indexed="81"/>
            <rFont val="MS P ゴシック"/>
            <family val="3"/>
            <charset val="128"/>
          </rPr>
          <t>=CIQ($B36, "IQ_FX", $C36)</t>
        </r>
      </text>
    </comment>
    <comment ref="FK36" authorId="0" shapeId="0" xr:uid="{3D06D0CD-1498-498F-8247-48E534AB0DF9}">
      <text>
        <r>
          <rPr>
            <b/>
            <sz val="9"/>
            <color indexed="81"/>
            <rFont val="MS P ゴシック"/>
            <family val="3"/>
            <charset val="128"/>
          </rPr>
          <t>=CIQ($B36, "IQ_NET_CHANGE", $C36)</t>
        </r>
      </text>
    </comment>
    <comment ref="FM36" authorId="0" shapeId="0" xr:uid="{CC409AA1-D206-4740-A5FF-64AF969EFF09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INTEREST", $C36)</t>
        </r>
      </text>
    </comment>
    <comment ref="FN36" authorId="0" shapeId="0" xr:uid="{C8F0F23F-C354-4DC6-8702-1F6A99012363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TAXES", $C36)</t>
        </r>
      </text>
    </comment>
    <comment ref="FO36" authorId="0" shapeId="0" xr:uid="{DCC8C7EA-8360-4795-BD5A-11385FB1C14A}">
      <text>
        <r>
          <rPr>
            <b/>
            <sz val="9"/>
            <color indexed="81"/>
            <rFont val="MS P ゴシック"/>
            <family val="3"/>
            <charset val="128"/>
          </rPr>
          <t>=CIQ($B36, "IQ_LEVERED_FCF", $C36)</t>
        </r>
      </text>
    </comment>
    <comment ref="FP36" authorId="0" shapeId="0" xr:uid="{777BB6C1-13EB-4EEC-A310-ED4FBB2D6655}">
      <text>
        <r>
          <rPr>
            <b/>
            <sz val="9"/>
            <color indexed="81"/>
            <rFont val="MS P ゴシック"/>
            <family val="3"/>
            <charset val="128"/>
          </rPr>
          <t>=CIQ($B36, "IQ_UNLEVERED_FCF", $C36)</t>
        </r>
      </text>
    </comment>
    <comment ref="FQ36" authorId="0" shapeId="0" xr:uid="{3386625D-B764-4F9B-9881-B69B63435460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NET_WORKING_CAPITAL", $C36)</t>
        </r>
      </text>
    </comment>
    <comment ref="FR36" authorId="0" shapeId="0" xr:uid="{35143384-F4AD-4128-849C-445CC05D20FD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ISSUED", $C36)</t>
        </r>
      </text>
    </comment>
    <comment ref="FS36" authorId="0" shapeId="0" xr:uid="{1615D155-AA77-4FEE-9FF6-18308ACAE4BF}">
      <text>
        <r>
          <rPr>
            <b/>
            <sz val="9"/>
            <color indexed="81"/>
            <rFont val="MS P ゴシック"/>
            <family val="3"/>
            <charset val="128"/>
          </rPr>
          <t>=CIQ($B36, "IQ_FILING_CURRENCY", $C36)</t>
        </r>
      </text>
    </comment>
    <comment ref="FT36" authorId="0" shapeId="0" xr:uid="{12D7E686-74FC-45F1-9E4D-AB65EC346F58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DATE_IS", $C36)</t>
        </r>
      </text>
    </comment>
    <comment ref="FU36" authorId="0" shapeId="0" xr:uid="{7C9CD4C7-80EF-4A6A-B82D-6023D68FC4F4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LENGTH_IS", $C36)</t>
        </r>
      </text>
    </comment>
    <comment ref="FV36" authorId="0" shapeId="0" xr:uid="{AF26F554-C7C7-442E-A105-0320BFCFAFC8}">
      <text>
        <r>
          <rPr>
            <b/>
            <sz val="9"/>
            <color indexed="81"/>
            <rFont val="MS P ゴシック"/>
            <family val="3"/>
            <charset val="128"/>
          </rPr>
          <t>=CIQ($B36, "IQ_MARKETCAP", $FT36)</t>
        </r>
      </text>
    </comment>
    <comment ref="FW36" authorId="0" shapeId="0" xr:uid="{A833B402-4B5E-48DD-879C-41CDBCF1F273}">
      <text>
        <r>
          <rPr>
            <b/>
            <sz val="9"/>
            <color indexed="81"/>
            <rFont val="MS P ゴシック"/>
            <family val="3"/>
            <charset val="128"/>
          </rPr>
          <t>=CIQ($B36, "IQ_CUSTOM_BETA", $FT36)</t>
        </r>
      </text>
    </comment>
    <comment ref="FX36" authorId="0" shapeId="0" xr:uid="{3864A6AB-05EE-4934-A94F-4F0149C0251F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5YR", $FT36)</t>
        </r>
      </text>
    </comment>
    <comment ref="FY36" authorId="0" shapeId="0" xr:uid="{B52044BA-4126-44FE-BEEF-90BA1EE98B7B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2YR", $FT36)</t>
        </r>
      </text>
    </comment>
    <comment ref="FZ36" authorId="0" shapeId="0" xr:uid="{1677969F-343B-4949-8AC4-40C41AC0E87A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1YR", $FT36)</t>
        </r>
      </text>
    </comment>
    <comment ref="GC36" authorId="0" shapeId="0" xr:uid="{50A5BCEF-AF73-4788-BBB5-B17708B6C81A}">
      <text>
        <r>
          <rPr>
            <b/>
            <sz val="9"/>
            <color indexed="81"/>
            <rFont val="MS P ゴシック"/>
            <family val="3"/>
            <charset val="128"/>
          </rPr>
          <t>=CIQ(B36, "IQ_CUSTOM_BETA", "-104W", FT36, , "^TOPIX", "JPY", "H")</t>
        </r>
      </text>
    </comment>
    <comment ref="GD36" authorId="0" shapeId="0" xr:uid="{CAB1D7BB-2D03-4E4D-8336-10C58EC6785E}">
      <text>
        <r>
          <rPr>
            <b/>
            <sz val="9"/>
            <color indexed="81"/>
            <rFont val="MS P ゴシック"/>
            <family val="3"/>
            <charset val="128"/>
          </rPr>
          <t>=CIQ(B36, "IQ_CUSTOM_BETA", "-104W", FT36, , "^N225", "JPY", "H")</t>
        </r>
      </text>
    </comment>
    <comment ref="E37" authorId="0" shapeId="0" xr:uid="{E1928685-9FD9-4A8D-A871-9A0F48EF5804}">
      <text>
        <r>
          <rPr>
            <b/>
            <sz val="9"/>
            <color indexed="81"/>
            <rFont val="MS P ゴシック"/>
            <family val="3"/>
            <charset val="128"/>
          </rPr>
          <t>=CIQ($B37, "IQ_REV", $C37)</t>
        </r>
      </text>
    </comment>
    <comment ref="F37" authorId="0" shapeId="0" xr:uid="{89D72CA8-B0E0-4AFA-A125-7574B455B099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REV", $C37)</t>
        </r>
      </text>
    </comment>
    <comment ref="G37" authorId="0" shapeId="0" xr:uid="{D45B71D3-DA07-46AE-89D2-65AE8FABBBFC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REV", $C37)</t>
        </r>
      </text>
    </comment>
    <comment ref="H37" authorId="0" shapeId="0" xr:uid="{C5504798-E353-4FAB-A818-BD0B092D83C2}">
      <text>
        <r>
          <rPr>
            <b/>
            <sz val="9"/>
            <color indexed="81"/>
            <rFont val="MS P ゴシック"/>
            <family val="3"/>
            <charset val="128"/>
          </rPr>
          <t>=CIQ($B37, "IQ_COGS", $C37)</t>
        </r>
      </text>
    </comment>
    <comment ref="I37" authorId="0" shapeId="0" xr:uid="{1512F9C7-1FBA-4A0D-89A4-8324E93B9F8C}">
      <text>
        <r>
          <rPr>
            <b/>
            <sz val="9"/>
            <color indexed="81"/>
            <rFont val="MS P ゴシック"/>
            <family val="3"/>
            <charset val="128"/>
          </rPr>
          <t>=CIQ($B37, "IQ_GP", $C37)</t>
        </r>
      </text>
    </comment>
    <comment ref="J37" authorId="0" shapeId="0" xr:uid="{DC295F32-A98D-4C4B-9A9A-0C70218E3910}">
      <text>
        <r>
          <rPr>
            <b/>
            <sz val="9"/>
            <color indexed="81"/>
            <rFont val="MS P ゴシック"/>
            <family val="3"/>
            <charset val="128"/>
          </rPr>
          <t>=CIQ($B37, "IQ_SGA_SUPPL", $C37)</t>
        </r>
      </text>
    </comment>
    <comment ref="K37" authorId="0" shapeId="0" xr:uid="{4A1AE37C-EEB7-4401-82F0-8CE8FB3B4993}">
      <text>
        <r>
          <rPr>
            <b/>
            <sz val="9"/>
            <color indexed="81"/>
            <rFont val="MS P ゴシック"/>
            <family val="3"/>
            <charset val="128"/>
          </rPr>
          <t>=CIQ($B37, "IQ_PROV_BAD_DEBTS", $C37)</t>
        </r>
      </text>
    </comment>
    <comment ref="L37" authorId="0" shapeId="0" xr:uid="{08955804-6D7B-4638-B401-8F49639775CD}">
      <text>
        <r>
          <rPr>
            <b/>
            <sz val="9"/>
            <color indexed="81"/>
            <rFont val="MS P ゴシック"/>
            <family val="3"/>
            <charset val="128"/>
          </rPr>
          <t>=CIQ($B37, "IQ_RD_EXP", $C37)</t>
        </r>
      </text>
    </comment>
    <comment ref="M37" authorId="0" shapeId="0" xr:uid="{7A702C3D-D4AC-4B03-860B-C3DBC04B7F8C}">
      <text>
        <r>
          <rPr>
            <b/>
            <sz val="9"/>
            <color indexed="81"/>
            <rFont val="MS P ゴシック"/>
            <family val="3"/>
            <charset val="128"/>
          </rPr>
          <t>=CIQ($B37, "IQ_DA_SUPPL", $C37)</t>
        </r>
      </text>
    </comment>
    <comment ref="N37" authorId="0" shapeId="0" xr:uid="{418C7608-7923-40B1-BC54-52B59C868199}">
      <text>
        <r>
          <rPr>
            <b/>
            <sz val="9"/>
            <color indexed="81"/>
            <rFont val="MS P ゴシック"/>
            <family val="3"/>
            <charset val="128"/>
          </rPr>
          <t>=CIQ($B37, "IQ_GW_INTAN_AMORT", $C37)</t>
        </r>
      </text>
    </comment>
    <comment ref="O37" authorId="0" shapeId="0" xr:uid="{32103E4A-615B-4129-9B53-1C110DFFAD95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OPER", $C37)</t>
        </r>
      </text>
    </comment>
    <comment ref="P37" authorId="0" shapeId="0" xr:uid="{AA8FA965-59AD-4D18-B00A-A52858981ADB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THER_OPER", $C37)</t>
        </r>
      </text>
    </comment>
    <comment ref="Q37" authorId="0" shapeId="0" xr:uid="{E160649F-0D92-42DD-9794-3D524792625D}">
      <text>
        <r>
          <rPr>
            <b/>
            <sz val="9"/>
            <color indexed="81"/>
            <rFont val="MS P ゴシック"/>
            <family val="3"/>
            <charset val="128"/>
          </rPr>
          <t>=CIQ($B37, "IQ_OPER_INC", $C37)</t>
        </r>
      </text>
    </comment>
    <comment ref="R37" authorId="0" shapeId="0" xr:uid="{772EF043-A2FB-4CAD-B2BF-B55BE0E9490B}">
      <text>
        <r>
          <rPr>
            <b/>
            <sz val="9"/>
            <color indexed="81"/>
            <rFont val="MS P ゴシック"/>
            <family val="3"/>
            <charset val="128"/>
          </rPr>
          <t>=CIQ($B37, "IQ_INTEREST_EXP", $C37)</t>
        </r>
      </text>
    </comment>
    <comment ref="S37" authorId="0" shapeId="0" xr:uid="{7992567D-6F9B-4CB3-B4A9-C5425CA5E516}">
      <text>
        <r>
          <rPr>
            <b/>
            <sz val="9"/>
            <color indexed="81"/>
            <rFont val="MS P ゴシック"/>
            <family val="3"/>
            <charset val="128"/>
          </rPr>
          <t>=CIQ($B37, "IQ_INTEREST_INVEST_INC", $C37)</t>
        </r>
      </text>
    </comment>
    <comment ref="T37" authorId="0" shapeId="0" xr:uid="{00187809-7A9C-4D4E-83E6-CC07D9CE0776}">
      <text>
        <r>
          <rPr>
            <b/>
            <sz val="9"/>
            <color indexed="81"/>
            <rFont val="MS P ゴシック"/>
            <family val="3"/>
            <charset val="128"/>
          </rPr>
          <t>=CIQ($B37, "IQ_NET_INTEREST_EXP", $C37)</t>
        </r>
      </text>
    </comment>
    <comment ref="U37" authorId="0" shapeId="0" xr:uid="{496A6EBD-3FCB-4923-A663-90B622448734}">
      <text>
        <r>
          <rPr>
            <b/>
            <sz val="9"/>
            <color indexed="81"/>
            <rFont val="MS P ゴシック"/>
            <family val="3"/>
            <charset val="128"/>
          </rPr>
          <t>=CIQ($B37, "IQ_INC_EQUITY", $C37)</t>
        </r>
      </text>
    </comment>
    <comment ref="V37" authorId="0" shapeId="0" xr:uid="{A24F7FC4-FB25-46CE-9BF1-FD7691196C62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CY_GAIN", $C37)</t>
        </r>
      </text>
    </comment>
    <comment ref="W37" authorId="0" shapeId="0" xr:uid="{4BCBD5EB-2E9C-428E-990A-4F1A366F21A7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NON_OPER_EXP_SUPPL", $C37)</t>
        </r>
      </text>
    </comment>
    <comment ref="X37" authorId="0" shapeId="0" xr:uid="{414AE33F-7C5F-4563-B6FF-9EEE86A48FBA}">
      <text>
        <r>
          <rPr>
            <b/>
            <sz val="9"/>
            <color indexed="81"/>
            <rFont val="MS P ゴシック"/>
            <family val="3"/>
            <charset val="128"/>
          </rPr>
          <t>=CIQ($B37, "IQ_EBT_EXCL", $C37)</t>
        </r>
      </text>
    </comment>
    <comment ref="Y37" authorId="0" shapeId="0" xr:uid="{83A48579-BB5F-4544-A360-3A790F3068F8}">
      <text>
        <r>
          <rPr>
            <b/>
            <sz val="9"/>
            <color indexed="81"/>
            <rFont val="MS P ゴシック"/>
            <family val="3"/>
            <charset val="128"/>
          </rPr>
          <t>=CIQ($B37, "IQ_IMPAIRMENT_GW", $C37)</t>
        </r>
      </text>
    </comment>
    <comment ref="Z37" authorId="0" shapeId="0" xr:uid="{384DC9EA-8E80-4FE0-82B9-26887734BAE1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INVEST", $C37)</t>
        </r>
      </text>
    </comment>
    <comment ref="AA37" authorId="0" shapeId="0" xr:uid="{08C7F1EB-8184-4EB9-BC2B-5188D7605009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ASSETS", $C37)</t>
        </r>
      </text>
    </comment>
    <comment ref="AB37" authorId="0" shapeId="0" xr:uid="{B1A4BAF2-B507-4A45-A27A-5845DDA013F5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WRITEDOWN", $C37)</t>
        </r>
      </text>
    </comment>
    <comment ref="AC37" authorId="0" shapeId="0" xr:uid="{A0BB8D68-79A2-479F-B493-1CCC013CF486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UNUSUAL_SUPPL", $C37)</t>
        </r>
      </text>
    </comment>
    <comment ref="AD37" authorId="0" shapeId="0" xr:uid="{6EED3C1D-D052-4CBD-8FE0-15D94C3B6E81}">
      <text>
        <r>
          <rPr>
            <b/>
            <sz val="9"/>
            <color indexed="81"/>
            <rFont val="MS P ゴシック"/>
            <family val="3"/>
            <charset val="128"/>
          </rPr>
          <t>=CIQ($B37, "IQ_EBT", $C37)</t>
        </r>
      </text>
    </comment>
    <comment ref="AE37" authorId="0" shapeId="0" xr:uid="{35571834-FE5E-4A9A-88B8-616980020A8B}">
      <text>
        <r>
          <rPr>
            <b/>
            <sz val="9"/>
            <color indexed="81"/>
            <rFont val="MS P ゴシック"/>
            <family val="3"/>
            <charset val="128"/>
          </rPr>
          <t>=CIQ($B37, "IQ_INC_TAX", $C37)</t>
        </r>
      </text>
    </comment>
    <comment ref="AF37" authorId="0" shapeId="0" xr:uid="{AE199D27-F4D0-4940-92A0-FE6F0A204AA0}">
      <text>
        <r>
          <rPr>
            <b/>
            <sz val="9"/>
            <color indexed="81"/>
            <rFont val="MS P ゴシック"/>
            <family val="3"/>
            <charset val="128"/>
          </rPr>
          <t>=CIQ($B37, "IQ_EARNING_CO", $C37)</t>
        </r>
      </text>
    </comment>
    <comment ref="AG37" authorId="0" shapeId="0" xr:uid="{9D969DCF-8CCC-47D3-8700-448BF6720825}">
      <text>
        <r>
          <rPr>
            <b/>
            <sz val="9"/>
            <color indexed="81"/>
            <rFont val="MS P ゴシック"/>
            <family val="3"/>
            <charset val="128"/>
          </rPr>
          <t>=CIQ($B37, "IQ_DO", $C37)</t>
        </r>
      </text>
    </comment>
    <comment ref="AH37" authorId="0" shapeId="0" xr:uid="{A81B3EDB-5C3B-4216-A006-A365ADFA9527}">
      <text>
        <r>
          <rPr>
            <b/>
            <sz val="9"/>
            <color indexed="81"/>
            <rFont val="MS P ゴシック"/>
            <family val="3"/>
            <charset val="128"/>
          </rPr>
          <t>=CIQ($B37, "IQ_EXTRA_ACC_ITEMS", $C37)</t>
        </r>
      </text>
    </comment>
    <comment ref="AI37" authorId="0" shapeId="0" xr:uid="{25C0E3E1-9EDB-465E-890F-8609BD062994}">
      <text>
        <r>
          <rPr>
            <b/>
            <sz val="9"/>
            <color indexed="81"/>
            <rFont val="MS P ゴシック"/>
            <family val="3"/>
            <charset val="128"/>
          </rPr>
          <t>=CIQ($B37, "IQ_NI_COMPANY", $C37)</t>
        </r>
      </text>
    </comment>
    <comment ref="AJ37" authorId="0" shapeId="0" xr:uid="{7D4CE29F-9E6E-423D-812B-A88DE9B3A7E8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IS", $C37)</t>
        </r>
      </text>
    </comment>
    <comment ref="AK37" authorId="0" shapeId="0" xr:uid="{8F10659F-3A27-4762-96D5-9726FE31BE04}">
      <text>
        <r>
          <rPr>
            <b/>
            <sz val="9"/>
            <color indexed="81"/>
            <rFont val="MS P ゴシック"/>
            <family val="3"/>
            <charset val="128"/>
          </rPr>
          <t>=CIQ($B37, "IQ_NI", $C37)</t>
        </r>
      </text>
    </comment>
    <comment ref="AL37" authorId="0" shapeId="0" xr:uid="{F79F2E72-DF87-485B-949F-6D30A879E4C1}">
      <text>
        <r>
          <rPr>
            <b/>
            <sz val="9"/>
            <color indexed="81"/>
            <rFont val="MS P ゴシック"/>
            <family val="3"/>
            <charset val="128"/>
          </rPr>
          <t>=CIQ($B37, "IQ_PREF_DIV_OTHER", $C37)</t>
        </r>
      </text>
    </comment>
    <comment ref="AN37" authorId="0" shapeId="0" xr:uid="{B31A6ABA-F73F-475E-9609-6F714A731EAD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EPS_INCL", $C37)</t>
        </r>
      </text>
    </comment>
    <comment ref="AO37" authorId="0" shapeId="0" xr:uid="{A562F1A3-6E57-4ECD-BB5F-17AA27FCD067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EPS_EXCL", $C37)</t>
        </r>
      </text>
    </comment>
    <comment ref="AP37" authorId="0" shapeId="0" xr:uid="{076AD463-0061-42D6-94B0-DA500473423D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WEIGHT", $C37)</t>
        </r>
      </text>
    </comment>
    <comment ref="AQ37" authorId="0" shapeId="0" xr:uid="{02B61372-518B-4062-990A-783853B845E0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EPS_INCL", $C37)</t>
        </r>
      </text>
    </comment>
    <comment ref="AR37" authorId="0" shapeId="0" xr:uid="{5E86AF65-445D-4667-ADD8-2369F0C0DC0F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EPS_EXCL", $C37)</t>
        </r>
      </text>
    </comment>
    <comment ref="AS37" authorId="0" shapeId="0" xr:uid="{F924F5F9-5D8B-4C1E-A650-2C1412397AAC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WEIGHT", $C37)</t>
        </r>
      </text>
    </comment>
    <comment ref="AT37" authorId="0" shapeId="0" xr:uid="{11187FD7-0DE7-4698-B4E3-C4C9A2433CD2}">
      <text>
        <r>
          <rPr>
            <b/>
            <sz val="9"/>
            <color indexed="81"/>
            <rFont val="MS P ゴシック"/>
            <family val="3"/>
            <charset val="128"/>
          </rPr>
          <t>=CIQ($B37, "IQ_DIV_SHARE", $C37)</t>
        </r>
      </text>
    </comment>
    <comment ref="AU37" authorId="0" shapeId="0" xr:uid="{D60B5784-B4AC-42A2-88F7-679F6A96A072}">
      <text>
        <r>
          <rPr>
            <b/>
            <sz val="9"/>
            <color indexed="81"/>
            <rFont val="MS P ゴシック"/>
            <family val="3"/>
            <charset val="128"/>
          </rPr>
          <t>=-CIQ($B37, "IQ_TOTAL_DIV_PAID_CF", $C37)/CIQ($B37, "IQ_NI", $C37)</t>
        </r>
      </text>
    </comment>
    <comment ref="AW37" authorId="0" shapeId="0" xr:uid="{5DE64A73-2655-452E-83EB-0F76F2F92EAF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", $C37)</t>
        </r>
      </text>
    </comment>
    <comment ref="AX37" authorId="0" shapeId="0" xr:uid="{C3188F3E-6F4A-456F-9602-596CFFDC86A4}">
      <text>
        <r>
          <rPr>
            <b/>
            <sz val="9"/>
            <color indexed="81"/>
            <rFont val="MS P ゴシック"/>
            <family val="3"/>
            <charset val="128"/>
          </rPr>
          <t>=CIQ($B37, "IQ_EBITA", $C37)</t>
        </r>
      </text>
    </comment>
    <comment ref="AY37" authorId="0" shapeId="0" xr:uid="{1FE2E9ED-E5DF-4EBC-8FA9-2C857C1DCA78}">
      <text>
        <r>
          <rPr>
            <b/>
            <sz val="9"/>
            <color indexed="81"/>
            <rFont val="MS P ゴシック"/>
            <family val="3"/>
            <charset val="128"/>
          </rPr>
          <t>=CIQ($B37, "IQ_EBIT", $C37)</t>
        </r>
      </text>
    </comment>
    <comment ref="AZ37" authorId="0" shapeId="0" xr:uid="{7B156F49-A47A-4B3A-B1B6-866690B5A25B}">
      <text>
        <r>
          <rPr>
            <b/>
            <sz val="9"/>
            <color indexed="81"/>
            <rFont val="MS P ゴシック"/>
            <family val="3"/>
            <charset val="128"/>
          </rPr>
          <t>=CIQ($B37, "IQ_EFFECT_TAX_RATE", $C37)/100</t>
        </r>
      </text>
    </comment>
    <comment ref="BA37" authorId="0" shapeId="0" xr:uid="{983E4870-364A-4EB4-A429-AE4F9C65788F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DATE_IS", $C37)</t>
        </r>
      </text>
    </comment>
    <comment ref="BC37" authorId="0" shapeId="0" xr:uid="{73135A3F-B628-4384-B8BE-E94E6BD755CF}">
      <text>
        <r>
          <rPr>
            <b/>
            <sz val="9"/>
            <color indexed="81"/>
            <rFont val="MS P ゴシック"/>
            <family val="3"/>
            <charset val="128"/>
          </rPr>
          <t>=CIQ($B37, "IQ_ADVERTISING", $C37)</t>
        </r>
      </text>
    </comment>
    <comment ref="BD37" authorId="0" shapeId="0" xr:uid="{2FC9B5AB-A98E-48D6-AB37-1F1482E1BD50}">
      <text>
        <r>
          <rPr>
            <b/>
            <sz val="9"/>
            <color indexed="81"/>
            <rFont val="MS P ゴシック"/>
            <family val="3"/>
            <charset val="128"/>
          </rPr>
          <t>=CIQ($B37, "IQ_SALES_MARKETING", $C37)</t>
        </r>
      </text>
    </comment>
    <comment ref="BE37" authorId="0" shapeId="0" xr:uid="{67F3FC1F-C3F2-4065-AF8D-04334288C256}">
      <text>
        <r>
          <rPr>
            <b/>
            <sz val="9"/>
            <color indexed="81"/>
            <rFont val="MS P ゴシック"/>
            <family val="3"/>
            <charset val="128"/>
          </rPr>
          <t>=CIQ($B37, "IQ_GA_EXP", $C37)</t>
        </r>
      </text>
    </comment>
    <comment ref="BF37" authorId="0" shapeId="0" xr:uid="{2225F683-3DED-4DCE-B8C9-178B4DE4A353}">
      <text>
        <r>
          <rPr>
            <b/>
            <sz val="9"/>
            <color indexed="81"/>
            <rFont val="MS P ゴシック"/>
            <family val="3"/>
            <charset val="128"/>
          </rPr>
          <t>=CIQ($B37, "IQ_RD_EXP_FN", $C37)</t>
        </r>
      </text>
    </comment>
    <comment ref="BG37" authorId="0" shapeId="0" xr:uid="{B9E33373-8547-4B71-9225-DF37015A8193}">
      <text>
        <r>
          <rPr>
            <b/>
            <sz val="9"/>
            <color indexed="81"/>
            <rFont val="MS P ゴシック"/>
            <family val="3"/>
            <charset val="128"/>
          </rPr>
          <t>=CIQ($B37, "IQ_NET_RENTAL_EXP", $C37)</t>
        </r>
      </text>
    </comment>
    <comment ref="BH37" authorId="0" shapeId="0" xr:uid="{429E86FD-1F01-4485-9985-1DC259137764}">
      <text>
        <r>
          <rPr>
            <b/>
            <sz val="9"/>
            <color indexed="81"/>
            <rFont val="MS P ゴシック"/>
            <family val="3"/>
            <charset val="128"/>
          </rPr>
          <t>=CIQ($B37, "IQ_IMPUT_OPER_LEASE_INT_EXP", $C37)</t>
        </r>
      </text>
    </comment>
    <comment ref="BI37" authorId="0" shapeId="0" xr:uid="{B1CE1A60-06FF-4F16-BE25-D3241D25A937}">
      <text>
        <r>
          <rPr>
            <b/>
            <sz val="9"/>
            <color indexed="81"/>
            <rFont val="MS P ゴシック"/>
            <family val="3"/>
            <charset val="128"/>
          </rPr>
          <t>=CIQ($B37, "IQ_IMPUT_OPER_LEASE_DEPR", $C37)</t>
        </r>
      </text>
    </comment>
    <comment ref="BL37" authorId="0" shapeId="0" xr:uid="{6610A410-88D3-49C9-851F-535EB319BE99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EQUIV", $C37)</t>
        </r>
      </text>
    </comment>
    <comment ref="BM37" authorId="0" shapeId="0" xr:uid="{671E14A3-F710-4A3A-8E5A-091DD3D9FA95}">
      <text>
        <r>
          <rPr>
            <b/>
            <sz val="9"/>
            <color indexed="81"/>
            <rFont val="MS P ゴシック"/>
            <family val="3"/>
            <charset val="128"/>
          </rPr>
          <t>=CIQ($B37, "IQ_ST_INVEST", $C37)</t>
        </r>
      </text>
    </comment>
    <comment ref="BN37" authorId="0" shapeId="0" xr:uid="{5D23D4D4-7C25-4394-A51D-95F036890FC6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ST_INVEST", $C37)</t>
        </r>
      </text>
    </comment>
    <comment ref="BO37" authorId="0" shapeId="0" xr:uid="{920D4101-F8B0-4CDB-89FE-C20B9A1DA9C0}">
      <text>
        <r>
          <rPr>
            <b/>
            <sz val="9"/>
            <color indexed="81"/>
            <rFont val="MS P ゴシック"/>
            <family val="3"/>
            <charset val="128"/>
          </rPr>
          <t>=CIQ($B37, "IQ_AR", $C37)</t>
        </r>
      </text>
    </comment>
    <comment ref="BP37" authorId="0" shapeId="0" xr:uid="{862DCEF2-BFFC-4B84-A42D-21C0466CEDEB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RECEIV", $C37)</t>
        </r>
      </text>
    </comment>
    <comment ref="BQ37" authorId="0" shapeId="0" xr:uid="{41FA4F0C-A139-4A0B-87BF-682B365449B0}">
      <text>
        <r>
          <rPr>
            <b/>
            <sz val="9"/>
            <color indexed="81"/>
            <rFont val="MS P ゴシック"/>
            <family val="3"/>
            <charset val="128"/>
          </rPr>
          <t>=CIQ($B37, "IQ_INVENTORY", $C37)</t>
        </r>
      </text>
    </comment>
    <comment ref="BR37" authorId="0" shapeId="0" xr:uid="{D31C27F3-2BD1-4C27-8414-CF668DEE6AC5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ASSETS_CURRENT", $C37)</t>
        </r>
      </text>
    </comment>
    <comment ref="BS37" authorId="0" shapeId="0" xr:uid="{FB576900-4801-4C54-AD11-2D3E54CF9794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CA_SUPPL", $C37)</t>
        </r>
      </text>
    </comment>
    <comment ref="BT37" authorId="0" shapeId="0" xr:uid="{64B639A6-2878-4DE3-9D4B-6B8A45C2B5BA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A", $C37)</t>
        </r>
      </text>
    </comment>
    <comment ref="BU37" authorId="0" shapeId="0" xr:uid="{A79C61D5-144C-474E-8293-7D394F785893}">
      <text>
        <r>
          <rPr>
            <b/>
            <sz val="9"/>
            <color indexed="81"/>
            <rFont val="MS P ゴシック"/>
            <family val="3"/>
            <charset val="128"/>
          </rPr>
          <t>=CIQ($B37, "IQ_GPPE", $C37)</t>
        </r>
      </text>
    </comment>
    <comment ref="BV37" authorId="0" shapeId="0" xr:uid="{DC7780F9-360A-4C0B-B4B1-EC0306A07BA9}">
      <text>
        <r>
          <rPr>
            <b/>
            <sz val="9"/>
            <color indexed="81"/>
            <rFont val="MS P ゴシック"/>
            <family val="3"/>
            <charset val="128"/>
          </rPr>
          <t>=CIQ($B37, "IQ_AD", $C37)</t>
        </r>
      </text>
    </comment>
    <comment ref="BW37" authorId="0" shapeId="0" xr:uid="{FD637C75-5F85-46A9-A8EA-71975DDE595C}">
      <text>
        <r>
          <rPr>
            <b/>
            <sz val="9"/>
            <color indexed="81"/>
            <rFont val="MS P ゴシック"/>
            <family val="3"/>
            <charset val="128"/>
          </rPr>
          <t>=CIQ($B37, "IQ_NPPE", $C37)</t>
        </r>
      </text>
    </comment>
    <comment ref="BX37" authorId="0" shapeId="0" xr:uid="{5FD07D23-4141-4E9E-91DD-13E8E3DD9E2F}">
      <text>
        <r>
          <rPr>
            <b/>
            <sz val="9"/>
            <color indexed="81"/>
            <rFont val="MS P ゴシック"/>
            <family val="3"/>
            <charset val="128"/>
          </rPr>
          <t>=CIQ($B37, "IQ_LT_INVEST", $C37)</t>
        </r>
      </text>
    </comment>
    <comment ref="BY37" authorId="0" shapeId="0" xr:uid="{74CF29B7-1F92-4422-8231-F606C8E65992}">
      <text>
        <r>
          <rPr>
            <b/>
            <sz val="9"/>
            <color indexed="81"/>
            <rFont val="MS P ゴシック"/>
            <family val="3"/>
            <charset val="128"/>
          </rPr>
          <t>=CIQ($B37, "IQ_GW", $C37)</t>
        </r>
      </text>
    </comment>
    <comment ref="BZ37" authorId="0" shapeId="0" xr:uid="{FE1F353F-A05F-4EA3-A89D-2C5102DFDB83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INTAN", $C37)</t>
        </r>
      </text>
    </comment>
    <comment ref="CA37" authorId="0" shapeId="0" xr:uid="{567F1676-3078-48D3-BF9C-232061C17325}">
      <text>
        <r>
          <rPr>
            <b/>
            <sz val="9"/>
            <color indexed="81"/>
            <rFont val="MS P ゴシック"/>
            <family val="3"/>
            <charset val="128"/>
          </rPr>
          <t>=CIQ($B37, "IQ_LOANS_RECEIV_LT", $C37)</t>
        </r>
      </text>
    </comment>
    <comment ref="CB37" authorId="0" shapeId="0" xr:uid="{B7260005-13AE-4973-80ED-8C7970AB9B34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ASSETS_LT", $C37)</t>
        </r>
      </text>
    </comment>
    <comment ref="CC37" authorId="0" shapeId="0" xr:uid="{1192C855-9637-4112-9E89-9CEC7D3147E6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LT_ASSETS", $C37)</t>
        </r>
      </text>
    </comment>
    <comment ref="CD37" authorId="0" shapeId="0" xr:uid="{1FF50F99-E881-4179-B6BF-14672740F3D3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ASSETS", $C37)</t>
        </r>
      </text>
    </comment>
    <comment ref="CF37" authorId="0" shapeId="0" xr:uid="{5BDE485A-8B9B-482F-B36B-79D5AB387A82}">
      <text>
        <r>
          <rPr>
            <b/>
            <sz val="9"/>
            <color indexed="81"/>
            <rFont val="MS P ゴシック"/>
            <family val="3"/>
            <charset val="128"/>
          </rPr>
          <t>=CIQ($B37, "IQ_AP", $C37)</t>
        </r>
      </text>
    </comment>
    <comment ref="CG37" authorId="0" shapeId="0" xr:uid="{B4F55F4C-325F-4EA1-BF77-7499C6A55903}">
      <text>
        <r>
          <rPr>
            <b/>
            <sz val="9"/>
            <color indexed="81"/>
            <rFont val="MS P ゴシック"/>
            <family val="3"/>
            <charset val="128"/>
          </rPr>
          <t>=CIQ($B37, "IQ_AE", $C37)</t>
        </r>
      </text>
    </comment>
    <comment ref="CH37" authorId="0" shapeId="0" xr:uid="{BEEB6DC8-409C-4313-9718-BBDC9245FECA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", $C37)</t>
        </r>
      </text>
    </comment>
    <comment ref="CI37" authorId="0" shapeId="0" xr:uid="{3B4A6856-C9A0-4D29-B395-67B905414BC2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PORT_DEBT", $C37)</t>
        </r>
      </text>
    </comment>
    <comment ref="CJ37" authorId="0" shapeId="0" xr:uid="{F8E00C75-63B8-4725-9472-2354D2D1401F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PORT_LEASES", $C37)</t>
        </r>
      </text>
    </comment>
    <comment ref="CK37" authorId="0" shapeId="0" xr:uid="{D361EADE-73DE-495C-9649-FFC656FA0854}">
      <text>
        <r>
          <rPr>
            <b/>
            <sz val="9"/>
            <color indexed="81"/>
            <rFont val="MS P ゴシック"/>
            <family val="3"/>
            <charset val="128"/>
          </rPr>
          <t>=CIQ($B37, "IQ_INC_TAX_PAY_CURRENT", $C37)</t>
        </r>
      </text>
    </comment>
    <comment ref="CL37" authorId="0" shapeId="0" xr:uid="{13C0FD9E-06D0-4AD5-AB83-D5E3D8CD3016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CL_SUPPL", $C37)</t>
        </r>
      </text>
    </comment>
    <comment ref="CM37" authorId="0" shapeId="0" xr:uid="{6300BEA7-DC9D-42B9-B261-5CAE93FA1893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L", $C37)</t>
        </r>
      </text>
    </comment>
    <comment ref="CN37" authorId="0" shapeId="0" xr:uid="{5BD0EB1D-1712-40A5-876B-F1395B1B9752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", $C37)</t>
        </r>
      </text>
    </comment>
    <comment ref="CO37" authorId="0" shapeId="0" xr:uid="{2C0FDA74-EE74-42A8-A4D2-C331053A6341}">
      <text>
        <r>
          <rPr>
            <b/>
            <sz val="9"/>
            <color indexed="81"/>
            <rFont val="MS P ゴシック"/>
            <family val="3"/>
            <charset val="128"/>
          </rPr>
          <t>=CIQ($B37, "IQ_CAPITAL_LEASES", $C37)</t>
        </r>
      </text>
    </comment>
    <comment ref="CP37" authorId="0" shapeId="0" xr:uid="{721A3727-7984-4C3E-A4EE-5EA3F1DB3684}">
      <text>
        <r>
          <rPr>
            <b/>
            <sz val="9"/>
            <color indexed="81"/>
            <rFont val="MS P ゴシック"/>
            <family val="3"/>
            <charset val="128"/>
          </rPr>
          <t>=CIQ($B37, "IQ_PENSION", $C37)</t>
        </r>
      </text>
    </comment>
    <comment ref="CQ37" authorId="0" shapeId="0" xr:uid="{7ADCF7B4-1215-4CDA-9D53-1F54484F62C3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LIAB_LT", $C37)</t>
        </r>
      </text>
    </comment>
    <comment ref="CR37" authorId="0" shapeId="0" xr:uid="{96E82D59-4139-4CA9-9631-E20A5275FB7E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LIAB_LT", $C37)</t>
        </r>
      </text>
    </comment>
    <comment ref="CS37" authorId="0" shapeId="0" xr:uid="{DED4CFBC-B1DA-41F0-BB2E-7EC674EDCC32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", $C37)</t>
        </r>
      </text>
    </comment>
    <comment ref="CT37" authorId="0" shapeId="0" xr:uid="{835089EA-84F6-4D9F-934A-FE713DACF76E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", $C37)</t>
        </r>
      </text>
    </comment>
    <comment ref="CU37" authorId="0" shapeId="0" xr:uid="{136B3DF6-98E1-4293-A63A-0DD8298886DD}">
      <text>
        <r>
          <rPr>
            <b/>
            <sz val="9"/>
            <color indexed="81"/>
            <rFont val="MS P ゴシック"/>
            <family val="3"/>
            <charset val="128"/>
          </rPr>
          <t>=CIQ($B37, "IQ_APIC", $C37)</t>
        </r>
      </text>
    </comment>
    <comment ref="CV37" authorId="0" shapeId="0" xr:uid="{10BE8EE4-D701-4419-A347-15482002729D}">
      <text>
        <r>
          <rPr>
            <b/>
            <sz val="9"/>
            <color indexed="81"/>
            <rFont val="MS P ゴシック"/>
            <family val="3"/>
            <charset val="128"/>
          </rPr>
          <t>=CIQ($B37, "IQ_RE", $C37)</t>
        </r>
      </text>
    </comment>
    <comment ref="CW37" authorId="0" shapeId="0" xr:uid="{4911F005-8C9B-40B0-A778-B71713AF4922}">
      <text>
        <r>
          <rPr>
            <b/>
            <sz val="9"/>
            <color indexed="81"/>
            <rFont val="MS P ゴシック"/>
            <family val="3"/>
            <charset val="128"/>
          </rPr>
          <t>=CIQ($B37, "IQ_TREASURY", $C37)</t>
        </r>
      </text>
    </comment>
    <comment ref="CX37" authorId="0" shapeId="0" xr:uid="{94587E45-7F74-4597-B34A-E5254632024A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EQUITY", $C37)</t>
        </r>
      </text>
    </comment>
    <comment ref="CY37" authorId="0" shapeId="0" xr:uid="{69AB3FF4-7B96-4EA8-AC6A-C16B2B24EE99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OMMON_EQUITY", $C37)</t>
        </r>
      </text>
    </comment>
    <comment ref="CZ37" authorId="0" shapeId="0" xr:uid="{CFB9FB01-3201-44B1-BA9B-4BFD09217D0A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", $C37)</t>
        </r>
      </text>
    </comment>
    <comment ref="DA37" authorId="0" shapeId="0" xr:uid="{1B393FA0-A406-4AEA-BCCB-B5BCFD1D8532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EQUITY", $C37)</t>
        </r>
      </text>
    </comment>
    <comment ref="DB37" authorId="0" shapeId="0" xr:uid="{1BC86B30-8207-42D2-B117-D0520AC9B326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_EQUITY", $C37)</t>
        </r>
      </text>
    </comment>
    <comment ref="DD37" authorId="0" shapeId="0" xr:uid="{605BB56A-37D1-43C2-A48F-190F9F3EC8AD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UTSTANDING_FILING_DATE", $C37)</t>
        </r>
      </text>
    </comment>
    <comment ref="DE37" authorId="0" shapeId="0" xr:uid="{B2891C02-7EBF-48A8-B941-83A1C96B8BF3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UTSTANDING_BS_DATE", $C37)</t>
        </r>
      </text>
    </comment>
    <comment ref="DF37" authorId="0" shapeId="0" xr:uid="{9B5FD137-2FAA-47E5-AD65-7A4876869693}">
      <text>
        <r>
          <rPr>
            <b/>
            <sz val="9"/>
            <color indexed="81"/>
            <rFont val="MS P ゴシック"/>
            <family val="3"/>
            <charset val="128"/>
          </rPr>
          <t>=CIQ($B37, "IQ_BV_SHARE", $C37)</t>
        </r>
      </text>
    </comment>
    <comment ref="DG37" authorId="0" shapeId="0" xr:uid="{42FB120F-C62B-42EC-864B-D79E7DA3545F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", $C37)</t>
        </r>
      </text>
    </comment>
    <comment ref="DH37" authorId="0" shapeId="0" xr:uid="{10E281A0-B900-44C3-87B8-EB089D04C36A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", $C37)</t>
        </r>
      </text>
    </comment>
    <comment ref="DI37" authorId="0" shapeId="0" xr:uid="{A979DE55-65B9-40B5-8175-EBDB6C144215}">
      <text>
        <r>
          <rPr>
            <b/>
            <sz val="9"/>
            <color indexed="81"/>
            <rFont val="MS P ゴシック"/>
            <family val="3"/>
            <charset val="128"/>
          </rPr>
          <t>=CIQ($B37, "IQ_DEBT_EQUIV_NET_PBO", $C37)</t>
        </r>
      </text>
    </comment>
    <comment ref="DJ37" authorId="0" shapeId="0" xr:uid="{838A321D-3CF0-4A11-B43E-0C7C799A07EC}">
      <text>
        <r>
          <rPr>
            <b/>
            <sz val="9"/>
            <color indexed="81"/>
            <rFont val="MS P ゴシック"/>
            <family val="3"/>
            <charset val="128"/>
          </rPr>
          <t>=CIQ($B37, "IQ_DEBT_EQUIV_OPER_LEASE", $C37)</t>
        </r>
      </text>
    </comment>
    <comment ref="DK37" authorId="0" shapeId="0" xr:uid="{CEE67EC4-EC05-4A06-8018-2CFF1F29F99A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TOTAL", $C37)</t>
        </r>
      </text>
    </comment>
    <comment ref="DL37" authorId="0" shapeId="0" xr:uid="{AF1D27C1-C803-46B9-BCF7-46E100005A25}">
      <text>
        <r>
          <rPr>
            <b/>
            <sz val="9"/>
            <color indexed="81"/>
            <rFont val="MS P ゴシック"/>
            <family val="3"/>
            <charset val="128"/>
          </rPr>
          <t>=CIQ($B37, "IQ_EQUITY_METHOD", $C37)</t>
        </r>
      </text>
    </comment>
    <comment ref="DM37" authorId="0" shapeId="0" xr:uid="{8A8D956A-1111-40F5-B318-A6E994F53155}">
      <text>
        <r>
          <rPr>
            <b/>
            <sz val="9"/>
            <color indexed="81"/>
            <rFont val="MS P ゴシック"/>
            <family val="3"/>
            <charset val="128"/>
          </rPr>
          <t>=CIQ($B37, "IQ_RAW_INV", $C37)</t>
        </r>
      </text>
    </comment>
    <comment ref="DN37" authorId="0" shapeId="0" xr:uid="{0BA9272D-6A12-4EB3-9BF7-99AA952CFC7C}">
      <text>
        <r>
          <rPr>
            <b/>
            <sz val="9"/>
            <color indexed="81"/>
            <rFont val="MS P ゴシック"/>
            <family val="3"/>
            <charset val="128"/>
          </rPr>
          <t>=CIQ($B37, "IQ_WIP_INV", $C37)</t>
        </r>
      </text>
    </comment>
    <comment ref="DO37" authorId="0" shapeId="0" xr:uid="{4A57BB66-3B61-475C-922E-8F5FA6E71CA1}">
      <text>
        <r>
          <rPr>
            <b/>
            <sz val="9"/>
            <color indexed="81"/>
            <rFont val="MS P ゴシック"/>
            <family val="3"/>
            <charset val="128"/>
          </rPr>
          <t>=CIQ($B37, "IQ_FINISHED_INV", $C37)</t>
        </r>
      </text>
    </comment>
    <comment ref="DP37" authorId="0" shapeId="0" xr:uid="{A6174007-33DC-4ED5-96E3-C49B3D5B95C6}">
      <text>
        <r>
          <rPr>
            <b/>
            <sz val="9"/>
            <color indexed="81"/>
            <rFont val="MS P ゴシック"/>
            <family val="3"/>
            <charset val="128"/>
          </rPr>
          <t>=CIQ($B37, "IQ_LAND", $C37)</t>
        </r>
      </text>
    </comment>
    <comment ref="DQ37" authorId="0" shapeId="0" xr:uid="{6B0BD8ED-D035-4473-8F29-D299AAA69398}">
      <text>
        <r>
          <rPr>
            <b/>
            <sz val="9"/>
            <color indexed="81"/>
            <rFont val="MS P ゴシック"/>
            <family val="3"/>
            <charset val="128"/>
          </rPr>
          <t>=CIQ($B37, "IQ_BUILDINGS", $C37)</t>
        </r>
      </text>
    </comment>
    <comment ref="DR37" authorId="0" shapeId="0" xr:uid="{B7AD1CD6-4FCE-416F-A221-8B25CCED30AB}">
      <text>
        <r>
          <rPr>
            <b/>
            <sz val="9"/>
            <color indexed="81"/>
            <rFont val="MS P ゴシック"/>
            <family val="3"/>
            <charset val="128"/>
          </rPr>
          <t>=CIQ($B37, "IQ_MACHINERY", $C37)</t>
        </r>
      </text>
    </comment>
    <comment ref="DS37" authorId="0" shapeId="0" xr:uid="{40D41D1C-025B-466F-96B6-FCCE0AF48DDB}">
      <text>
        <r>
          <rPr>
            <b/>
            <sz val="9"/>
            <color indexed="81"/>
            <rFont val="MS P ゴシック"/>
            <family val="3"/>
            <charset val="128"/>
          </rPr>
          <t>=CIQ($B37, "IQ_CIP", $C37)</t>
        </r>
      </text>
    </comment>
    <comment ref="DT37" authorId="0" shapeId="0" xr:uid="{A7E7CAC9-D0EB-4192-8598-5304E3F20485}">
      <text>
        <r>
          <rPr>
            <b/>
            <sz val="9"/>
            <color indexed="81"/>
            <rFont val="MS P ゴシック"/>
            <family val="3"/>
            <charset val="128"/>
          </rPr>
          <t>=CIQ($B37, "IQ_FULL_TIME", $C37)</t>
        </r>
      </text>
    </comment>
    <comment ref="DU37" authorId="0" shapeId="0" xr:uid="{4163CA71-E1B3-4A48-B37B-0D039B5CE947}">
      <text>
        <r>
          <rPr>
            <b/>
            <sz val="9"/>
            <color indexed="81"/>
            <rFont val="MS P ゴシック"/>
            <family val="3"/>
            <charset val="128"/>
          </rPr>
          <t>=CIQ($B37, "IQ_PART_TIME", $C37)</t>
        </r>
      </text>
    </comment>
    <comment ref="DW37" authorId="0" shapeId="0" xr:uid="{50692406-FA6D-43F4-9A91-5C5FDADFD753}">
      <text>
        <r>
          <rPr>
            <b/>
            <sz val="9"/>
            <color indexed="81"/>
            <rFont val="MS P ゴシック"/>
            <family val="3"/>
            <charset val="128"/>
          </rPr>
          <t>=CIQ($B37, "IQ_NI_CF", $C37)</t>
        </r>
      </text>
    </comment>
    <comment ref="DX37" authorId="0" shapeId="0" xr:uid="{9A000191-1BEA-4074-88BE-780A45DF25D4}">
      <text>
        <r>
          <rPr>
            <b/>
            <sz val="9"/>
            <color indexed="81"/>
            <rFont val="MS P ゴシック"/>
            <family val="3"/>
            <charset val="128"/>
          </rPr>
          <t>=CIQ($B37, "IQ_DA_SUPPL_CF", $C37)</t>
        </r>
      </text>
    </comment>
    <comment ref="DY37" authorId="0" shapeId="0" xr:uid="{34F97F06-179C-44CA-8B70-EAE766080C48}">
      <text>
        <r>
          <rPr>
            <b/>
            <sz val="9"/>
            <color indexed="81"/>
            <rFont val="MS P ゴシック"/>
            <family val="3"/>
            <charset val="128"/>
          </rPr>
          <t>=CIQ($B37, "IQ_GW_INTAN_AMORT_CF", $C37)</t>
        </r>
      </text>
    </comment>
    <comment ref="DZ37" authorId="0" shapeId="0" xr:uid="{C7CC688D-4247-4BC7-9735-CC71E06FE142}">
      <text>
        <r>
          <rPr>
            <b/>
            <sz val="9"/>
            <color indexed="81"/>
            <rFont val="MS P ゴシック"/>
            <family val="3"/>
            <charset val="128"/>
          </rPr>
          <t>=CIQ($B37, "IQ_DA_CF", $C37)</t>
        </r>
      </text>
    </comment>
    <comment ref="EA37" authorId="0" shapeId="0" xr:uid="{308020ED-D346-49FE-BED0-55823618DE24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CF", $C37)</t>
        </r>
      </text>
    </comment>
    <comment ref="EB37" authorId="0" shapeId="0" xr:uid="{BAC41B05-8522-4AD3-800F-C330B729D292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ASSETS_CF", $C37)</t>
        </r>
      </text>
    </comment>
    <comment ref="EC37" authorId="0" shapeId="0" xr:uid="{76B31309-D2E9-4EC1-AFCE-DBE554697AFE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INVEST_CF", $C37)</t>
        </r>
      </text>
    </comment>
    <comment ref="ED37" authorId="0" shapeId="0" xr:uid="{38D0AED5-60C7-46AD-BB8D-7B3E24FDCA51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WRITEDOWN_CF", $C37)</t>
        </r>
      </text>
    </comment>
    <comment ref="EE37" authorId="0" shapeId="0" xr:uid="{824DFCA0-EE30-42BD-A90B-EEA530A8FF47}">
      <text>
        <r>
          <rPr>
            <b/>
            <sz val="9"/>
            <color indexed="81"/>
            <rFont val="MS P ゴシック"/>
            <family val="3"/>
            <charset val="128"/>
          </rPr>
          <t>=CIQ($B37, "IQ_INC_EQUITY_CF", $C37)</t>
        </r>
      </text>
    </comment>
    <comment ref="EF37" authorId="0" shapeId="0" xr:uid="{39653E03-2164-4A4F-872D-4B8A83F575F9}">
      <text>
        <r>
          <rPr>
            <b/>
            <sz val="9"/>
            <color indexed="81"/>
            <rFont val="MS P ゴシック"/>
            <family val="3"/>
            <charset val="128"/>
          </rPr>
          <t>=CIQ($B37, "IQ_PROV_BAD_DEBTS_CF", $C37)</t>
        </r>
      </text>
    </comment>
    <comment ref="EG37" authorId="0" shapeId="0" xr:uid="{77F38F03-61C0-4370-97CE-EA867D7D6C8B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OPER_ACT", $C37)</t>
        </r>
      </text>
    </comment>
    <comment ref="EH37" authorId="0" shapeId="0" xr:uid="{F21A9344-38A9-49D3-A8AA-C8F01CD9831C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AR", $C37)</t>
        </r>
      </text>
    </comment>
    <comment ref="EI37" authorId="0" shapeId="0" xr:uid="{A523772B-E941-42EC-A091-04E4FFE1FE6D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INVENTORY", $C37)</t>
        </r>
      </text>
    </comment>
    <comment ref="EJ37" authorId="0" shapeId="0" xr:uid="{2FEBAD75-856F-4D89-A5D6-5F4F53C4B948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AP", $C37)</t>
        </r>
      </text>
    </comment>
    <comment ref="EK37" authorId="0" shapeId="0" xr:uid="{1E8901DC-1FEB-47B3-85C7-74215A231F1E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OTHER_NET_OPER_ASSETS", $C37)</t>
        </r>
      </text>
    </comment>
    <comment ref="EL37" authorId="0" shapeId="0" xr:uid="{B9DA81D3-AAAC-4EDE-95BE-1F44A3B50A81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OPER", $C37)</t>
        </r>
      </text>
    </comment>
    <comment ref="EM37" authorId="0" shapeId="0" xr:uid="{E6245326-E693-417D-B111-D687ABD2AA4F}">
      <text>
        <r>
          <rPr>
            <b/>
            <sz val="9"/>
            <color indexed="81"/>
            <rFont val="MS P ゴシック"/>
            <family val="3"/>
            <charset val="128"/>
          </rPr>
          <t>=CIQ($B37, "IQ_CAPEX", $C37)</t>
        </r>
      </text>
    </comment>
    <comment ref="EN37" authorId="0" shapeId="0" xr:uid="{22147970-001B-40B5-84B6-FA934AF85F06}">
      <text>
        <r>
          <rPr>
            <b/>
            <sz val="9"/>
            <color indexed="81"/>
            <rFont val="MS P ゴシック"/>
            <family val="3"/>
            <charset val="128"/>
          </rPr>
          <t>=CIQ($B37, "IQ_SALE_PPE_CF", $C37)</t>
        </r>
      </text>
    </comment>
    <comment ref="EO37" authorId="0" shapeId="0" xr:uid="{FCBE02D3-3ABD-457C-8A8D-C407BB5A5483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ACQUIRE_CF", $C37)</t>
        </r>
      </text>
    </comment>
    <comment ref="EP37" authorId="0" shapeId="0" xr:uid="{F52939BC-79C7-4217-B1A8-2D71243DA913}">
      <text>
        <r>
          <rPr>
            <b/>
            <sz val="9"/>
            <color indexed="81"/>
            <rFont val="MS P ゴシック"/>
            <family val="3"/>
            <charset val="128"/>
          </rPr>
          <t>=CIQ($B37, "IQ_DIVEST_CF", $C37)</t>
        </r>
      </text>
    </comment>
    <comment ref="EQ37" authorId="0" shapeId="0" xr:uid="{4A906ECE-ABB6-4A07-AF88-55508AA15F3D}">
      <text>
        <r>
          <rPr>
            <b/>
            <sz val="9"/>
            <color indexed="81"/>
            <rFont val="MS P ゴシック"/>
            <family val="3"/>
            <charset val="128"/>
          </rPr>
          <t>=CIQ($B37, "IQ_SALE_INTAN_CF", $C37)</t>
        </r>
      </text>
    </comment>
    <comment ref="ER37" authorId="0" shapeId="0" xr:uid="{9C588157-9CEB-4E27-BD22-BF9FE325A5B5}">
      <text>
        <r>
          <rPr>
            <b/>
            <sz val="9"/>
            <color indexed="81"/>
            <rFont val="MS P ゴシック"/>
            <family val="3"/>
            <charset val="128"/>
          </rPr>
          <t>=CIQ($B37, "IQ_INVEST_SECURITY_CF", $C37)</t>
        </r>
      </text>
    </comment>
    <comment ref="ES37" authorId="0" shapeId="0" xr:uid="{04AC20EE-C3A2-47AE-A891-011AF0E6633F}">
      <text>
        <r>
          <rPr>
            <b/>
            <sz val="9"/>
            <color indexed="81"/>
            <rFont val="MS P ゴシック"/>
            <family val="3"/>
            <charset val="128"/>
          </rPr>
          <t>=CIQ($B37, "IQ_INVEST_LOANS_CF", $C37)</t>
        </r>
      </text>
    </comment>
    <comment ref="ET37" authorId="0" shapeId="0" xr:uid="{8C99F5C5-8CD0-43D0-A64F-D33BEAA3F4B1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INVEST_ACT_SUPPL", $C37)</t>
        </r>
      </text>
    </comment>
    <comment ref="EU37" authorId="0" shapeId="0" xr:uid="{053438BB-3C98-42DD-AB31-C3A2B477ED26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INVEST", $C37)</t>
        </r>
      </text>
    </comment>
    <comment ref="EV37" authorId="0" shapeId="0" xr:uid="{94856615-6D6F-4254-8D2A-BE9A12ECD3DF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_ISSUED", $C37)</t>
        </r>
      </text>
    </comment>
    <comment ref="EW37" authorId="0" shapeId="0" xr:uid="{13E93D12-1EDE-478A-866F-5848C956F6D9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ISSUED", $C37)</t>
        </r>
      </text>
    </comment>
    <comment ref="EX37" authorId="0" shapeId="0" xr:uid="{437632E6-AADB-4046-8FED-9D0A70C881D1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ISSUED", $C37)</t>
        </r>
      </text>
    </comment>
    <comment ref="EY37" authorId="0" shapeId="0" xr:uid="{8DFA63B1-7AA6-485B-95EE-7D0508FCD4EE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_REPAID", $C37)</t>
        </r>
      </text>
    </comment>
    <comment ref="EZ37" authorId="0" shapeId="0" xr:uid="{C3676A83-3668-4E94-B307-DEB4424A808B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REPAID", $C37)</t>
        </r>
      </text>
    </comment>
    <comment ref="FA37" authorId="0" shapeId="0" xr:uid="{C3FD0396-D2D3-4E79-8A64-335E4840E540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REPAID", $C37)</t>
        </r>
      </text>
    </comment>
    <comment ref="FB37" authorId="0" shapeId="0" xr:uid="{64B3300C-DFFA-4258-87E4-83DE2C5D4096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ISSUED", $C37)</t>
        </r>
      </text>
    </comment>
    <comment ref="FC37" authorId="0" shapeId="0" xr:uid="{EB067BB3-4275-42AF-B0B9-61A73A8E2087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REP", $C37)</t>
        </r>
      </text>
    </comment>
    <comment ref="FD37" authorId="0" shapeId="0" xr:uid="{8BB662B0-D1C7-4A9F-9E28-472061D9B9B3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DIV_CF", $C37)</t>
        </r>
      </text>
    </comment>
    <comment ref="FE37" authorId="0" shapeId="0" xr:uid="{AF37CE6E-2A76-48E5-94B2-40CE1929685E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PREF_DIV_CF", $C37)</t>
        </r>
      </text>
    </comment>
    <comment ref="FF37" authorId="0" shapeId="0" xr:uid="{60969C42-5EB5-4BD5-840A-0B798173FBEC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IV_PAID_CF", $C37)</t>
        </r>
      </text>
    </comment>
    <comment ref="FG37" authorId="0" shapeId="0" xr:uid="{B6FDE3D8-E180-46F7-8204-E4E9BBC6D9F3}">
      <text>
        <r>
          <rPr>
            <b/>
            <sz val="9"/>
            <color indexed="81"/>
            <rFont val="MS P ゴシック"/>
            <family val="3"/>
            <charset val="128"/>
          </rPr>
          <t>=CIQ($B37, "IQ_SPECIAL_DIV_CF", $C37)</t>
        </r>
      </text>
    </comment>
    <comment ref="FH37" authorId="0" shapeId="0" xr:uid="{48266A04-024A-4B9F-9863-C4B6BA479BDB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FINANCE_ACT_SUPPL", $C37)</t>
        </r>
      </text>
    </comment>
    <comment ref="FI37" authorId="0" shapeId="0" xr:uid="{976A720B-C4FB-48DB-A893-5C4F719DC638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FINAN", $C37)</t>
        </r>
      </text>
    </comment>
    <comment ref="FJ37" authorId="0" shapeId="0" xr:uid="{EB461D07-E2F9-4BD2-978F-B1E7A1EA5488}">
      <text>
        <r>
          <rPr>
            <b/>
            <sz val="9"/>
            <color indexed="81"/>
            <rFont val="MS P ゴシック"/>
            <family val="3"/>
            <charset val="128"/>
          </rPr>
          <t>=CIQ($B37, "IQ_FX", $C37)</t>
        </r>
      </text>
    </comment>
    <comment ref="FK37" authorId="0" shapeId="0" xr:uid="{3B4C1E26-C808-4B89-A796-C9F5F2376D38}">
      <text>
        <r>
          <rPr>
            <b/>
            <sz val="9"/>
            <color indexed="81"/>
            <rFont val="MS P ゴシック"/>
            <family val="3"/>
            <charset val="128"/>
          </rPr>
          <t>=CIQ($B37, "IQ_NET_CHANGE", $C37)</t>
        </r>
      </text>
    </comment>
    <comment ref="FM37" authorId="0" shapeId="0" xr:uid="{4945DAA3-0AE2-4F07-9D43-0046D0471563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INTEREST", $C37)</t>
        </r>
      </text>
    </comment>
    <comment ref="FN37" authorId="0" shapeId="0" xr:uid="{67D4ECCA-2ED8-403D-9A28-97CBC0A40AE7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TAXES", $C37)</t>
        </r>
      </text>
    </comment>
    <comment ref="FO37" authorId="0" shapeId="0" xr:uid="{90109E5B-BFAA-4820-8FC2-4D7431C2114F}">
      <text>
        <r>
          <rPr>
            <b/>
            <sz val="9"/>
            <color indexed="81"/>
            <rFont val="MS P ゴシック"/>
            <family val="3"/>
            <charset val="128"/>
          </rPr>
          <t>=CIQ($B37, "IQ_LEVERED_FCF", $C37)</t>
        </r>
      </text>
    </comment>
    <comment ref="FP37" authorId="0" shapeId="0" xr:uid="{BA52D472-D807-4AFD-B6AC-836C446A3A1D}">
      <text>
        <r>
          <rPr>
            <b/>
            <sz val="9"/>
            <color indexed="81"/>
            <rFont val="MS P ゴシック"/>
            <family val="3"/>
            <charset val="128"/>
          </rPr>
          <t>=CIQ($B37, "IQ_UNLEVERED_FCF", $C37)</t>
        </r>
      </text>
    </comment>
    <comment ref="FQ37" authorId="0" shapeId="0" xr:uid="{482530C0-83DE-4C5E-8330-E53E20676A06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NET_WORKING_CAPITAL", $C37)</t>
        </r>
      </text>
    </comment>
    <comment ref="FR37" authorId="0" shapeId="0" xr:uid="{693C158B-BE16-4911-81F1-C4863ED907A3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ISSUED", $C37)</t>
        </r>
      </text>
    </comment>
    <comment ref="FS37" authorId="0" shapeId="0" xr:uid="{0E01A54A-3FAD-4C4A-A615-4F8963093F43}">
      <text>
        <r>
          <rPr>
            <b/>
            <sz val="9"/>
            <color indexed="81"/>
            <rFont val="MS P ゴシック"/>
            <family val="3"/>
            <charset val="128"/>
          </rPr>
          <t>=CIQ($B37, "IQ_FILING_CURRENCY", $C37)</t>
        </r>
      </text>
    </comment>
    <comment ref="FT37" authorId="0" shapeId="0" xr:uid="{AAE18669-B6BA-449A-967B-F8B3BEF446B7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DATE_IS", $C37)</t>
        </r>
      </text>
    </comment>
    <comment ref="FU37" authorId="0" shapeId="0" xr:uid="{D9F0DEDD-C0CD-4775-A3A0-E6DE70B83B68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LENGTH_IS", $C37)</t>
        </r>
      </text>
    </comment>
    <comment ref="FV37" authorId="0" shapeId="0" xr:uid="{32E98215-A0CB-4256-BEB2-721B852DBA5E}">
      <text>
        <r>
          <rPr>
            <b/>
            <sz val="9"/>
            <color indexed="81"/>
            <rFont val="MS P ゴシック"/>
            <family val="3"/>
            <charset val="128"/>
          </rPr>
          <t>=CIQ($B37, "IQ_MARKETCAP", $FT37)</t>
        </r>
      </text>
    </comment>
    <comment ref="FW37" authorId="0" shapeId="0" xr:uid="{5740FBA8-EE2A-4930-B10B-A1F9FFCA3E1E}">
      <text>
        <r>
          <rPr>
            <b/>
            <sz val="9"/>
            <color indexed="81"/>
            <rFont val="MS P ゴシック"/>
            <family val="3"/>
            <charset val="128"/>
          </rPr>
          <t>=CIQ($B37, "IQ_CUSTOM_BETA", $FT37)</t>
        </r>
      </text>
    </comment>
    <comment ref="FX37" authorId="0" shapeId="0" xr:uid="{5DE1B403-1BB4-43C2-9818-C2B36884813A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5YR", $FT37)</t>
        </r>
      </text>
    </comment>
    <comment ref="FY37" authorId="0" shapeId="0" xr:uid="{3B86070E-6D7C-4B50-AC04-F9131BF77491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2YR", $FT37)</t>
        </r>
      </text>
    </comment>
    <comment ref="FZ37" authorId="0" shapeId="0" xr:uid="{41A04FFB-603F-46F8-B196-4913628CD700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1YR", $FT37)</t>
        </r>
      </text>
    </comment>
    <comment ref="GC37" authorId="0" shapeId="0" xr:uid="{94054DFB-EA15-4B6A-9086-728116C68E4C}">
      <text>
        <r>
          <rPr>
            <b/>
            <sz val="9"/>
            <color indexed="81"/>
            <rFont val="MS P ゴシック"/>
            <family val="3"/>
            <charset val="128"/>
          </rPr>
          <t>=CIQ(B37, "IQ_CUSTOM_BETA", "-104W", FT37, , "^TOPIX", "JPY", "H")</t>
        </r>
      </text>
    </comment>
    <comment ref="GD37" authorId="0" shapeId="0" xr:uid="{5EED53B7-3E0E-44A0-9BD2-BC698305EF48}">
      <text>
        <r>
          <rPr>
            <b/>
            <sz val="9"/>
            <color indexed="81"/>
            <rFont val="MS P ゴシック"/>
            <family val="3"/>
            <charset val="128"/>
          </rPr>
          <t>=CIQ(B37, "IQ_CUSTOM_BETA", "-104W", FT37, , "^N225", "JPY", "H")</t>
        </r>
      </text>
    </comment>
    <comment ref="E38" authorId="0" shapeId="0" xr:uid="{52B7DFBD-AC92-4AB9-8B88-8985C75571BD}">
      <text>
        <r>
          <rPr>
            <b/>
            <sz val="9"/>
            <color indexed="81"/>
            <rFont val="MS P ゴシック"/>
            <family val="3"/>
            <charset val="128"/>
          </rPr>
          <t>=CIQ($B38, "IQ_REV", $C38)</t>
        </r>
      </text>
    </comment>
    <comment ref="F38" authorId="0" shapeId="0" xr:uid="{655E86A5-B564-48FA-AF68-630242C4995C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REV", $C38)</t>
        </r>
      </text>
    </comment>
    <comment ref="G38" authorId="0" shapeId="0" xr:uid="{F383A904-5726-42EE-A0C3-71E30EF2FE24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REV", $C38)</t>
        </r>
      </text>
    </comment>
    <comment ref="H38" authorId="0" shapeId="0" xr:uid="{13341237-C9FC-4D06-B8CD-FAA44D2E7E41}">
      <text>
        <r>
          <rPr>
            <b/>
            <sz val="9"/>
            <color indexed="81"/>
            <rFont val="MS P ゴシック"/>
            <family val="3"/>
            <charset val="128"/>
          </rPr>
          <t>=CIQ($B38, "IQ_COGS", $C38)</t>
        </r>
      </text>
    </comment>
    <comment ref="I38" authorId="0" shapeId="0" xr:uid="{BDBFBD69-7BBE-4D6E-879D-13F95077968F}">
      <text>
        <r>
          <rPr>
            <b/>
            <sz val="9"/>
            <color indexed="81"/>
            <rFont val="MS P ゴシック"/>
            <family val="3"/>
            <charset val="128"/>
          </rPr>
          <t>=CIQ($B38, "IQ_GP", $C38)</t>
        </r>
      </text>
    </comment>
    <comment ref="J38" authorId="0" shapeId="0" xr:uid="{D0AF099F-8BD5-481D-BA33-0726FBD8C011}">
      <text>
        <r>
          <rPr>
            <b/>
            <sz val="9"/>
            <color indexed="81"/>
            <rFont val="MS P ゴシック"/>
            <family val="3"/>
            <charset val="128"/>
          </rPr>
          <t>=CIQ($B38, "IQ_SGA_SUPPL", $C38)</t>
        </r>
      </text>
    </comment>
    <comment ref="K38" authorId="0" shapeId="0" xr:uid="{169C581E-B218-4AB1-B826-C7EDBCC7B8D3}">
      <text>
        <r>
          <rPr>
            <b/>
            <sz val="9"/>
            <color indexed="81"/>
            <rFont val="MS P ゴシック"/>
            <family val="3"/>
            <charset val="128"/>
          </rPr>
          <t>=CIQ($B38, "IQ_PROV_BAD_DEBTS", $C38)</t>
        </r>
      </text>
    </comment>
    <comment ref="L38" authorId="0" shapeId="0" xr:uid="{6883B43E-41E2-459D-9417-1B9A69D90CFD}">
      <text>
        <r>
          <rPr>
            <b/>
            <sz val="9"/>
            <color indexed="81"/>
            <rFont val="MS P ゴシック"/>
            <family val="3"/>
            <charset val="128"/>
          </rPr>
          <t>=CIQ($B38, "IQ_RD_EXP", $C38)</t>
        </r>
      </text>
    </comment>
    <comment ref="M38" authorId="0" shapeId="0" xr:uid="{FC5EB132-3674-4E9D-B6B7-3230891A62F5}">
      <text>
        <r>
          <rPr>
            <b/>
            <sz val="9"/>
            <color indexed="81"/>
            <rFont val="MS P ゴシック"/>
            <family val="3"/>
            <charset val="128"/>
          </rPr>
          <t>=CIQ($B38, "IQ_DA_SUPPL", $C38)</t>
        </r>
      </text>
    </comment>
    <comment ref="N38" authorId="0" shapeId="0" xr:uid="{F9DE9BEA-0DAC-4FAB-BFD0-9B515992855E}">
      <text>
        <r>
          <rPr>
            <b/>
            <sz val="9"/>
            <color indexed="81"/>
            <rFont val="MS P ゴシック"/>
            <family val="3"/>
            <charset val="128"/>
          </rPr>
          <t>=CIQ($B38, "IQ_GW_INTAN_AMORT", $C38)</t>
        </r>
      </text>
    </comment>
    <comment ref="O38" authorId="0" shapeId="0" xr:uid="{5E1E53AD-812A-4A1B-B5B2-090B6334DD6B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OPER", $C38)</t>
        </r>
      </text>
    </comment>
    <comment ref="P38" authorId="0" shapeId="0" xr:uid="{F93608E4-F3D5-43C0-9937-CABD92FEBA06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THER_OPER", $C38)</t>
        </r>
      </text>
    </comment>
    <comment ref="Q38" authorId="0" shapeId="0" xr:uid="{FE01B5A2-A52F-4E2E-83C1-3903C13ABE7A}">
      <text>
        <r>
          <rPr>
            <b/>
            <sz val="9"/>
            <color indexed="81"/>
            <rFont val="MS P ゴシック"/>
            <family val="3"/>
            <charset val="128"/>
          </rPr>
          <t>=CIQ($B38, "IQ_OPER_INC", $C38)</t>
        </r>
      </text>
    </comment>
    <comment ref="R38" authorId="0" shapeId="0" xr:uid="{27140661-5E79-4095-9A36-331224CA07D7}">
      <text>
        <r>
          <rPr>
            <b/>
            <sz val="9"/>
            <color indexed="81"/>
            <rFont val="MS P ゴシック"/>
            <family val="3"/>
            <charset val="128"/>
          </rPr>
          <t>=CIQ($B38, "IQ_INTEREST_EXP", $C38)</t>
        </r>
      </text>
    </comment>
    <comment ref="S38" authorId="0" shapeId="0" xr:uid="{4E908542-8385-4454-BC70-284CD237E623}">
      <text>
        <r>
          <rPr>
            <b/>
            <sz val="9"/>
            <color indexed="81"/>
            <rFont val="MS P ゴシック"/>
            <family val="3"/>
            <charset val="128"/>
          </rPr>
          <t>=CIQ($B38, "IQ_INTEREST_INVEST_INC", $C38)</t>
        </r>
      </text>
    </comment>
    <comment ref="T38" authorId="0" shapeId="0" xr:uid="{FBD27B70-63BB-49C0-9996-2A9390F1F8E1}">
      <text>
        <r>
          <rPr>
            <b/>
            <sz val="9"/>
            <color indexed="81"/>
            <rFont val="MS P ゴシック"/>
            <family val="3"/>
            <charset val="128"/>
          </rPr>
          <t>=CIQ($B38, "IQ_NET_INTEREST_EXP", $C38)</t>
        </r>
      </text>
    </comment>
    <comment ref="U38" authorId="0" shapeId="0" xr:uid="{D21EABAE-5DB0-4885-8ADC-EF9AE264443D}">
      <text>
        <r>
          <rPr>
            <b/>
            <sz val="9"/>
            <color indexed="81"/>
            <rFont val="MS P ゴシック"/>
            <family val="3"/>
            <charset val="128"/>
          </rPr>
          <t>=CIQ($B38, "IQ_INC_EQUITY", $C38)</t>
        </r>
      </text>
    </comment>
    <comment ref="V38" authorId="0" shapeId="0" xr:uid="{5D098AB2-6C4D-4DF9-A6BE-E6A9B0E24F96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CY_GAIN", $C38)</t>
        </r>
      </text>
    </comment>
    <comment ref="W38" authorId="0" shapeId="0" xr:uid="{71FA5CA3-8C4C-4B6C-994D-C0EB875D7749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NON_OPER_EXP_SUPPL", $C38)</t>
        </r>
      </text>
    </comment>
    <comment ref="X38" authorId="0" shapeId="0" xr:uid="{5D88C046-A5CC-43E3-8323-6B0621FAABCB}">
      <text>
        <r>
          <rPr>
            <b/>
            <sz val="9"/>
            <color indexed="81"/>
            <rFont val="MS P ゴシック"/>
            <family val="3"/>
            <charset val="128"/>
          </rPr>
          <t>=CIQ($B38, "IQ_EBT_EXCL", $C38)</t>
        </r>
      </text>
    </comment>
    <comment ref="Y38" authorId="0" shapeId="0" xr:uid="{064BD82C-8706-4544-BB85-66A3000EB051}">
      <text>
        <r>
          <rPr>
            <b/>
            <sz val="9"/>
            <color indexed="81"/>
            <rFont val="MS P ゴシック"/>
            <family val="3"/>
            <charset val="128"/>
          </rPr>
          <t>=CIQ($B38, "IQ_IMPAIRMENT_GW", $C38)</t>
        </r>
      </text>
    </comment>
    <comment ref="Z38" authorId="0" shapeId="0" xr:uid="{1E5A82E8-4FD3-43D2-A892-9AF1F1E3158F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INVEST", $C38)</t>
        </r>
      </text>
    </comment>
    <comment ref="AA38" authorId="0" shapeId="0" xr:uid="{7CE49122-32F3-4FEE-9B32-6A8887CB1439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ASSETS", $C38)</t>
        </r>
      </text>
    </comment>
    <comment ref="AB38" authorId="0" shapeId="0" xr:uid="{7E1CEEB0-3524-4291-8692-0A3024F0671C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WRITEDOWN", $C38)</t>
        </r>
      </text>
    </comment>
    <comment ref="AC38" authorId="0" shapeId="0" xr:uid="{31EA6083-E49B-4C79-B93A-9491FFBD9FCE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UNUSUAL_SUPPL", $C38)</t>
        </r>
      </text>
    </comment>
    <comment ref="AD38" authorId="0" shapeId="0" xr:uid="{0BBB1EF1-2131-42DD-818A-43C16433393D}">
      <text>
        <r>
          <rPr>
            <b/>
            <sz val="9"/>
            <color indexed="81"/>
            <rFont val="MS P ゴシック"/>
            <family val="3"/>
            <charset val="128"/>
          </rPr>
          <t>=CIQ($B38, "IQ_EBT", $C38)</t>
        </r>
      </text>
    </comment>
    <comment ref="AE38" authorId="0" shapeId="0" xr:uid="{16A7387D-0172-4E16-A274-1EB693D91DFE}">
      <text>
        <r>
          <rPr>
            <b/>
            <sz val="9"/>
            <color indexed="81"/>
            <rFont val="MS P ゴシック"/>
            <family val="3"/>
            <charset val="128"/>
          </rPr>
          <t>=CIQ($B38, "IQ_INC_TAX", $C38)</t>
        </r>
      </text>
    </comment>
    <comment ref="AF38" authorId="0" shapeId="0" xr:uid="{0D7C15FA-1808-4390-B5D4-5AD38AD1D7FC}">
      <text>
        <r>
          <rPr>
            <b/>
            <sz val="9"/>
            <color indexed="81"/>
            <rFont val="MS P ゴシック"/>
            <family val="3"/>
            <charset val="128"/>
          </rPr>
          <t>=CIQ($B38, "IQ_EARNING_CO", $C38)</t>
        </r>
      </text>
    </comment>
    <comment ref="AG38" authorId="0" shapeId="0" xr:uid="{E970A4BE-B57A-4280-9363-F579FF7A6B98}">
      <text>
        <r>
          <rPr>
            <b/>
            <sz val="9"/>
            <color indexed="81"/>
            <rFont val="MS P ゴシック"/>
            <family val="3"/>
            <charset val="128"/>
          </rPr>
          <t>=CIQ($B38, "IQ_DO", $C38)</t>
        </r>
      </text>
    </comment>
    <comment ref="AH38" authorId="0" shapeId="0" xr:uid="{9D50BEC6-ED9B-41CA-A5C5-9F024BD260E2}">
      <text>
        <r>
          <rPr>
            <b/>
            <sz val="9"/>
            <color indexed="81"/>
            <rFont val="MS P ゴシック"/>
            <family val="3"/>
            <charset val="128"/>
          </rPr>
          <t>=CIQ($B38, "IQ_EXTRA_ACC_ITEMS", $C38)</t>
        </r>
      </text>
    </comment>
    <comment ref="AI38" authorId="0" shapeId="0" xr:uid="{FC2AF214-57AC-4E24-90F1-F58B52BE32CB}">
      <text>
        <r>
          <rPr>
            <b/>
            <sz val="9"/>
            <color indexed="81"/>
            <rFont val="MS P ゴシック"/>
            <family val="3"/>
            <charset val="128"/>
          </rPr>
          <t>=CIQ($B38, "IQ_NI_COMPANY", $C38)</t>
        </r>
      </text>
    </comment>
    <comment ref="AJ38" authorId="0" shapeId="0" xr:uid="{9C630CE6-ABD5-4303-A95C-D361AACC22E7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IS", $C38)</t>
        </r>
      </text>
    </comment>
    <comment ref="AK38" authorId="0" shapeId="0" xr:uid="{71D76A60-2019-49CD-8B12-B932F47FB03B}">
      <text>
        <r>
          <rPr>
            <b/>
            <sz val="9"/>
            <color indexed="81"/>
            <rFont val="MS P ゴシック"/>
            <family val="3"/>
            <charset val="128"/>
          </rPr>
          <t>=CIQ($B38, "IQ_NI", $C38)</t>
        </r>
      </text>
    </comment>
    <comment ref="AL38" authorId="0" shapeId="0" xr:uid="{0FF09BFB-1C52-48C9-87A1-8C7C82980F40}">
      <text>
        <r>
          <rPr>
            <b/>
            <sz val="9"/>
            <color indexed="81"/>
            <rFont val="MS P ゴシック"/>
            <family val="3"/>
            <charset val="128"/>
          </rPr>
          <t>=CIQ($B38, "IQ_PREF_DIV_OTHER", $C38)</t>
        </r>
      </text>
    </comment>
    <comment ref="AN38" authorId="0" shapeId="0" xr:uid="{A4390EA0-7332-4A86-A722-D9AAA1A85852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EPS_INCL", $C38)</t>
        </r>
      </text>
    </comment>
    <comment ref="AO38" authorId="0" shapeId="0" xr:uid="{D94A2FB0-A168-4F24-8A10-DB76E42858B7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EPS_EXCL", $C38)</t>
        </r>
      </text>
    </comment>
    <comment ref="AP38" authorId="0" shapeId="0" xr:uid="{9C3F36DA-2709-4841-BD48-13AF38BE2B6E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WEIGHT", $C38)</t>
        </r>
      </text>
    </comment>
    <comment ref="AQ38" authorId="0" shapeId="0" xr:uid="{2153A6EC-9531-4483-875A-8961998053BD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EPS_INCL", $C38)</t>
        </r>
      </text>
    </comment>
    <comment ref="AR38" authorId="0" shapeId="0" xr:uid="{3267F9F7-F8D8-419C-82B9-9692A3052AD5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EPS_EXCL", $C38)</t>
        </r>
      </text>
    </comment>
    <comment ref="AS38" authorId="0" shapeId="0" xr:uid="{79214764-71EE-4266-8933-1ACECAADF07E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WEIGHT", $C38)</t>
        </r>
      </text>
    </comment>
    <comment ref="AT38" authorId="0" shapeId="0" xr:uid="{341032D0-0853-456E-B224-EF24EA4D3BA0}">
      <text>
        <r>
          <rPr>
            <b/>
            <sz val="9"/>
            <color indexed="81"/>
            <rFont val="MS P ゴシック"/>
            <family val="3"/>
            <charset val="128"/>
          </rPr>
          <t>=CIQ($B38, "IQ_DIV_SHARE", $C38)</t>
        </r>
      </text>
    </comment>
    <comment ref="AU38" authorId="0" shapeId="0" xr:uid="{3F0EF601-2F84-4476-A82B-8492C17060F5}">
      <text>
        <r>
          <rPr>
            <b/>
            <sz val="9"/>
            <color indexed="81"/>
            <rFont val="MS P ゴシック"/>
            <family val="3"/>
            <charset val="128"/>
          </rPr>
          <t>=-CIQ($B38, "IQ_TOTAL_DIV_PAID_CF", $C38)/CIQ($B38, "IQ_NI", $C38)</t>
        </r>
      </text>
    </comment>
    <comment ref="AW38" authorId="0" shapeId="0" xr:uid="{3F620724-7E59-4CE0-A8AD-ECFC5A9601A2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", $C38)</t>
        </r>
      </text>
    </comment>
    <comment ref="AX38" authorId="0" shapeId="0" xr:uid="{1ACC9747-1200-40F1-9825-1D60CBF42BF2}">
      <text>
        <r>
          <rPr>
            <b/>
            <sz val="9"/>
            <color indexed="81"/>
            <rFont val="MS P ゴシック"/>
            <family val="3"/>
            <charset val="128"/>
          </rPr>
          <t>=CIQ($B38, "IQ_EBITA", $C38)</t>
        </r>
      </text>
    </comment>
    <comment ref="AY38" authorId="0" shapeId="0" xr:uid="{8B1E287B-7453-477E-A48C-08AC2FA7D38C}">
      <text>
        <r>
          <rPr>
            <b/>
            <sz val="9"/>
            <color indexed="81"/>
            <rFont val="MS P ゴシック"/>
            <family val="3"/>
            <charset val="128"/>
          </rPr>
          <t>=CIQ($B38, "IQ_EBIT", $C38)</t>
        </r>
      </text>
    </comment>
    <comment ref="AZ38" authorId="0" shapeId="0" xr:uid="{6D3A313B-40DB-46BB-9383-C8409789C1E5}">
      <text>
        <r>
          <rPr>
            <b/>
            <sz val="9"/>
            <color indexed="81"/>
            <rFont val="MS P ゴシック"/>
            <family val="3"/>
            <charset val="128"/>
          </rPr>
          <t>=CIQ($B38, "IQ_EFFECT_TAX_RATE", $C38)/100</t>
        </r>
      </text>
    </comment>
    <comment ref="BA38" authorId="0" shapeId="0" xr:uid="{9B43AE8D-1056-4A14-AD41-DAE33F1C36F6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DATE_IS", $C38)</t>
        </r>
      </text>
    </comment>
    <comment ref="BC38" authorId="0" shapeId="0" xr:uid="{F99CD3AB-7AB4-4810-8FB5-DCBB45234C57}">
      <text>
        <r>
          <rPr>
            <b/>
            <sz val="9"/>
            <color indexed="81"/>
            <rFont val="MS P ゴシック"/>
            <family val="3"/>
            <charset val="128"/>
          </rPr>
          <t>=CIQ($B38, "IQ_ADVERTISING", $C38)</t>
        </r>
      </text>
    </comment>
    <comment ref="BD38" authorId="0" shapeId="0" xr:uid="{2AC247A0-733E-41EC-A0DD-0E7C89FA11A9}">
      <text>
        <r>
          <rPr>
            <b/>
            <sz val="9"/>
            <color indexed="81"/>
            <rFont val="MS P ゴシック"/>
            <family val="3"/>
            <charset val="128"/>
          </rPr>
          <t>=CIQ($B38, "IQ_SALES_MARKETING", $C38)</t>
        </r>
      </text>
    </comment>
    <comment ref="BE38" authorId="0" shapeId="0" xr:uid="{03369953-3EC6-40D0-B1C1-1EF12801A700}">
      <text>
        <r>
          <rPr>
            <b/>
            <sz val="9"/>
            <color indexed="81"/>
            <rFont val="MS P ゴシック"/>
            <family val="3"/>
            <charset val="128"/>
          </rPr>
          <t>=CIQ($B38, "IQ_GA_EXP", $C38)</t>
        </r>
      </text>
    </comment>
    <comment ref="BF38" authorId="0" shapeId="0" xr:uid="{F237F00F-AC4F-4E86-A101-DB53BD6F65AA}">
      <text>
        <r>
          <rPr>
            <b/>
            <sz val="9"/>
            <color indexed="81"/>
            <rFont val="MS P ゴシック"/>
            <family val="3"/>
            <charset val="128"/>
          </rPr>
          <t>=CIQ($B38, "IQ_RD_EXP_FN", $C38)</t>
        </r>
      </text>
    </comment>
    <comment ref="BG38" authorId="0" shapeId="0" xr:uid="{448C4B5C-868B-4628-BCC0-9FC23CBC382A}">
      <text>
        <r>
          <rPr>
            <b/>
            <sz val="9"/>
            <color indexed="81"/>
            <rFont val="MS P ゴシック"/>
            <family val="3"/>
            <charset val="128"/>
          </rPr>
          <t>=CIQ($B38, "IQ_NET_RENTAL_EXP", $C38)</t>
        </r>
      </text>
    </comment>
    <comment ref="BH38" authorId="0" shapeId="0" xr:uid="{7B0F374E-532F-4DEE-A323-20A43F4E7F57}">
      <text>
        <r>
          <rPr>
            <b/>
            <sz val="9"/>
            <color indexed="81"/>
            <rFont val="MS P ゴシック"/>
            <family val="3"/>
            <charset val="128"/>
          </rPr>
          <t>=CIQ($B38, "IQ_IMPUT_OPER_LEASE_INT_EXP", $C38)</t>
        </r>
      </text>
    </comment>
    <comment ref="BI38" authorId="0" shapeId="0" xr:uid="{BAA35752-592C-4507-A335-E913A58E7A61}">
      <text>
        <r>
          <rPr>
            <b/>
            <sz val="9"/>
            <color indexed="81"/>
            <rFont val="MS P ゴシック"/>
            <family val="3"/>
            <charset val="128"/>
          </rPr>
          <t>=CIQ($B38, "IQ_IMPUT_OPER_LEASE_DEPR", $C38)</t>
        </r>
      </text>
    </comment>
    <comment ref="BL38" authorId="0" shapeId="0" xr:uid="{0910C2A5-31D5-478F-9A4D-5A3D53C828E8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EQUIV", $C38)</t>
        </r>
      </text>
    </comment>
    <comment ref="BM38" authorId="0" shapeId="0" xr:uid="{D1525C3D-625E-4209-9A63-ECD9C8095C79}">
      <text>
        <r>
          <rPr>
            <b/>
            <sz val="9"/>
            <color indexed="81"/>
            <rFont val="MS P ゴシック"/>
            <family val="3"/>
            <charset val="128"/>
          </rPr>
          <t>=CIQ($B38, "IQ_ST_INVEST", $C38)</t>
        </r>
      </text>
    </comment>
    <comment ref="BN38" authorId="0" shapeId="0" xr:uid="{242F5EB9-1D95-4E4C-94AD-7BC943DD6D88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ST_INVEST", $C38)</t>
        </r>
      </text>
    </comment>
    <comment ref="BO38" authorId="0" shapeId="0" xr:uid="{22880AEB-602C-4C48-93A8-2B6B23F6A252}">
      <text>
        <r>
          <rPr>
            <b/>
            <sz val="9"/>
            <color indexed="81"/>
            <rFont val="MS P ゴシック"/>
            <family val="3"/>
            <charset val="128"/>
          </rPr>
          <t>=CIQ($B38, "IQ_AR", $C38)</t>
        </r>
      </text>
    </comment>
    <comment ref="BP38" authorId="0" shapeId="0" xr:uid="{B608D180-B8FC-4DF0-8EE9-FBE2EB60726D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RECEIV", $C38)</t>
        </r>
      </text>
    </comment>
    <comment ref="BQ38" authorId="0" shapeId="0" xr:uid="{83E2581E-21B3-441D-AE54-A73CB95DB39C}">
      <text>
        <r>
          <rPr>
            <b/>
            <sz val="9"/>
            <color indexed="81"/>
            <rFont val="MS P ゴシック"/>
            <family val="3"/>
            <charset val="128"/>
          </rPr>
          <t>=CIQ($B38, "IQ_INVENTORY", $C38)</t>
        </r>
      </text>
    </comment>
    <comment ref="BR38" authorId="0" shapeId="0" xr:uid="{9CA98594-BCCC-49E4-9111-5F4FF1AF7913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ASSETS_CURRENT", $C38)</t>
        </r>
      </text>
    </comment>
    <comment ref="BS38" authorId="0" shapeId="0" xr:uid="{346D2172-FD09-4BA3-B8C9-E2F981B545FB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CA_SUPPL", $C38)</t>
        </r>
      </text>
    </comment>
    <comment ref="BT38" authorId="0" shapeId="0" xr:uid="{CAE48A98-472D-4EEA-8A46-E36BF88025E1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A", $C38)</t>
        </r>
      </text>
    </comment>
    <comment ref="BU38" authorId="0" shapeId="0" xr:uid="{457A0522-78D2-4893-8B70-29B2F7A68728}">
      <text>
        <r>
          <rPr>
            <b/>
            <sz val="9"/>
            <color indexed="81"/>
            <rFont val="MS P ゴシック"/>
            <family val="3"/>
            <charset val="128"/>
          </rPr>
          <t>=CIQ($B38, "IQ_GPPE", $C38)</t>
        </r>
      </text>
    </comment>
    <comment ref="BV38" authorId="0" shapeId="0" xr:uid="{DA547C13-D2FA-4E26-9D2D-C57E392D599E}">
      <text>
        <r>
          <rPr>
            <b/>
            <sz val="9"/>
            <color indexed="81"/>
            <rFont val="MS P ゴシック"/>
            <family val="3"/>
            <charset val="128"/>
          </rPr>
          <t>=CIQ($B38, "IQ_AD", $C38)</t>
        </r>
      </text>
    </comment>
    <comment ref="BW38" authorId="0" shapeId="0" xr:uid="{31C87F9C-94CB-4A1C-8869-2C2502987BA6}">
      <text>
        <r>
          <rPr>
            <b/>
            <sz val="9"/>
            <color indexed="81"/>
            <rFont val="MS P ゴシック"/>
            <family val="3"/>
            <charset val="128"/>
          </rPr>
          <t>=CIQ($B38, "IQ_NPPE", $C38)</t>
        </r>
      </text>
    </comment>
    <comment ref="BX38" authorId="0" shapeId="0" xr:uid="{0B6C7EED-5187-41B3-881B-4588739B2276}">
      <text>
        <r>
          <rPr>
            <b/>
            <sz val="9"/>
            <color indexed="81"/>
            <rFont val="MS P ゴシック"/>
            <family val="3"/>
            <charset val="128"/>
          </rPr>
          <t>=CIQ($B38, "IQ_LT_INVEST", $C38)</t>
        </r>
      </text>
    </comment>
    <comment ref="BY38" authorId="0" shapeId="0" xr:uid="{567DEDCC-CAD5-416F-B9F1-FB7708E153AE}">
      <text>
        <r>
          <rPr>
            <b/>
            <sz val="9"/>
            <color indexed="81"/>
            <rFont val="MS P ゴシック"/>
            <family val="3"/>
            <charset val="128"/>
          </rPr>
          <t>=CIQ($B38, "IQ_GW", $C38)</t>
        </r>
      </text>
    </comment>
    <comment ref="BZ38" authorId="0" shapeId="0" xr:uid="{35173DC8-AB5A-4895-9D9D-1EC92F79B17E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INTAN", $C38)</t>
        </r>
      </text>
    </comment>
    <comment ref="CA38" authorId="0" shapeId="0" xr:uid="{3479AA79-0E59-40BB-875C-5EEE9010FA4F}">
      <text>
        <r>
          <rPr>
            <b/>
            <sz val="9"/>
            <color indexed="81"/>
            <rFont val="MS P ゴシック"/>
            <family val="3"/>
            <charset val="128"/>
          </rPr>
          <t>=CIQ($B38, "IQ_LOANS_RECEIV_LT", $C38)</t>
        </r>
      </text>
    </comment>
    <comment ref="CB38" authorId="0" shapeId="0" xr:uid="{496A47C3-E98F-4086-BFD7-371372497B92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ASSETS_LT", $C38)</t>
        </r>
      </text>
    </comment>
    <comment ref="CC38" authorId="0" shapeId="0" xr:uid="{B672E8AD-2D79-4106-8F7A-1EF097E9B3C5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LT_ASSETS", $C38)</t>
        </r>
      </text>
    </comment>
    <comment ref="CD38" authorId="0" shapeId="0" xr:uid="{CDB1A3C9-9876-4404-AEA6-604C18D42105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ASSETS", $C38)</t>
        </r>
      </text>
    </comment>
    <comment ref="CF38" authorId="0" shapeId="0" xr:uid="{19D55AA9-850A-46DF-BBDE-B165C669D95A}">
      <text>
        <r>
          <rPr>
            <b/>
            <sz val="9"/>
            <color indexed="81"/>
            <rFont val="MS P ゴシック"/>
            <family val="3"/>
            <charset val="128"/>
          </rPr>
          <t>=CIQ($B38, "IQ_AP", $C38)</t>
        </r>
      </text>
    </comment>
    <comment ref="CG38" authorId="0" shapeId="0" xr:uid="{2DCFED5E-58E3-45E4-9177-9452DEEFF479}">
      <text>
        <r>
          <rPr>
            <b/>
            <sz val="9"/>
            <color indexed="81"/>
            <rFont val="MS P ゴシック"/>
            <family val="3"/>
            <charset val="128"/>
          </rPr>
          <t>=CIQ($B38, "IQ_AE", $C38)</t>
        </r>
      </text>
    </comment>
    <comment ref="CH38" authorId="0" shapeId="0" xr:uid="{4B6C59AE-E987-4186-B94C-3A57A6134F94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", $C38)</t>
        </r>
      </text>
    </comment>
    <comment ref="CI38" authorId="0" shapeId="0" xr:uid="{6FB3F5B1-9FAF-4FC1-9779-FFD3771232F7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PORT_DEBT", $C38)</t>
        </r>
      </text>
    </comment>
    <comment ref="CJ38" authorId="0" shapeId="0" xr:uid="{6B2DD7D6-FC81-47C4-A420-02D822B97D77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PORT_LEASES", $C38)</t>
        </r>
      </text>
    </comment>
    <comment ref="CK38" authorId="0" shapeId="0" xr:uid="{FC2242A8-3177-4988-9EAE-5936DDB77B69}">
      <text>
        <r>
          <rPr>
            <b/>
            <sz val="9"/>
            <color indexed="81"/>
            <rFont val="MS P ゴシック"/>
            <family val="3"/>
            <charset val="128"/>
          </rPr>
          <t>=CIQ($B38, "IQ_INC_TAX_PAY_CURRENT", $C38)</t>
        </r>
      </text>
    </comment>
    <comment ref="CL38" authorId="0" shapeId="0" xr:uid="{8C9898DA-82B7-474F-8E32-6146E1B72489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CL_SUPPL", $C38)</t>
        </r>
      </text>
    </comment>
    <comment ref="CM38" authorId="0" shapeId="0" xr:uid="{F93E3FF5-A851-4F1D-B79F-00AC84F3D493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L", $C38)</t>
        </r>
      </text>
    </comment>
    <comment ref="CN38" authorId="0" shapeId="0" xr:uid="{DFFE2A12-EC43-414C-AFB1-50EEBAE0A2F7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", $C38)</t>
        </r>
      </text>
    </comment>
    <comment ref="CO38" authorId="0" shapeId="0" xr:uid="{FF04653D-0FB9-48B6-BCF4-A06379FDF1AF}">
      <text>
        <r>
          <rPr>
            <b/>
            <sz val="9"/>
            <color indexed="81"/>
            <rFont val="MS P ゴシック"/>
            <family val="3"/>
            <charset val="128"/>
          </rPr>
          <t>=CIQ($B38, "IQ_CAPITAL_LEASES", $C38)</t>
        </r>
      </text>
    </comment>
    <comment ref="CP38" authorId="0" shapeId="0" xr:uid="{1B6EF0CB-425D-4DE7-A44E-97D30B457206}">
      <text>
        <r>
          <rPr>
            <b/>
            <sz val="9"/>
            <color indexed="81"/>
            <rFont val="MS P ゴシック"/>
            <family val="3"/>
            <charset val="128"/>
          </rPr>
          <t>=CIQ($B38, "IQ_PENSION", $C38)</t>
        </r>
      </text>
    </comment>
    <comment ref="CQ38" authorId="0" shapeId="0" xr:uid="{326D20F2-13EC-4697-90CF-A18DC8126226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LIAB_LT", $C38)</t>
        </r>
      </text>
    </comment>
    <comment ref="CR38" authorId="0" shapeId="0" xr:uid="{A446E010-AE6C-44D7-BBBD-93DE571AFBFE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LIAB_LT", $C38)</t>
        </r>
      </text>
    </comment>
    <comment ref="CS38" authorId="0" shapeId="0" xr:uid="{C86E1A1C-5439-4BFF-94C4-68C2F2D4D7C3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", $C38)</t>
        </r>
      </text>
    </comment>
    <comment ref="CT38" authorId="0" shapeId="0" xr:uid="{F0AB1E18-D0F7-4943-8077-6A7FA08E2224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", $C38)</t>
        </r>
      </text>
    </comment>
    <comment ref="CU38" authorId="0" shapeId="0" xr:uid="{1CFBBF0E-6713-4EDE-BABC-AD929DDFDBA5}">
      <text>
        <r>
          <rPr>
            <b/>
            <sz val="9"/>
            <color indexed="81"/>
            <rFont val="MS P ゴシック"/>
            <family val="3"/>
            <charset val="128"/>
          </rPr>
          <t>=CIQ($B38, "IQ_APIC", $C38)</t>
        </r>
      </text>
    </comment>
    <comment ref="CV38" authorId="0" shapeId="0" xr:uid="{33618448-4E67-4D5A-85BD-017585C3F971}">
      <text>
        <r>
          <rPr>
            <b/>
            <sz val="9"/>
            <color indexed="81"/>
            <rFont val="MS P ゴシック"/>
            <family val="3"/>
            <charset val="128"/>
          </rPr>
          <t>=CIQ($B38, "IQ_RE", $C38)</t>
        </r>
      </text>
    </comment>
    <comment ref="CW38" authorId="0" shapeId="0" xr:uid="{66EA3582-E9FF-47AD-B521-E139E6C7A115}">
      <text>
        <r>
          <rPr>
            <b/>
            <sz val="9"/>
            <color indexed="81"/>
            <rFont val="MS P ゴシック"/>
            <family val="3"/>
            <charset val="128"/>
          </rPr>
          <t>=CIQ($B38, "IQ_TREASURY", $C38)</t>
        </r>
      </text>
    </comment>
    <comment ref="CX38" authorId="0" shapeId="0" xr:uid="{5272B99B-357D-45CD-937B-06462835B598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EQUITY", $C38)</t>
        </r>
      </text>
    </comment>
    <comment ref="CY38" authorId="0" shapeId="0" xr:uid="{80B2DA05-ED4F-4BEC-8E8E-3EEBA42DF543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OMMON_EQUITY", $C38)</t>
        </r>
      </text>
    </comment>
    <comment ref="CZ38" authorId="0" shapeId="0" xr:uid="{2D5820AB-F4EF-43A1-9D46-83AB52F99E91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", $C38)</t>
        </r>
      </text>
    </comment>
    <comment ref="DA38" authorId="0" shapeId="0" xr:uid="{C74727CE-B6A6-4706-A00F-7F1BF4318659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EQUITY", $C38)</t>
        </r>
      </text>
    </comment>
    <comment ref="DB38" authorId="0" shapeId="0" xr:uid="{43A18AB4-BE33-4B54-94BC-CC48D2A68836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_EQUITY", $C38)</t>
        </r>
      </text>
    </comment>
    <comment ref="DD38" authorId="0" shapeId="0" xr:uid="{0CC70DC9-46D6-4152-9247-6E303700AE95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UTSTANDING_FILING_DATE", $C38)</t>
        </r>
      </text>
    </comment>
    <comment ref="DE38" authorId="0" shapeId="0" xr:uid="{5DDA88A4-E63A-4F2F-BF92-C7454F1ED8F2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UTSTANDING_BS_DATE", $C38)</t>
        </r>
      </text>
    </comment>
    <comment ref="DF38" authorId="0" shapeId="0" xr:uid="{B57A4FD2-C775-4DDF-AD4B-9071F24F2508}">
      <text>
        <r>
          <rPr>
            <b/>
            <sz val="9"/>
            <color indexed="81"/>
            <rFont val="MS P ゴシック"/>
            <family val="3"/>
            <charset val="128"/>
          </rPr>
          <t>=CIQ($B38, "IQ_BV_SHARE", $C38)</t>
        </r>
      </text>
    </comment>
    <comment ref="DG38" authorId="0" shapeId="0" xr:uid="{3011A2FC-5811-43EB-B001-6B5939D5E9DB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", $C38)</t>
        </r>
      </text>
    </comment>
    <comment ref="DH38" authorId="0" shapeId="0" xr:uid="{C06D8C32-D201-4B53-ACB1-D242C04EE693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", $C38)</t>
        </r>
      </text>
    </comment>
    <comment ref="DI38" authorId="0" shapeId="0" xr:uid="{4DEE2FD9-653D-4E4A-A8EB-AA2E29D7DBE1}">
      <text>
        <r>
          <rPr>
            <b/>
            <sz val="9"/>
            <color indexed="81"/>
            <rFont val="MS P ゴシック"/>
            <family val="3"/>
            <charset val="128"/>
          </rPr>
          <t>=CIQ($B38, "IQ_DEBT_EQUIV_NET_PBO", $C38)</t>
        </r>
      </text>
    </comment>
    <comment ref="DJ38" authorId="0" shapeId="0" xr:uid="{219FABEC-6E33-45E7-9F14-4618F2F3035E}">
      <text>
        <r>
          <rPr>
            <b/>
            <sz val="9"/>
            <color indexed="81"/>
            <rFont val="MS P ゴシック"/>
            <family val="3"/>
            <charset val="128"/>
          </rPr>
          <t>=CIQ($B38, "IQ_DEBT_EQUIV_OPER_LEASE", $C38)</t>
        </r>
      </text>
    </comment>
    <comment ref="DK38" authorId="0" shapeId="0" xr:uid="{A95ED764-652A-49BD-98D7-C6ED561F9FD3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TOTAL", $C38)</t>
        </r>
      </text>
    </comment>
    <comment ref="DL38" authorId="0" shapeId="0" xr:uid="{6EB6E262-DA51-4F0A-A598-B205C2405974}">
      <text>
        <r>
          <rPr>
            <b/>
            <sz val="9"/>
            <color indexed="81"/>
            <rFont val="MS P ゴシック"/>
            <family val="3"/>
            <charset val="128"/>
          </rPr>
          <t>=CIQ($B38, "IQ_EQUITY_METHOD", $C38)</t>
        </r>
      </text>
    </comment>
    <comment ref="DM38" authorId="0" shapeId="0" xr:uid="{645D22AC-7FC2-471F-AD43-94DDFFAD3882}">
      <text>
        <r>
          <rPr>
            <b/>
            <sz val="9"/>
            <color indexed="81"/>
            <rFont val="MS P ゴシック"/>
            <family val="3"/>
            <charset val="128"/>
          </rPr>
          <t>=CIQ($B38, "IQ_RAW_INV", $C38)</t>
        </r>
      </text>
    </comment>
    <comment ref="DN38" authorId="0" shapeId="0" xr:uid="{0D8CCE76-6B22-40FC-9656-F947B8E87246}">
      <text>
        <r>
          <rPr>
            <b/>
            <sz val="9"/>
            <color indexed="81"/>
            <rFont val="MS P ゴシック"/>
            <family val="3"/>
            <charset val="128"/>
          </rPr>
          <t>=CIQ($B38, "IQ_WIP_INV", $C38)</t>
        </r>
      </text>
    </comment>
    <comment ref="DO38" authorId="0" shapeId="0" xr:uid="{A4BEC66C-48BA-4FD4-8891-FE7F90A57562}">
      <text>
        <r>
          <rPr>
            <b/>
            <sz val="9"/>
            <color indexed="81"/>
            <rFont val="MS P ゴシック"/>
            <family val="3"/>
            <charset val="128"/>
          </rPr>
          <t>=CIQ($B38, "IQ_FINISHED_INV", $C38)</t>
        </r>
      </text>
    </comment>
    <comment ref="DP38" authorId="0" shapeId="0" xr:uid="{ACE8AD5B-E33D-4C11-820E-45C98386DDF8}">
      <text>
        <r>
          <rPr>
            <b/>
            <sz val="9"/>
            <color indexed="81"/>
            <rFont val="MS P ゴシック"/>
            <family val="3"/>
            <charset val="128"/>
          </rPr>
          <t>=CIQ($B38, "IQ_LAND", $C38)</t>
        </r>
      </text>
    </comment>
    <comment ref="DQ38" authorId="0" shapeId="0" xr:uid="{78AADF62-8C8B-4D89-9452-063FA22F1688}">
      <text>
        <r>
          <rPr>
            <b/>
            <sz val="9"/>
            <color indexed="81"/>
            <rFont val="MS P ゴシック"/>
            <family val="3"/>
            <charset val="128"/>
          </rPr>
          <t>=CIQ($B38, "IQ_BUILDINGS", $C38)</t>
        </r>
      </text>
    </comment>
    <comment ref="DR38" authorId="0" shapeId="0" xr:uid="{2EE62812-98B0-416F-B811-E7FF577841C2}">
      <text>
        <r>
          <rPr>
            <b/>
            <sz val="9"/>
            <color indexed="81"/>
            <rFont val="MS P ゴシック"/>
            <family val="3"/>
            <charset val="128"/>
          </rPr>
          <t>=CIQ($B38, "IQ_MACHINERY", $C38)</t>
        </r>
      </text>
    </comment>
    <comment ref="DS38" authorId="0" shapeId="0" xr:uid="{73E98D96-3767-46C4-8F05-A3E869A9EFCC}">
      <text>
        <r>
          <rPr>
            <b/>
            <sz val="9"/>
            <color indexed="81"/>
            <rFont val="MS P ゴシック"/>
            <family val="3"/>
            <charset val="128"/>
          </rPr>
          <t>=CIQ($B38, "IQ_CIP", $C38)</t>
        </r>
      </text>
    </comment>
    <comment ref="DT38" authorId="0" shapeId="0" xr:uid="{46AF7799-9368-4BAB-9506-6C67CC6BFFA3}">
      <text>
        <r>
          <rPr>
            <b/>
            <sz val="9"/>
            <color indexed="81"/>
            <rFont val="MS P ゴシック"/>
            <family val="3"/>
            <charset val="128"/>
          </rPr>
          <t>=CIQ($B38, "IQ_FULL_TIME", $C38)</t>
        </r>
      </text>
    </comment>
    <comment ref="DU38" authorId="0" shapeId="0" xr:uid="{F81974F8-58EB-43B9-97A5-CF23A7B5F0D3}">
      <text>
        <r>
          <rPr>
            <b/>
            <sz val="9"/>
            <color indexed="81"/>
            <rFont val="MS P ゴシック"/>
            <family val="3"/>
            <charset val="128"/>
          </rPr>
          <t>=CIQ($B38, "IQ_PART_TIME", $C38)</t>
        </r>
      </text>
    </comment>
    <comment ref="DW38" authorId="0" shapeId="0" xr:uid="{D1782D41-7777-4237-904C-91726E14BDEA}">
      <text>
        <r>
          <rPr>
            <b/>
            <sz val="9"/>
            <color indexed="81"/>
            <rFont val="MS P ゴシック"/>
            <family val="3"/>
            <charset val="128"/>
          </rPr>
          <t>=CIQ($B38, "IQ_NI_CF", $C38)</t>
        </r>
      </text>
    </comment>
    <comment ref="DX38" authorId="0" shapeId="0" xr:uid="{C1B9C778-C2FA-4528-BEAD-FF0B7569F6DD}">
      <text>
        <r>
          <rPr>
            <b/>
            <sz val="9"/>
            <color indexed="81"/>
            <rFont val="MS P ゴシック"/>
            <family val="3"/>
            <charset val="128"/>
          </rPr>
          <t>=CIQ($B38, "IQ_DA_SUPPL_CF", $C38)</t>
        </r>
      </text>
    </comment>
    <comment ref="DY38" authorId="0" shapeId="0" xr:uid="{32A72CD5-48C9-46DB-B893-62E9A801F5B2}">
      <text>
        <r>
          <rPr>
            <b/>
            <sz val="9"/>
            <color indexed="81"/>
            <rFont val="MS P ゴシック"/>
            <family val="3"/>
            <charset val="128"/>
          </rPr>
          <t>=CIQ($B38, "IQ_GW_INTAN_AMORT_CF", $C38)</t>
        </r>
      </text>
    </comment>
    <comment ref="DZ38" authorId="0" shapeId="0" xr:uid="{7735A5DC-96AD-45D6-BC66-ED842DE1F17F}">
      <text>
        <r>
          <rPr>
            <b/>
            <sz val="9"/>
            <color indexed="81"/>
            <rFont val="MS P ゴシック"/>
            <family val="3"/>
            <charset val="128"/>
          </rPr>
          <t>=CIQ($B38, "IQ_DA_CF", $C38)</t>
        </r>
      </text>
    </comment>
    <comment ref="EA38" authorId="0" shapeId="0" xr:uid="{DA138FBD-C787-47CD-8C99-F1211512BD0D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CF", $C38)</t>
        </r>
      </text>
    </comment>
    <comment ref="EB38" authorId="0" shapeId="0" xr:uid="{8346609B-CF30-43B8-BB50-BEBB6C87D3AE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ASSETS_CF", $C38)</t>
        </r>
      </text>
    </comment>
    <comment ref="EC38" authorId="0" shapeId="0" xr:uid="{ADD086AB-CA50-4028-AF56-DCBADD24B25D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INVEST_CF", $C38)</t>
        </r>
      </text>
    </comment>
    <comment ref="ED38" authorId="0" shapeId="0" xr:uid="{2970EBE3-3120-48A3-8278-139788C0C206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WRITEDOWN_CF", $C38)</t>
        </r>
      </text>
    </comment>
    <comment ref="EE38" authorId="0" shapeId="0" xr:uid="{7DA342AE-A0BF-4001-A059-DE5A7470C272}">
      <text>
        <r>
          <rPr>
            <b/>
            <sz val="9"/>
            <color indexed="81"/>
            <rFont val="MS P ゴシック"/>
            <family val="3"/>
            <charset val="128"/>
          </rPr>
          <t>=CIQ($B38, "IQ_INC_EQUITY_CF", $C38)</t>
        </r>
      </text>
    </comment>
    <comment ref="EF38" authorId="0" shapeId="0" xr:uid="{D5298A5D-E429-4B9B-A33C-EEA8735384DC}">
      <text>
        <r>
          <rPr>
            <b/>
            <sz val="9"/>
            <color indexed="81"/>
            <rFont val="MS P ゴシック"/>
            <family val="3"/>
            <charset val="128"/>
          </rPr>
          <t>=CIQ($B38, "IQ_PROV_BAD_DEBTS_CF", $C38)</t>
        </r>
      </text>
    </comment>
    <comment ref="EG38" authorId="0" shapeId="0" xr:uid="{14CE9E7A-22F4-47C8-B2A2-82CAB84B96DD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OPER_ACT", $C38)</t>
        </r>
      </text>
    </comment>
    <comment ref="EH38" authorId="0" shapeId="0" xr:uid="{3ADE13FE-AC34-4AB9-88C7-7BEFC0F0CCDF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AR", $C38)</t>
        </r>
      </text>
    </comment>
    <comment ref="EI38" authorId="0" shapeId="0" xr:uid="{AD0A8878-6640-429B-BADA-F16693CF8E46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INVENTORY", $C38)</t>
        </r>
      </text>
    </comment>
    <comment ref="EJ38" authorId="0" shapeId="0" xr:uid="{40849A65-9EF3-46F4-B2F5-28C0E641C901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AP", $C38)</t>
        </r>
      </text>
    </comment>
    <comment ref="EK38" authorId="0" shapeId="0" xr:uid="{A5D8705E-B4A1-4FDD-9F38-588353DA5168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OTHER_NET_OPER_ASSETS", $C38)</t>
        </r>
      </text>
    </comment>
    <comment ref="EL38" authorId="0" shapeId="0" xr:uid="{CF630DE0-1368-47D2-99DC-8AF8D7202EFD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OPER", $C38)</t>
        </r>
      </text>
    </comment>
    <comment ref="EM38" authorId="0" shapeId="0" xr:uid="{97C8A7EB-35BF-42F0-9A0A-C4BAA0B9F854}">
      <text>
        <r>
          <rPr>
            <b/>
            <sz val="9"/>
            <color indexed="81"/>
            <rFont val="MS P ゴシック"/>
            <family val="3"/>
            <charset val="128"/>
          </rPr>
          <t>=CIQ($B38, "IQ_CAPEX", $C38)</t>
        </r>
      </text>
    </comment>
    <comment ref="EN38" authorId="0" shapeId="0" xr:uid="{78B04D9E-75BA-4A71-BB64-11BD843C7110}">
      <text>
        <r>
          <rPr>
            <b/>
            <sz val="9"/>
            <color indexed="81"/>
            <rFont val="MS P ゴシック"/>
            <family val="3"/>
            <charset val="128"/>
          </rPr>
          <t>=CIQ($B38, "IQ_SALE_PPE_CF", $C38)</t>
        </r>
      </text>
    </comment>
    <comment ref="EO38" authorId="0" shapeId="0" xr:uid="{FB9CBF03-A253-47D0-B3E1-B247B097E30C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ACQUIRE_CF", $C38)</t>
        </r>
      </text>
    </comment>
    <comment ref="EP38" authorId="0" shapeId="0" xr:uid="{81D372A2-80AC-4B5F-88B0-9F24B11CEF35}">
      <text>
        <r>
          <rPr>
            <b/>
            <sz val="9"/>
            <color indexed="81"/>
            <rFont val="MS P ゴシック"/>
            <family val="3"/>
            <charset val="128"/>
          </rPr>
          <t>=CIQ($B38, "IQ_DIVEST_CF", $C38)</t>
        </r>
      </text>
    </comment>
    <comment ref="EQ38" authorId="0" shapeId="0" xr:uid="{E1D5193D-95F6-40B0-BBEB-A6B6C3D7F478}">
      <text>
        <r>
          <rPr>
            <b/>
            <sz val="9"/>
            <color indexed="81"/>
            <rFont val="MS P ゴシック"/>
            <family val="3"/>
            <charset val="128"/>
          </rPr>
          <t>=CIQ($B38, "IQ_SALE_INTAN_CF", $C38)</t>
        </r>
      </text>
    </comment>
    <comment ref="ER38" authorId="0" shapeId="0" xr:uid="{2A2E62A7-5902-4475-90C4-79A335AAF738}">
      <text>
        <r>
          <rPr>
            <b/>
            <sz val="9"/>
            <color indexed="81"/>
            <rFont val="MS P ゴシック"/>
            <family val="3"/>
            <charset val="128"/>
          </rPr>
          <t>=CIQ($B38, "IQ_INVEST_SECURITY_CF", $C38)</t>
        </r>
      </text>
    </comment>
    <comment ref="ES38" authorId="0" shapeId="0" xr:uid="{39E3A63A-6857-4E3B-AD80-1CCC2EC40A7E}">
      <text>
        <r>
          <rPr>
            <b/>
            <sz val="9"/>
            <color indexed="81"/>
            <rFont val="MS P ゴシック"/>
            <family val="3"/>
            <charset val="128"/>
          </rPr>
          <t>=CIQ($B38, "IQ_INVEST_LOANS_CF", $C38)</t>
        </r>
      </text>
    </comment>
    <comment ref="ET38" authorId="0" shapeId="0" xr:uid="{1328394A-54D9-42EF-BEA3-A5345F4514DE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INVEST_ACT_SUPPL", $C38)</t>
        </r>
      </text>
    </comment>
    <comment ref="EU38" authorId="0" shapeId="0" xr:uid="{56C02FB8-227F-4387-A62A-E003A8F66951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INVEST", $C38)</t>
        </r>
      </text>
    </comment>
    <comment ref="EV38" authorId="0" shapeId="0" xr:uid="{FCB7EDCE-406D-43DD-A1E9-8F34B4C1AAB6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_ISSUED", $C38)</t>
        </r>
      </text>
    </comment>
    <comment ref="EW38" authorId="0" shapeId="0" xr:uid="{72874AB8-136C-4344-B342-9B3981E18F42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ISSUED", $C38)</t>
        </r>
      </text>
    </comment>
    <comment ref="EX38" authorId="0" shapeId="0" xr:uid="{9E450289-C6F6-4E88-BB59-05378F4D8498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ISSUED", $C38)</t>
        </r>
      </text>
    </comment>
    <comment ref="EY38" authorId="0" shapeId="0" xr:uid="{09ECDC33-80D6-4DDC-967C-00AFED77D195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_REPAID", $C38)</t>
        </r>
      </text>
    </comment>
    <comment ref="EZ38" authorId="0" shapeId="0" xr:uid="{86F04481-D6D8-4290-8FD9-B4FDF1DE8852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REPAID", $C38)</t>
        </r>
      </text>
    </comment>
    <comment ref="FA38" authorId="0" shapeId="0" xr:uid="{436388D6-DCBB-489A-8CA2-C46548E4D6BE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REPAID", $C38)</t>
        </r>
      </text>
    </comment>
    <comment ref="FB38" authorId="0" shapeId="0" xr:uid="{6AB0D6EA-E85A-43F6-846B-A8E6932825DE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ISSUED", $C38)</t>
        </r>
      </text>
    </comment>
    <comment ref="FC38" authorId="0" shapeId="0" xr:uid="{E949DC1A-3388-433B-A5A3-7D2085B204BC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REP", $C38)</t>
        </r>
      </text>
    </comment>
    <comment ref="FD38" authorId="0" shapeId="0" xr:uid="{BE09D43D-83A4-47A0-BC9A-3026DA09C809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DIV_CF", $C38)</t>
        </r>
      </text>
    </comment>
    <comment ref="FE38" authorId="0" shapeId="0" xr:uid="{7154034D-9627-4792-851B-9D8FFDEC54D7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PREF_DIV_CF", $C38)</t>
        </r>
      </text>
    </comment>
    <comment ref="FF38" authorId="0" shapeId="0" xr:uid="{7C5D943B-82B4-422C-B1A0-15FE7D97BA9E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IV_PAID_CF", $C38)</t>
        </r>
      </text>
    </comment>
    <comment ref="FG38" authorId="0" shapeId="0" xr:uid="{C88D1BAE-F354-4505-B7CB-73AA709C0C56}">
      <text>
        <r>
          <rPr>
            <b/>
            <sz val="9"/>
            <color indexed="81"/>
            <rFont val="MS P ゴシック"/>
            <family val="3"/>
            <charset val="128"/>
          </rPr>
          <t>=CIQ($B38, "IQ_SPECIAL_DIV_CF", $C38)</t>
        </r>
      </text>
    </comment>
    <comment ref="FH38" authorId="0" shapeId="0" xr:uid="{0F1E4CF0-F670-48C8-AF0E-1C98DFE1B227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FINANCE_ACT_SUPPL", $C38)</t>
        </r>
      </text>
    </comment>
    <comment ref="FI38" authorId="0" shapeId="0" xr:uid="{F74A70A4-49DA-41F6-AA1D-CA4AC3944B14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FINAN", $C38)</t>
        </r>
      </text>
    </comment>
    <comment ref="FJ38" authorId="0" shapeId="0" xr:uid="{BCA7F9DE-F382-4A3C-995C-44D63446BE53}">
      <text>
        <r>
          <rPr>
            <b/>
            <sz val="9"/>
            <color indexed="81"/>
            <rFont val="MS P ゴシック"/>
            <family val="3"/>
            <charset val="128"/>
          </rPr>
          <t>=CIQ($B38, "IQ_FX", $C38)</t>
        </r>
      </text>
    </comment>
    <comment ref="FK38" authorId="0" shapeId="0" xr:uid="{14405DCE-D9AD-4CCC-8299-78EB15DBA731}">
      <text>
        <r>
          <rPr>
            <b/>
            <sz val="9"/>
            <color indexed="81"/>
            <rFont val="MS P ゴシック"/>
            <family val="3"/>
            <charset val="128"/>
          </rPr>
          <t>=CIQ($B38, "IQ_NET_CHANGE", $C38)</t>
        </r>
      </text>
    </comment>
    <comment ref="FM38" authorId="0" shapeId="0" xr:uid="{73656276-88DD-4966-9658-42576055227B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INTEREST", $C38)</t>
        </r>
      </text>
    </comment>
    <comment ref="FN38" authorId="0" shapeId="0" xr:uid="{B08D740B-06FA-4F84-83C0-420202470112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TAXES", $C38)</t>
        </r>
      </text>
    </comment>
    <comment ref="FO38" authorId="0" shapeId="0" xr:uid="{FFB20A46-0CCE-4111-A779-9D77380C7CAA}">
      <text>
        <r>
          <rPr>
            <b/>
            <sz val="9"/>
            <color indexed="81"/>
            <rFont val="MS P ゴシック"/>
            <family val="3"/>
            <charset val="128"/>
          </rPr>
          <t>=CIQ($B38, "IQ_LEVERED_FCF", $C38)</t>
        </r>
      </text>
    </comment>
    <comment ref="FP38" authorId="0" shapeId="0" xr:uid="{A649FC95-F8B1-4923-89F5-A41F1F577F3A}">
      <text>
        <r>
          <rPr>
            <b/>
            <sz val="9"/>
            <color indexed="81"/>
            <rFont val="MS P ゴシック"/>
            <family val="3"/>
            <charset val="128"/>
          </rPr>
          <t>=CIQ($B38, "IQ_UNLEVERED_FCF", $C38)</t>
        </r>
      </text>
    </comment>
    <comment ref="FQ38" authorId="0" shapeId="0" xr:uid="{31AFBE57-F877-4DA0-B8DD-E75A3465BD95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NET_WORKING_CAPITAL", $C38)</t>
        </r>
      </text>
    </comment>
    <comment ref="FR38" authorId="0" shapeId="0" xr:uid="{3A306968-0610-47C5-998D-B65564B8D2AA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ISSUED", $C38)</t>
        </r>
      </text>
    </comment>
    <comment ref="FS38" authorId="0" shapeId="0" xr:uid="{47D3796F-7793-4F3D-B7A8-962FAF823508}">
      <text>
        <r>
          <rPr>
            <b/>
            <sz val="9"/>
            <color indexed="81"/>
            <rFont val="MS P ゴシック"/>
            <family val="3"/>
            <charset val="128"/>
          </rPr>
          <t>=CIQ($B38, "IQ_FILING_CURRENCY", $C38)</t>
        </r>
      </text>
    </comment>
    <comment ref="FT38" authorId="0" shapeId="0" xr:uid="{D6E54876-26BA-4ADB-9E29-9FEAB047F1C6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DATE_IS", $C38)</t>
        </r>
      </text>
    </comment>
    <comment ref="FU38" authorId="0" shapeId="0" xr:uid="{46CA251A-6485-4DD4-9FA7-93C2095B150B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LENGTH_IS", $C38)</t>
        </r>
      </text>
    </comment>
    <comment ref="FV38" authorId="0" shapeId="0" xr:uid="{F09ED61B-A955-47C2-8798-C2D50B20D674}">
      <text>
        <r>
          <rPr>
            <b/>
            <sz val="9"/>
            <color indexed="81"/>
            <rFont val="MS P ゴシック"/>
            <family val="3"/>
            <charset val="128"/>
          </rPr>
          <t>=CIQ($B38, "IQ_MARKETCAP", $FT38)</t>
        </r>
      </text>
    </comment>
    <comment ref="FW38" authorId="0" shapeId="0" xr:uid="{D6831900-EB1F-415A-A574-33F33707D934}">
      <text>
        <r>
          <rPr>
            <b/>
            <sz val="9"/>
            <color indexed="81"/>
            <rFont val="MS P ゴシック"/>
            <family val="3"/>
            <charset val="128"/>
          </rPr>
          <t>=CIQ($B38, "IQ_CUSTOM_BETA", $FT38)</t>
        </r>
      </text>
    </comment>
    <comment ref="FX38" authorId="0" shapeId="0" xr:uid="{98D0291F-6FB8-4C4D-B26F-B2F7CF50D82C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5YR", $FT38)</t>
        </r>
      </text>
    </comment>
    <comment ref="FY38" authorId="0" shapeId="0" xr:uid="{3D1E453E-54F1-4BAA-B342-9A6AB41AA10F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2YR", $FT38)</t>
        </r>
      </text>
    </comment>
    <comment ref="FZ38" authorId="0" shapeId="0" xr:uid="{698462BA-59E8-46E3-881D-327F193D33BC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1YR", $FT38)</t>
        </r>
      </text>
    </comment>
    <comment ref="GC38" authorId="0" shapeId="0" xr:uid="{B35405BB-54D9-49C7-A227-651AA7FCD53E}">
      <text>
        <r>
          <rPr>
            <b/>
            <sz val="9"/>
            <color indexed="81"/>
            <rFont val="MS P ゴシック"/>
            <family val="3"/>
            <charset val="128"/>
          </rPr>
          <t>=CIQ(B38, "IQ_CUSTOM_BETA", "-104W", FT38, , "^TOPIX", "JPY", "H")</t>
        </r>
      </text>
    </comment>
    <comment ref="GD38" authorId="0" shapeId="0" xr:uid="{751C0C05-84D1-412E-A896-F52FE9C7FD4D}">
      <text>
        <r>
          <rPr>
            <b/>
            <sz val="9"/>
            <color indexed="81"/>
            <rFont val="MS P ゴシック"/>
            <family val="3"/>
            <charset val="128"/>
          </rPr>
          <t>=CIQ(B38, "IQ_CUSTOM_BETA", "-104W", FT38, , "^N225", "JPY", "H")</t>
        </r>
      </text>
    </comment>
    <comment ref="E39" authorId="0" shapeId="0" xr:uid="{DD938DA9-3615-4172-A079-2FD7F5EF2BA1}">
      <text>
        <r>
          <rPr>
            <b/>
            <sz val="9"/>
            <color indexed="81"/>
            <rFont val="MS P ゴシック"/>
            <family val="3"/>
            <charset val="128"/>
          </rPr>
          <t>=CIQ($B39, "IQ_REV", $C39)</t>
        </r>
      </text>
    </comment>
    <comment ref="F39" authorId="0" shapeId="0" xr:uid="{DECE9E6A-3B32-4B89-BB6D-A996D7B80536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REV", $C39)</t>
        </r>
      </text>
    </comment>
    <comment ref="G39" authorId="0" shapeId="0" xr:uid="{ED849C8B-4096-413E-97A6-B978DB15B3B6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REV", $C39)</t>
        </r>
      </text>
    </comment>
    <comment ref="H39" authorId="0" shapeId="0" xr:uid="{B471C7F8-3C78-4317-8152-B7759EDFABC3}">
      <text>
        <r>
          <rPr>
            <b/>
            <sz val="9"/>
            <color indexed="81"/>
            <rFont val="MS P ゴシック"/>
            <family val="3"/>
            <charset val="128"/>
          </rPr>
          <t>=CIQ($B39, "IQ_COGS", $C39)</t>
        </r>
      </text>
    </comment>
    <comment ref="I39" authorId="0" shapeId="0" xr:uid="{143E5530-777E-450D-A013-9A9214FA6E42}">
      <text>
        <r>
          <rPr>
            <b/>
            <sz val="9"/>
            <color indexed="81"/>
            <rFont val="MS P ゴシック"/>
            <family val="3"/>
            <charset val="128"/>
          </rPr>
          <t>=CIQ($B39, "IQ_GP", $C39)</t>
        </r>
      </text>
    </comment>
    <comment ref="J39" authorId="0" shapeId="0" xr:uid="{F4DA7790-3213-4FE3-BA32-B18AA2FBA5D8}">
      <text>
        <r>
          <rPr>
            <b/>
            <sz val="9"/>
            <color indexed="81"/>
            <rFont val="MS P ゴシック"/>
            <family val="3"/>
            <charset val="128"/>
          </rPr>
          <t>=CIQ($B39, "IQ_SGA_SUPPL", $C39)</t>
        </r>
      </text>
    </comment>
    <comment ref="K39" authorId="0" shapeId="0" xr:uid="{760C9DAD-D15F-42EB-B47F-124133905031}">
      <text>
        <r>
          <rPr>
            <b/>
            <sz val="9"/>
            <color indexed="81"/>
            <rFont val="MS P ゴシック"/>
            <family val="3"/>
            <charset val="128"/>
          </rPr>
          <t>=CIQ($B39, "IQ_PROV_BAD_DEBTS", $C39)</t>
        </r>
      </text>
    </comment>
    <comment ref="L39" authorId="0" shapeId="0" xr:uid="{D0180C73-8977-4CA7-9DAA-EE553F600C4F}">
      <text>
        <r>
          <rPr>
            <b/>
            <sz val="9"/>
            <color indexed="81"/>
            <rFont val="MS P ゴシック"/>
            <family val="3"/>
            <charset val="128"/>
          </rPr>
          <t>=CIQ($B39, "IQ_RD_EXP", $C39)</t>
        </r>
      </text>
    </comment>
    <comment ref="M39" authorId="0" shapeId="0" xr:uid="{5CE191AE-D226-4360-A223-8D7AF53E4CD3}">
      <text>
        <r>
          <rPr>
            <b/>
            <sz val="9"/>
            <color indexed="81"/>
            <rFont val="MS P ゴシック"/>
            <family val="3"/>
            <charset val="128"/>
          </rPr>
          <t>=CIQ($B39, "IQ_DA_SUPPL", $C39)</t>
        </r>
      </text>
    </comment>
    <comment ref="N39" authorId="0" shapeId="0" xr:uid="{21C378B5-0D60-4BAB-ADAB-FF8F3A45A747}">
      <text>
        <r>
          <rPr>
            <b/>
            <sz val="9"/>
            <color indexed="81"/>
            <rFont val="MS P ゴシック"/>
            <family val="3"/>
            <charset val="128"/>
          </rPr>
          <t>=CIQ($B39, "IQ_GW_INTAN_AMORT", $C39)</t>
        </r>
      </text>
    </comment>
    <comment ref="O39" authorId="0" shapeId="0" xr:uid="{57C5DAAD-EE2C-4FED-9645-F5089DBFC2BA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OPER", $C39)</t>
        </r>
      </text>
    </comment>
    <comment ref="P39" authorId="0" shapeId="0" xr:uid="{8151B177-947B-4A73-B56A-97710344EF0A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THER_OPER", $C39)</t>
        </r>
      </text>
    </comment>
    <comment ref="Q39" authorId="0" shapeId="0" xr:uid="{5CFC9658-B966-4445-9C14-B4EB5F72088C}">
      <text>
        <r>
          <rPr>
            <b/>
            <sz val="9"/>
            <color indexed="81"/>
            <rFont val="MS P ゴシック"/>
            <family val="3"/>
            <charset val="128"/>
          </rPr>
          <t>=CIQ($B39, "IQ_OPER_INC", $C39)</t>
        </r>
      </text>
    </comment>
    <comment ref="R39" authorId="0" shapeId="0" xr:uid="{A8D051E8-CB1F-4AD3-8F8E-2681352C2D9F}">
      <text>
        <r>
          <rPr>
            <b/>
            <sz val="9"/>
            <color indexed="81"/>
            <rFont val="MS P ゴシック"/>
            <family val="3"/>
            <charset val="128"/>
          </rPr>
          <t>=CIQ($B39, "IQ_INTEREST_EXP", $C39)</t>
        </r>
      </text>
    </comment>
    <comment ref="S39" authorId="0" shapeId="0" xr:uid="{D95F961F-5A7F-481E-A213-0368CD234C18}">
      <text>
        <r>
          <rPr>
            <b/>
            <sz val="9"/>
            <color indexed="81"/>
            <rFont val="MS P ゴシック"/>
            <family val="3"/>
            <charset val="128"/>
          </rPr>
          <t>=CIQ($B39, "IQ_INTEREST_INVEST_INC", $C39)</t>
        </r>
      </text>
    </comment>
    <comment ref="T39" authorId="0" shapeId="0" xr:uid="{1FA18257-C6D2-4848-B7A3-A7661C728B3E}">
      <text>
        <r>
          <rPr>
            <b/>
            <sz val="9"/>
            <color indexed="81"/>
            <rFont val="MS P ゴシック"/>
            <family val="3"/>
            <charset val="128"/>
          </rPr>
          <t>=CIQ($B39, "IQ_NET_INTEREST_EXP", $C39)</t>
        </r>
      </text>
    </comment>
    <comment ref="U39" authorId="0" shapeId="0" xr:uid="{4096E035-DAA6-499F-8383-927DA35EFD3F}">
      <text>
        <r>
          <rPr>
            <b/>
            <sz val="9"/>
            <color indexed="81"/>
            <rFont val="MS P ゴシック"/>
            <family val="3"/>
            <charset val="128"/>
          </rPr>
          <t>=CIQ($B39, "IQ_INC_EQUITY", $C39)</t>
        </r>
      </text>
    </comment>
    <comment ref="V39" authorId="0" shapeId="0" xr:uid="{72582A76-120F-4372-A1F1-3A6B821C08C5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CY_GAIN", $C39)</t>
        </r>
      </text>
    </comment>
    <comment ref="W39" authorId="0" shapeId="0" xr:uid="{3005E2D9-A0AA-46CC-A6A8-67B4AA8FC0C8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NON_OPER_EXP_SUPPL", $C39)</t>
        </r>
      </text>
    </comment>
    <comment ref="X39" authorId="0" shapeId="0" xr:uid="{286AF805-AE62-491C-9518-99E41C7F2321}">
      <text>
        <r>
          <rPr>
            <b/>
            <sz val="9"/>
            <color indexed="81"/>
            <rFont val="MS P ゴシック"/>
            <family val="3"/>
            <charset val="128"/>
          </rPr>
          <t>=CIQ($B39, "IQ_EBT_EXCL", $C39)</t>
        </r>
      </text>
    </comment>
    <comment ref="Y39" authorId="0" shapeId="0" xr:uid="{07A99773-7677-4C0D-83EC-EC12EDAE1FA8}">
      <text>
        <r>
          <rPr>
            <b/>
            <sz val="9"/>
            <color indexed="81"/>
            <rFont val="MS P ゴシック"/>
            <family val="3"/>
            <charset val="128"/>
          </rPr>
          <t>=CIQ($B39, "IQ_IMPAIRMENT_GW", $C39)</t>
        </r>
      </text>
    </comment>
    <comment ref="Z39" authorId="0" shapeId="0" xr:uid="{FCE40D11-33B8-4F47-BC25-5B9EC6414D0B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INVEST", $C39)</t>
        </r>
      </text>
    </comment>
    <comment ref="AA39" authorId="0" shapeId="0" xr:uid="{71E146B7-93A6-481D-9C72-CFBE0256B913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ASSETS", $C39)</t>
        </r>
      </text>
    </comment>
    <comment ref="AB39" authorId="0" shapeId="0" xr:uid="{FDB9D14E-99D7-4843-9CA5-DD78B07642FD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WRITEDOWN", $C39)</t>
        </r>
      </text>
    </comment>
    <comment ref="AC39" authorId="0" shapeId="0" xr:uid="{BE384C88-D324-40E6-AD45-A89F54AB954D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UNUSUAL_SUPPL", $C39)</t>
        </r>
      </text>
    </comment>
    <comment ref="AD39" authorId="0" shapeId="0" xr:uid="{7D82BC31-F890-4B74-AF00-CB2F1C5AB3B3}">
      <text>
        <r>
          <rPr>
            <b/>
            <sz val="9"/>
            <color indexed="81"/>
            <rFont val="MS P ゴシック"/>
            <family val="3"/>
            <charset val="128"/>
          </rPr>
          <t>=CIQ($B39, "IQ_EBT", $C39)</t>
        </r>
      </text>
    </comment>
    <comment ref="AE39" authorId="0" shapeId="0" xr:uid="{462EDD9E-B78D-4593-8F9B-3E2ED49AD0F9}">
      <text>
        <r>
          <rPr>
            <b/>
            <sz val="9"/>
            <color indexed="81"/>
            <rFont val="MS P ゴシック"/>
            <family val="3"/>
            <charset val="128"/>
          </rPr>
          <t>=CIQ($B39, "IQ_INC_TAX", $C39)</t>
        </r>
      </text>
    </comment>
    <comment ref="AF39" authorId="0" shapeId="0" xr:uid="{78AFDA8D-687F-43A9-9B41-3B1AB01183BA}">
      <text>
        <r>
          <rPr>
            <b/>
            <sz val="9"/>
            <color indexed="81"/>
            <rFont val="MS P ゴシック"/>
            <family val="3"/>
            <charset val="128"/>
          </rPr>
          <t>=CIQ($B39, "IQ_EARNING_CO", $C39)</t>
        </r>
      </text>
    </comment>
    <comment ref="AG39" authorId="0" shapeId="0" xr:uid="{74E6AFE9-B0CF-45C2-AA29-31A700A54670}">
      <text>
        <r>
          <rPr>
            <b/>
            <sz val="9"/>
            <color indexed="81"/>
            <rFont val="MS P ゴシック"/>
            <family val="3"/>
            <charset val="128"/>
          </rPr>
          <t>=CIQ($B39, "IQ_DO", $C39)</t>
        </r>
      </text>
    </comment>
    <comment ref="AH39" authorId="0" shapeId="0" xr:uid="{7B610777-5416-4C91-BC02-4659D41CCC1A}">
      <text>
        <r>
          <rPr>
            <b/>
            <sz val="9"/>
            <color indexed="81"/>
            <rFont val="MS P ゴシック"/>
            <family val="3"/>
            <charset val="128"/>
          </rPr>
          <t>=CIQ($B39, "IQ_EXTRA_ACC_ITEMS", $C39)</t>
        </r>
      </text>
    </comment>
    <comment ref="AI39" authorId="0" shapeId="0" xr:uid="{DBAB3958-FBF6-43F1-BE78-54BD585B6C89}">
      <text>
        <r>
          <rPr>
            <b/>
            <sz val="9"/>
            <color indexed="81"/>
            <rFont val="MS P ゴシック"/>
            <family val="3"/>
            <charset val="128"/>
          </rPr>
          <t>=CIQ($B39, "IQ_NI_COMPANY", $C39)</t>
        </r>
      </text>
    </comment>
    <comment ref="AJ39" authorId="0" shapeId="0" xr:uid="{8A052A95-ECDB-4B1D-AFEE-D7461F7F907C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IS", $C39)</t>
        </r>
      </text>
    </comment>
    <comment ref="AK39" authorId="0" shapeId="0" xr:uid="{4F438E49-1FBE-407F-A093-4255C8B19001}">
      <text>
        <r>
          <rPr>
            <b/>
            <sz val="9"/>
            <color indexed="81"/>
            <rFont val="MS P ゴシック"/>
            <family val="3"/>
            <charset val="128"/>
          </rPr>
          <t>=CIQ($B39, "IQ_NI", $C39)</t>
        </r>
      </text>
    </comment>
    <comment ref="AL39" authorId="0" shapeId="0" xr:uid="{01D952DF-A84B-4F47-8076-20C92F56485D}">
      <text>
        <r>
          <rPr>
            <b/>
            <sz val="9"/>
            <color indexed="81"/>
            <rFont val="MS P ゴシック"/>
            <family val="3"/>
            <charset val="128"/>
          </rPr>
          <t>=CIQ($B39, "IQ_PREF_DIV_OTHER", $C39)</t>
        </r>
      </text>
    </comment>
    <comment ref="AN39" authorId="0" shapeId="0" xr:uid="{F402FA8A-FD07-4C94-B4FE-0BCFF59D43FD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EPS_INCL", $C39)</t>
        </r>
      </text>
    </comment>
    <comment ref="AO39" authorId="0" shapeId="0" xr:uid="{71636C6F-EF53-47AD-AC88-C9E618EA6903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EPS_EXCL", $C39)</t>
        </r>
      </text>
    </comment>
    <comment ref="AP39" authorId="0" shapeId="0" xr:uid="{6FD58045-9607-4769-AB1C-9C76C4A05072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WEIGHT", $C39)</t>
        </r>
      </text>
    </comment>
    <comment ref="AQ39" authorId="0" shapeId="0" xr:uid="{46A1515D-8DC5-4909-ABF6-30D1C9219139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EPS_INCL", $C39)</t>
        </r>
      </text>
    </comment>
    <comment ref="AR39" authorId="0" shapeId="0" xr:uid="{5F33230D-478E-4061-AFD6-3027DAE00C2A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EPS_EXCL", $C39)</t>
        </r>
      </text>
    </comment>
    <comment ref="AS39" authorId="0" shapeId="0" xr:uid="{62C5BB39-AF70-403A-8AAA-18BE9D8455E4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WEIGHT", $C39)</t>
        </r>
      </text>
    </comment>
    <comment ref="AT39" authorId="0" shapeId="0" xr:uid="{2E50DC35-5269-4BD2-802B-FBD9A318ACD6}">
      <text>
        <r>
          <rPr>
            <b/>
            <sz val="9"/>
            <color indexed="81"/>
            <rFont val="MS P ゴシック"/>
            <family val="3"/>
            <charset val="128"/>
          </rPr>
          <t>=CIQ($B39, "IQ_DIV_SHARE", $C39)</t>
        </r>
      </text>
    </comment>
    <comment ref="AU39" authorId="0" shapeId="0" xr:uid="{E68710C0-4054-4466-BB04-1E168257C581}">
      <text>
        <r>
          <rPr>
            <b/>
            <sz val="9"/>
            <color indexed="81"/>
            <rFont val="MS P ゴシック"/>
            <family val="3"/>
            <charset val="128"/>
          </rPr>
          <t>=-CIQ($B39, "IQ_TOTAL_DIV_PAID_CF", $C39)/CIQ($B39, "IQ_NI", $C39)</t>
        </r>
      </text>
    </comment>
    <comment ref="AW39" authorId="0" shapeId="0" xr:uid="{9BE701D6-1496-46B7-92D6-1BF4583F95D8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", $C39)</t>
        </r>
      </text>
    </comment>
    <comment ref="AX39" authorId="0" shapeId="0" xr:uid="{08CF5C96-E39D-46C9-A20A-B282F5EF8D82}">
      <text>
        <r>
          <rPr>
            <b/>
            <sz val="9"/>
            <color indexed="81"/>
            <rFont val="MS P ゴシック"/>
            <family val="3"/>
            <charset val="128"/>
          </rPr>
          <t>=CIQ($B39, "IQ_EBITA", $C39)</t>
        </r>
      </text>
    </comment>
    <comment ref="AY39" authorId="0" shapeId="0" xr:uid="{5E2187C3-53CB-4E88-B7BC-45DACEC97068}">
      <text>
        <r>
          <rPr>
            <b/>
            <sz val="9"/>
            <color indexed="81"/>
            <rFont val="MS P ゴシック"/>
            <family val="3"/>
            <charset val="128"/>
          </rPr>
          <t>=CIQ($B39, "IQ_EBIT", $C39)</t>
        </r>
      </text>
    </comment>
    <comment ref="AZ39" authorId="0" shapeId="0" xr:uid="{6BA3BEE7-5F65-44F4-91B7-53388AE826FE}">
      <text>
        <r>
          <rPr>
            <b/>
            <sz val="9"/>
            <color indexed="81"/>
            <rFont val="MS P ゴシック"/>
            <family val="3"/>
            <charset val="128"/>
          </rPr>
          <t>=CIQ($B39, "IQ_EFFECT_TAX_RATE", $C39)/100</t>
        </r>
      </text>
    </comment>
    <comment ref="BA39" authorId="0" shapeId="0" xr:uid="{9EDD5FA1-2AE6-4FFA-913C-35C3BFA52190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DATE_IS", $C39)</t>
        </r>
      </text>
    </comment>
    <comment ref="BC39" authorId="0" shapeId="0" xr:uid="{9872AAA5-F915-4DE9-9D01-BA139613F6AD}">
      <text>
        <r>
          <rPr>
            <b/>
            <sz val="9"/>
            <color indexed="81"/>
            <rFont val="MS P ゴシック"/>
            <family val="3"/>
            <charset val="128"/>
          </rPr>
          <t>=CIQ($B39, "IQ_ADVERTISING", $C39)</t>
        </r>
      </text>
    </comment>
    <comment ref="BD39" authorId="0" shapeId="0" xr:uid="{B44A11A4-63C9-41CF-8035-4026249084A2}">
      <text>
        <r>
          <rPr>
            <b/>
            <sz val="9"/>
            <color indexed="81"/>
            <rFont val="MS P ゴシック"/>
            <family val="3"/>
            <charset val="128"/>
          </rPr>
          <t>=CIQ($B39, "IQ_SALES_MARKETING", $C39)</t>
        </r>
      </text>
    </comment>
    <comment ref="BE39" authorId="0" shapeId="0" xr:uid="{BFD617C8-E905-4B14-A59E-EFA096445859}">
      <text>
        <r>
          <rPr>
            <b/>
            <sz val="9"/>
            <color indexed="81"/>
            <rFont val="MS P ゴシック"/>
            <family val="3"/>
            <charset val="128"/>
          </rPr>
          <t>=CIQ($B39, "IQ_GA_EXP", $C39)</t>
        </r>
      </text>
    </comment>
    <comment ref="BF39" authorId="0" shapeId="0" xr:uid="{167BD011-A263-47B7-9044-08B8550713DD}">
      <text>
        <r>
          <rPr>
            <b/>
            <sz val="9"/>
            <color indexed="81"/>
            <rFont val="MS P ゴシック"/>
            <family val="3"/>
            <charset val="128"/>
          </rPr>
          <t>=CIQ($B39, "IQ_RD_EXP_FN", $C39)</t>
        </r>
      </text>
    </comment>
    <comment ref="BG39" authorId="0" shapeId="0" xr:uid="{9AA9BCD6-01A6-4561-BC6E-50F371E94357}">
      <text>
        <r>
          <rPr>
            <b/>
            <sz val="9"/>
            <color indexed="81"/>
            <rFont val="MS P ゴシック"/>
            <family val="3"/>
            <charset val="128"/>
          </rPr>
          <t>=CIQ($B39, "IQ_NET_RENTAL_EXP", $C39)</t>
        </r>
      </text>
    </comment>
    <comment ref="BH39" authorId="0" shapeId="0" xr:uid="{3F487E9D-4236-43E4-9319-4517890506CA}">
      <text>
        <r>
          <rPr>
            <b/>
            <sz val="9"/>
            <color indexed="81"/>
            <rFont val="MS P ゴシック"/>
            <family val="3"/>
            <charset val="128"/>
          </rPr>
          <t>=CIQ($B39, "IQ_IMPUT_OPER_LEASE_INT_EXP", $C39)</t>
        </r>
      </text>
    </comment>
    <comment ref="BI39" authorId="0" shapeId="0" xr:uid="{504034B1-3DE2-4378-972A-543257D842EC}">
      <text>
        <r>
          <rPr>
            <b/>
            <sz val="9"/>
            <color indexed="81"/>
            <rFont val="MS P ゴシック"/>
            <family val="3"/>
            <charset val="128"/>
          </rPr>
          <t>=CIQ($B39, "IQ_IMPUT_OPER_LEASE_DEPR", $C39)</t>
        </r>
      </text>
    </comment>
    <comment ref="BL39" authorId="0" shapeId="0" xr:uid="{2B080574-E381-4107-8966-322763F19B42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EQUIV", $C39)</t>
        </r>
      </text>
    </comment>
    <comment ref="BM39" authorId="0" shapeId="0" xr:uid="{DDD9225B-7ACD-43C8-BD3A-D7143FB9EB96}">
      <text>
        <r>
          <rPr>
            <b/>
            <sz val="9"/>
            <color indexed="81"/>
            <rFont val="MS P ゴシック"/>
            <family val="3"/>
            <charset val="128"/>
          </rPr>
          <t>=CIQ($B39, "IQ_ST_INVEST", $C39)</t>
        </r>
      </text>
    </comment>
    <comment ref="BN39" authorId="0" shapeId="0" xr:uid="{C1D4E33C-14D7-4C2F-9EB5-7B162721558E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ST_INVEST", $C39)</t>
        </r>
      </text>
    </comment>
    <comment ref="BO39" authorId="0" shapeId="0" xr:uid="{030F9ECD-B569-4361-B699-0CCD686BBD47}">
      <text>
        <r>
          <rPr>
            <b/>
            <sz val="9"/>
            <color indexed="81"/>
            <rFont val="MS P ゴシック"/>
            <family val="3"/>
            <charset val="128"/>
          </rPr>
          <t>=CIQ($B39, "IQ_AR", $C39)</t>
        </r>
      </text>
    </comment>
    <comment ref="BP39" authorId="0" shapeId="0" xr:uid="{636FB8AB-C81D-45CD-ADA1-B1AD2B74B24B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RECEIV", $C39)</t>
        </r>
      </text>
    </comment>
    <comment ref="BQ39" authorId="0" shapeId="0" xr:uid="{DE18A676-65EC-4C4B-A891-09142E95EA6F}">
      <text>
        <r>
          <rPr>
            <b/>
            <sz val="9"/>
            <color indexed="81"/>
            <rFont val="MS P ゴシック"/>
            <family val="3"/>
            <charset val="128"/>
          </rPr>
          <t>=CIQ($B39, "IQ_INVENTORY", $C39)</t>
        </r>
      </text>
    </comment>
    <comment ref="BR39" authorId="0" shapeId="0" xr:uid="{D353A962-D5E1-4A39-A3A1-B8662B5909B1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ASSETS_CURRENT", $C39)</t>
        </r>
      </text>
    </comment>
    <comment ref="BS39" authorId="0" shapeId="0" xr:uid="{6DFFAB10-F03B-4935-94AB-CE9BF05CCA36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CA_SUPPL", $C39)</t>
        </r>
      </text>
    </comment>
    <comment ref="BT39" authorId="0" shapeId="0" xr:uid="{9295174C-21D5-47E6-B57C-4300B94AD6AB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A", $C39)</t>
        </r>
      </text>
    </comment>
    <comment ref="BU39" authorId="0" shapeId="0" xr:uid="{9720BEBC-3F0C-4488-8CEB-72A3E4E68DA6}">
      <text>
        <r>
          <rPr>
            <b/>
            <sz val="9"/>
            <color indexed="81"/>
            <rFont val="MS P ゴシック"/>
            <family val="3"/>
            <charset val="128"/>
          </rPr>
          <t>=CIQ($B39, "IQ_GPPE", $C39)</t>
        </r>
      </text>
    </comment>
    <comment ref="BV39" authorId="0" shapeId="0" xr:uid="{91A7C522-C5BF-4412-A880-6F925EAD3A3C}">
      <text>
        <r>
          <rPr>
            <b/>
            <sz val="9"/>
            <color indexed="81"/>
            <rFont val="MS P ゴシック"/>
            <family val="3"/>
            <charset val="128"/>
          </rPr>
          <t>=CIQ($B39, "IQ_AD", $C39)</t>
        </r>
      </text>
    </comment>
    <comment ref="BW39" authorId="0" shapeId="0" xr:uid="{4E8779E7-C737-4BFE-AC8C-0B34F63FD387}">
      <text>
        <r>
          <rPr>
            <b/>
            <sz val="9"/>
            <color indexed="81"/>
            <rFont val="MS P ゴシック"/>
            <family val="3"/>
            <charset val="128"/>
          </rPr>
          <t>=CIQ($B39, "IQ_NPPE", $C39)</t>
        </r>
      </text>
    </comment>
    <comment ref="BX39" authorId="0" shapeId="0" xr:uid="{2E0B7955-2690-49E5-91F3-0826FEB074F9}">
      <text>
        <r>
          <rPr>
            <b/>
            <sz val="9"/>
            <color indexed="81"/>
            <rFont val="MS P ゴシック"/>
            <family val="3"/>
            <charset val="128"/>
          </rPr>
          <t>=CIQ($B39, "IQ_LT_INVEST", $C39)</t>
        </r>
      </text>
    </comment>
    <comment ref="BY39" authorId="0" shapeId="0" xr:uid="{A3E6E7A9-74D5-44C5-BA98-6029C87B5671}">
      <text>
        <r>
          <rPr>
            <b/>
            <sz val="9"/>
            <color indexed="81"/>
            <rFont val="MS P ゴシック"/>
            <family val="3"/>
            <charset val="128"/>
          </rPr>
          <t>=CIQ($B39, "IQ_GW", $C39)</t>
        </r>
      </text>
    </comment>
    <comment ref="BZ39" authorId="0" shapeId="0" xr:uid="{2C95654F-93E7-41B7-AB1A-4F744BFED46A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INTAN", $C39)</t>
        </r>
      </text>
    </comment>
    <comment ref="CA39" authorId="0" shapeId="0" xr:uid="{60DD5D57-3D6C-4F9B-B2FC-F57DD7B18C4C}">
      <text>
        <r>
          <rPr>
            <b/>
            <sz val="9"/>
            <color indexed="81"/>
            <rFont val="MS P ゴシック"/>
            <family val="3"/>
            <charset val="128"/>
          </rPr>
          <t>=CIQ($B39, "IQ_LOANS_RECEIV_LT", $C39)</t>
        </r>
      </text>
    </comment>
    <comment ref="CB39" authorId="0" shapeId="0" xr:uid="{26A38723-A5A8-4B04-99EA-60FE24C8DB6E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ASSETS_LT", $C39)</t>
        </r>
      </text>
    </comment>
    <comment ref="CC39" authorId="0" shapeId="0" xr:uid="{E5C4CAF3-69FC-4418-9658-8F99DDE04A1C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LT_ASSETS", $C39)</t>
        </r>
      </text>
    </comment>
    <comment ref="CD39" authorId="0" shapeId="0" xr:uid="{1158E28D-4519-491C-9B4F-064F1E3E6CF1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ASSETS", $C39)</t>
        </r>
      </text>
    </comment>
    <comment ref="CF39" authorId="0" shapeId="0" xr:uid="{90C81277-5B00-41DE-A6F5-B1B4B3824ADB}">
      <text>
        <r>
          <rPr>
            <b/>
            <sz val="9"/>
            <color indexed="81"/>
            <rFont val="MS P ゴシック"/>
            <family val="3"/>
            <charset val="128"/>
          </rPr>
          <t>=CIQ($B39, "IQ_AP", $C39)</t>
        </r>
      </text>
    </comment>
    <comment ref="CG39" authorId="0" shapeId="0" xr:uid="{B1BC9AB9-9383-4701-B4A1-75F5D68D775A}">
      <text>
        <r>
          <rPr>
            <b/>
            <sz val="9"/>
            <color indexed="81"/>
            <rFont val="MS P ゴシック"/>
            <family val="3"/>
            <charset val="128"/>
          </rPr>
          <t>=CIQ($B39, "IQ_AE", $C39)</t>
        </r>
      </text>
    </comment>
    <comment ref="CH39" authorId="0" shapeId="0" xr:uid="{AEF29DB9-0287-4AEB-977B-F1D92FD2DDA3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", $C39)</t>
        </r>
      </text>
    </comment>
    <comment ref="CI39" authorId="0" shapeId="0" xr:uid="{65ECCD86-DE01-417D-B7EE-A32220AF7C30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PORT_DEBT", $C39)</t>
        </r>
      </text>
    </comment>
    <comment ref="CJ39" authorId="0" shapeId="0" xr:uid="{47CB8B7A-C47A-486B-93DF-7DC6F5DE87E4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PORT_LEASES", $C39)</t>
        </r>
      </text>
    </comment>
    <comment ref="CK39" authorId="0" shapeId="0" xr:uid="{A33EA249-FFF5-42BE-9357-22A4CB63CD7E}">
      <text>
        <r>
          <rPr>
            <b/>
            <sz val="9"/>
            <color indexed="81"/>
            <rFont val="MS P ゴシック"/>
            <family val="3"/>
            <charset val="128"/>
          </rPr>
          <t>=CIQ($B39, "IQ_INC_TAX_PAY_CURRENT", $C39)</t>
        </r>
      </text>
    </comment>
    <comment ref="CL39" authorId="0" shapeId="0" xr:uid="{B9FC649C-2882-4025-8FAE-B81D1809E5FB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CL_SUPPL", $C39)</t>
        </r>
      </text>
    </comment>
    <comment ref="CM39" authorId="0" shapeId="0" xr:uid="{F04F61C8-32DB-4AA6-B5C6-CF2B43DF1E4F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L", $C39)</t>
        </r>
      </text>
    </comment>
    <comment ref="CN39" authorId="0" shapeId="0" xr:uid="{ED937DE1-F817-4846-8C42-3EBD19CF4F98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", $C39)</t>
        </r>
      </text>
    </comment>
    <comment ref="CO39" authorId="0" shapeId="0" xr:uid="{F58CF88F-219A-45D2-8A44-90F5D8D5BA5A}">
      <text>
        <r>
          <rPr>
            <b/>
            <sz val="9"/>
            <color indexed="81"/>
            <rFont val="MS P ゴシック"/>
            <family val="3"/>
            <charset val="128"/>
          </rPr>
          <t>=CIQ($B39, "IQ_CAPITAL_LEASES", $C39)</t>
        </r>
      </text>
    </comment>
    <comment ref="CP39" authorId="0" shapeId="0" xr:uid="{7B7F0E85-D424-4612-8359-37FC45CE6212}">
      <text>
        <r>
          <rPr>
            <b/>
            <sz val="9"/>
            <color indexed="81"/>
            <rFont val="MS P ゴシック"/>
            <family val="3"/>
            <charset val="128"/>
          </rPr>
          <t>=CIQ($B39, "IQ_PENSION", $C39)</t>
        </r>
      </text>
    </comment>
    <comment ref="CQ39" authorId="0" shapeId="0" xr:uid="{49D6A60E-FFD5-4DED-A367-F45348BAA46E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LIAB_LT", $C39)</t>
        </r>
      </text>
    </comment>
    <comment ref="CR39" authorId="0" shapeId="0" xr:uid="{368142D1-746E-4F42-888F-1F4FC3ACCB28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LIAB_LT", $C39)</t>
        </r>
      </text>
    </comment>
    <comment ref="CS39" authorId="0" shapeId="0" xr:uid="{203F2459-AA65-4283-A84B-DD811C296681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", $C39)</t>
        </r>
      </text>
    </comment>
    <comment ref="CT39" authorId="0" shapeId="0" xr:uid="{74DDED53-D665-4628-9377-045B4BBE6317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", $C39)</t>
        </r>
      </text>
    </comment>
    <comment ref="CU39" authorId="0" shapeId="0" xr:uid="{4FD40C11-7FDB-4C4F-87D9-545F0F55F850}">
      <text>
        <r>
          <rPr>
            <b/>
            <sz val="9"/>
            <color indexed="81"/>
            <rFont val="MS P ゴシック"/>
            <family val="3"/>
            <charset val="128"/>
          </rPr>
          <t>=CIQ($B39, "IQ_APIC", $C39)</t>
        </r>
      </text>
    </comment>
    <comment ref="CV39" authorId="0" shapeId="0" xr:uid="{75AA37A8-9F4E-4463-ABAC-8449FBA287F2}">
      <text>
        <r>
          <rPr>
            <b/>
            <sz val="9"/>
            <color indexed="81"/>
            <rFont val="MS P ゴシック"/>
            <family val="3"/>
            <charset val="128"/>
          </rPr>
          <t>=CIQ($B39, "IQ_RE", $C39)</t>
        </r>
      </text>
    </comment>
    <comment ref="CW39" authorId="0" shapeId="0" xr:uid="{4B0A10AD-A318-4041-A741-CAEC30787D1C}">
      <text>
        <r>
          <rPr>
            <b/>
            <sz val="9"/>
            <color indexed="81"/>
            <rFont val="MS P ゴシック"/>
            <family val="3"/>
            <charset val="128"/>
          </rPr>
          <t>=CIQ($B39, "IQ_TREASURY", $C39)</t>
        </r>
      </text>
    </comment>
    <comment ref="CX39" authorId="0" shapeId="0" xr:uid="{C0C71555-109A-4865-A8DA-BAECD845041C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EQUITY", $C39)</t>
        </r>
      </text>
    </comment>
    <comment ref="CY39" authorId="0" shapeId="0" xr:uid="{40D3EFD7-A08C-49DE-8A15-E112E3553D28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OMMON_EQUITY", $C39)</t>
        </r>
      </text>
    </comment>
    <comment ref="CZ39" authorId="0" shapeId="0" xr:uid="{075C4E61-BC23-4E16-BF86-4E56EFD24284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", $C39)</t>
        </r>
      </text>
    </comment>
    <comment ref="DA39" authorId="0" shapeId="0" xr:uid="{A2C1EBD9-F8FE-40EA-88A9-5C1C9A1F7B71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EQUITY", $C39)</t>
        </r>
      </text>
    </comment>
    <comment ref="DB39" authorId="0" shapeId="0" xr:uid="{16A2EC60-A0CC-4277-9500-35674CDC07A7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_EQUITY", $C39)</t>
        </r>
      </text>
    </comment>
    <comment ref="DD39" authorId="0" shapeId="0" xr:uid="{9DF890E7-5FCB-40ED-951A-70E85459E122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UTSTANDING_FILING_DATE", $C39)</t>
        </r>
      </text>
    </comment>
    <comment ref="DE39" authorId="0" shapeId="0" xr:uid="{8D01EECC-BA8C-4C02-9147-16963D7E7C23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UTSTANDING_BS_DATE", $C39)</t>
        </r>
      </text>
    </comment>
    <comment ref="DF39" authorId="0" shapeId="0" xr:uid="{E9909FFB-F57B-4C51-8EB3-CA63E03A3C7B}">
      <text>
        <r>
          <rPr>
            <b/>
            <sz val="9"/>
            <color indexed="81"/>
            <rFont val="MS P ゴシック"/>
            <family val="3"/>
            <charset val="128"/>
          </rPr>
          <t>=CIQ($B39, "IQ_BV_SHARE", $C39)</t>
        </r>
      </text>
    </comment>
    <comment ref="DG39" authorId="0" shapeId="0" xr:uid="{7043810A-1B6B-49A3-BAB4-F1F0989E4648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", $C39)</t>
        </r>
      </text>
    </comment>
    <comment ref="DH39" authorId="0" shapeId="0" xr:uid="{DE120458-8B10-4223-B347-A347A5CD73FB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", $C39)</t>
        </r>
      </text>
    </comment>
    <comment ref="DI39" authorId="0" shapeId="0" xr:uid="{1179FDA4-E286-4DB2-888E-F2A6B48D7AD2}">
      <text>
        <r>
          <rPr>
            <b/>
            <sz val="9"/>
            <color indexed="81"/>
            <rFont val="MS P ゴシック"/>
            <family val="3"/>
            <charset val="128"/>
          </rPr>
          <t>=CIQ($B39, "IQ_DEBT_EQUIV_NET_PBO", $C39)</t>
        </r>
      </text>
    </comment>
    <comment ref="DJ39" authorId="0" shapeId="0" xr:uid="{EA81C19A-57B1-44BF-9F78-DAC614947D39}">
      <text>
        <r>
          <rPr>
            <b/>
            <sz val="9"/>
            <color indexed="81"/>
            <rFont val="MS P ゴシック"/>
            <family val="3"/>
            <charset val="128"/>
          </rPr>
          <t>=CIQ($B39, "IQ_DEBT_EQUIV_OPER_LEASE", $C39)</t>
        </r>
      </text>
    </comment>
    <comment ref="DK39" authorId="0" shapeId="0" xr:uid="{4EDAA502-586C-498F-ACC7-A400BD99DBAD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TOTAL", $C39)</t>
        </r>
      </text>
    </comment>
    <comment ref="DL39" authorId="0" shapeId="0" xr:uid="{200F2000-4B7D-4F69-9482-A7FF3ECAD832}">
      <text>
        <r>
          <rPr>
            <b/>
            <sz val="9"/>
            <color indexed="81"/>
            <rFont val="MS P ゴシック"/>
            <family val="3"/>
            <charset val="128"/>
          </rPr>
          <t>=CIQ($B39, "IQ_EQUITY_METHOD", $C39)</t>
        </r>
      </text>
    </comment>
    <comment ref="DM39" authorId="0" shapeId="0" xr:uid="{5BFA99CC-B84B-42E7-A6D6-5889D1605516}">
      <text>
        <r>
          <rPr>
            <b/>
            <sz val="9"/>
            <color indexed="81"/>
            <rFont val="MS P ゴシック"/>
            <family val="3"/>
            <charset val="128"/>
          </rPr>
          <t>=CIQ($B39, "IQ_RAW_INV", $C39)</t>
        </r>
      </text>
    </comment>
    <comment ref="DN39" authorId="0" shapeId="0" xr:uid="{4CCFAF12-6A3D-4CF0-B196-AF6F72FB9138}">
      <text>
        <r>
          <rPr>
            <b/>
            <sz val="9"/>
            <color indexed="81"/>
            <rFont val="MS P ゴシック"/>
            <family val="3"/>
            <charset val="128"/>
          </rPr>
          <t>=CIQ($B39, "IQ_WIP_INV", $C39)</t>
        </r>
      </text>
    </comment>
    <comment ref="DO39" authorId="0" shapeId="0" xr:uid="{7AA482F9-0389-4B07-A8C8-08F6188BE328}">
      <text>
        <r>
          <rPr>
            <b/>
            <sz val="9"/>
            <color indexed="81"/>
            <rFont val="MS P ゴシック"/>
            <family val="3"/>
            <charset val="128"/>
          </rPr>
          <t>=CIQ($B39, "IQ_FINISHED_INV", $C39)</t>
        </r>
      </text>
    </comment>
    <comment ref="DP39" authorId="0" shapeId="0" xr:uid="{151D1139-1D21-49B7-96C9-77E8081BFFDE}">
      <text>
        <r>
          <rPr>
            <b/>
            <sz val="9"/>
            <color indexed="81"/>
            <rFont val="MS P ゴシック"/>
            <family val="3"/>
            <charset val="128"/>
          </rPr>
          <t>=CIQ($B39, "IQ_LAND", $C39)</t>
        </r>
      </text>
    </comment>
    <comment ref="DQ39" authorId="0" shapeId="0" xr:uid="{80EE8656-704A-484C-911A-8CDE50F60395}">
      <text>
        <r>
          <rPr>
            <b/>
            <sz val="9"/>
            <color indexed="81"/>
            <rFont val="MS P ゴシック"/>
            <family val="3"/>
            <charset val="128"/>
          </rPr>
          <t>=CIQ($B39, "IQ_BUILDINGS", $C39)</t>
        </r>
      </text>
    </comment>
    <comment ref="DR39" authorId="0" shapeId="0" xr:uid="{B58BBB53-0AB0-4C5C-AB23-F1B2304B1F66}">
      <text>
        <r>
          <rPr>
            <b/>
            <sz val="9"/>
            <color indexed="81"/>
            <rFont val="MS P ゴシック"/>
            <family val="3"/>
            <charset val="128"/>
          </rPr>
          <t>=CIQ($B39, "IQ_MACHINERY", $C39)</t>
        </r>
      </text>
    </comment>
    <comment ref="DS39" authorId="0" shapeId="0" xr:uid="{3C8B3D3B-5B62-4CCD-8917-F60C78B11110}">
      <text>
        <r>
          <rPr>
            <b/>
            <sz val="9"/>
            <color indexed="81"/>
            <rFont val="MS P ゴシック"/>
            <family val="3"/>
            <charset val="128"/>
          </rPr>
          <t>=CIQ($B39, "IQ_CIP", $C39)</t>
        </r>
      </text>
    </comment>
    <comment ref="DT39" authorId="0" shapeId="0" xr:uid="{3D586499-0F0F-40E4-A17A-F65DA281E98C}">
      <text>
        <r>
          <rPr>
            <b/>
            <sz val="9"/>
            <color indexed="81"/>
            <rFont val="MS P ゴシック"/>
            <family val="3"/>
            <charset val="128"/>
          </rPr>
          <t>=CIQ($B39, "IQ_FULL_TIME", $C39)</t>
        </r>
      </text>
    </comment>
    <comment ref="DU39" authorId="0" shapeId="0" xr:uid="{C389C0D6-ECCB-41CE-A380-728E1C85F1CF}">
      <text>
        <r>
          <rPr>
            <b/>
            <sz val="9"/>
            <color indexed="81"/>
            <rFont val="MS P ゴシック"/>
            <family val="3"/>
            <charset val="128"/>
          </rPr>
          <t>=CIQ($B39, "IQ_PART_TIME", $C39)</t>
        </r>
      </text>
    </comment>
    <comment ref="DW39" authorId="0" shapeId="0" xr:uid="{BC3596F1-2144-4173-A595-020D650E687C}">
      <text>
        <r>
          <rPr>
            <b/>
            <sz val="9"/>
            <color indexed="81"/>
            <rFont val="MS P ゴシック"/>
            <family val="3"/>
            <charset val="128"/>
          </rPr>
          <t>=CIQ($B39, "IQ_NI_CF", $C39)</t>
        </r>
      </text>
    </comment>
    <comment ref="DX39" authorId="0" shapeId="0" xr:uid="{7BBACF14-BD8F-4347-9A54-AEA113295117}">
      <text>
        <r>
          <rPr>
            <b/>
            <sz val="9"/>
            <color indexed="81"/>
            <rFont val="MS P ゴシック"/>
            <family val="3"/>
            <charset val="128"/>
          </rPr>
          <t>=CIQ($B39, "IQ_DA_SUPPL_CF", $C39)</t>
        </r>
      </text>
    </comment>
    <comment ref="DY39" authorId="0" shapeId="0" xr:uid="{B7552AEC-9A94-4CA2-B401-4BAEA7B38B92}">
      <text>
        <r>
          <rPr>
            <b/>
            <sz val="9"/>
            <color indexed="81"/>
            <rFont val="MS P ゴシック"/>
            <family val="3"/>
            <charset val="128"/>
          </rPr>
          <t>=CIQ($B39, "IQ_GW_INTAN_AMORT_CF", $C39)</t>
        </r>
      </text>
    </comment>
    <comment ref="DZ39" authorId="0" shapeId="0" xr:uid="{D771BFC7-6A78-4652-B3E7-B0C291562A42}">
      <text>
        <r>
          <rPr>
            <b/>
            <sz val="9"/>
            <color indexed="81"/>
            <rFont val="MS P ゴシック"/>
            <family val="3"/>
            <charset val="128"/>
          </rPr>
          <t>=CIQ($B39, "IQ_DA_CF", $C39)</t>
        </r>
      </text>
    </comment>
    <comment ref="EA39" authorId="0" shapeId="0" xr:uid="{8798A53D-31CE-4691-9665-89913965B87F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CF", $C39)</t>
        </r>
      </text>
    </comment>
    <comment ref="EB39" authorId="0" shapeId="0" xr:uid="{30292582-EF6C-44B0-86D8-775162FF8A2C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ASSETS_CF", $C39)</t>
        </r>
      </text>
    </comment>
    <comment ref="EC39" authorId="0" shapeId="0" xr:uid="{34C86081-A125-4898-BD6D-C16B3C6883AE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INVEST_CF", $C39)</t>
        </r>
      </text>
    </comment>
    <comment ref="ED39" authorId="0" shapeId="0" xr:uid="{A5C956B3-6431-494F-B661-BF1D633880D5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WRITEDOWN_CF", $C39)</t>
        </r>
      </text>
    </comment>
    <comment ref="EE39" authorId="0" shapeId="0" xr:uid="{638EF89F-1F0E-41A5-BD4F-6C194BD46AA4}">
      <text>
        <r>
          <rPr>
            <b/>
            <sz val="9"/>
            <color indexed="81"/>
            <rFont val="MS P ゴシック"/>
            <family val="3"/>
            <charset val="128"/>
          </rPr>
          <t>=CIQ($B39, "IQ_INC_EQUITY_CF", $C39)</t>
        </r>
      </text>
    </comment>
    <comment ref="EF39" authorId="0" shapeId="0" xr:uid="{46D2E87D-1006-4131-BD65-F4A0EB64EC38}">
      <text>
        <r>
          <rPr>
            <b/>
            <sz val="9"/>
            <color indexed="81"/>
            <rFont val="MS P ゴシック"/>
            <family val="3"/>
            <charset val="128"/>
          </rPr>
          <t>=CIQ($B39, "IQ_PROV_BAD_DEBTS_CF", $C39)</t>
        </r>
      </text>
    </comment>
    <comment ref="EG39" authorId="0" shapeId="0" xr:uid="{B05A08BC-B361-42C6-831E-EA26D1C4CC72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OPER_ACT", $C39)</t>
        </r>
      </text>
    </comment>
    <comment ref="EH39" authorId="0" shapeId="0" xr:uid="{8FA59961-97E2-41F4-83AE-84EBF1382ACB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AR", $C39)</t>
        </r>
      </text>
    </comment>
    <comment ref="EI39" authorId="0" shapeId="0" xr:uid="{5D7212BF-D3D5-4C08-A6C3-EF5CD1800A7C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INVENTORY", $C39)</t>
        </r>
      </text>
    </comment>
    <comment ref="EJ39" authorId="0" shapeId="0" xr:uid="{AFC54ABA-1482-487F-892A-076AFB792DA8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AP", $C39)</t>
        </r>
      </text>
    </comment>
    <comment ref="EK39" authorId="0" shapeId="0" xr:uid="{A01DCC9B-14BC-4A5E-8DA5-A18397466880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OTHER_NET_OPER_ASSETS", $C39)</t>
        </r>
      </text>
    </comment>
    <comment ref="EL39" authorId="0" shapeId="0" xr:uid="{1BC0A4C7-B70A-4379-98D1-EDF4F9B7641D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OPER", $C39)</t>
        </r>
      </text>
    </comment>
    <comment ref="EM39" authorId="0" shapeId="0" xr:uid="{DF65AABD-D124-40A3-841D-A8EBB964BFC4}">
      <text>
        <r>
          <rPr>
            <b/>
            <sz val="9"/>
            <color indexed="81"/>
            <rFont val="MS P ゴシック"/>
            <family val="3"/>
            <charset val="128"/>
          </rPr>
          <t>=CIQ($B39, "IQ_CAPEX", $C39)</t>
        </r>
      </text>
    </comment>
    <comment ref="EN39" authorId="0" shapeId="0" xr:uid="{376FBBB2-1A1C-4D32-98BB-AB8D90361D63}">
      <text>
        <r>
          <rPr>
            <b/>
            <sz val="9"/>
            <color indexed="81"/>
            <rFont val="MS P ゴシック"/>
            <family val="3"/>
            <charset val="128"/>
          </rPr>
          <t>=CIQ($B39, "IQ_SALE_PPE_CF", $C39)</t>
        </r>
      </text>
    </comment>
    <comment ref="EO39" authorId="0" shapeId="0" xr:uid="{52743D2E-68D1-4C27-AF68-59427CD1B215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ACQUIRE_CF", $C39)</t>
        </r>
      </text>
    </comment>
    <comment ref="EP39" authorId="0" shapeId="0" xr:uid="{1FA15810-2352-4E5E-840D-FD3B50225ED9}">
      <text>
        <r>
          <rPr>
            <b/>
            <sz val="9"/>
            <color indexed="81"/>
            <rFont val="MS P ゴシック"/>
            <family val="3"/>
            <charset val="128"/>
          </rPr>
          <t>=CIQ($B39, "IQ_DIVEST_CF", $C39)</t>
        </r>
      </text>
    </comment>
    <comment ref="EQ39" authorId="0" shapeId="0" xr:uid="{691E30BF-B14C-458E-B658-811313F2DB24}">
      <text>
        <r>
          <rPr>
            <b/>
            <sz val="9"/>
            <color indexed="81"/>
            <rFont val="MS P ゴシック"/>
            <family val="3"/>
            <charset val="128"/>
          </rPr>
          <t>=CIQ($B39, "IQ_SALE_INTAN_CF", $C39)</t>
        </r>
      </text>
    </comment>
    <comment ref="ER39" authorId="0" shapeId="0" xr:uid="{0D75810A-D288-4797-A3E1-530ACB08BC47}">
      <text>
        <r>
          <rPr>
            <b/>
            <sz val="9"/>
            <color indexed="81"/>
            <rFont val="MS P ゴシック"/>
            <family val="3"/>
            <charset val="128"/>
          </rPr>
          <t>=CIQ($B39, "IQ_INVEST_SECURITY_CF", $C39)</t>
        </r>
      </text>
    </comment>
    <comment ref="ES39" authorId="0" shapeId="0" xr:uid="{7B9F93BB-05B3-419E-AA48-E61EE216C719}">
      <text>
        <r>
          <rPr>
            <b/>
            <sz val="9"/>
            <color indexed="81"/>
            <rFont val="MS P ゴシック"/>
            <family val="3"/>
            <charset val="128"/>
          </rPr>
          <t>=CIQ($B39, "IQ_INVEST_LOANS_CF", $C39)</t>
        </r>
      </text>
    </comment>
    <comment ref="ET39" authorId="0" shapeId="0" xr:uid="{D10DDA15-9A9B-4558-9CA0-0B3812E944EB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INVEST_ACT_SUPPL", $C39)</t>
        </r>
      </text>
    </comment>
    <comment ref="EU39" authorId="0" shapeId="0" xr:uid="{E274BC47-B560-4E45-AB59-672B9170113A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INVEST", $C39)</t>
        </r>
      </text>
    </comment>
    <comment ref="EV39" authorId="0" shapeId="0" xr:uid="{62C01CEC-22DA-449D-B1AB-809992504FDC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_ISSUED", $C39)</t>
        </r>
      </text>
    </comment>
    <comment ref="EW39" authorId="0" shapeId="0" xr:uid="{B7EA8FA8-B4E7-4D0D-8CF3-0112119CCC40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ISSUED", $C39)</t>
        </r>
      </text>
    </comment>
    <comment ref="EX39" authorId="0" shapeId="0" xr:uid="{0D00432E-4387-4CA5-A159-37C18E3BFD54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ISSUED", $C39)</t>
        </r>
      </text>
    </comment>
    <comment ref="EY39" authorId="0" shapeId="0" xr:uid="{23010ED7-9521-48BE-8455-3CAAA1548B79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_REPAID", $C39)</t>
        </r>
      </text>
    </comment>
    <comment ref="EZ39" authorId="0" shapeId="0" xr:uid="{7A20205B-C402-403D-8E36-FED09E583B27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REPAID", $C39)</t>
        </r>
      </text>
    </comment>
    <comment ref="FA39" authorId="0" shapeId="0" xr:uid="{34206BFE-7303-43D2-B836-D64A6E754BD2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REPAID", $C39)</t>
        </r>
      </text>
    </comment>
    <comment ref="FB39" authorId="0" shapeId="0" xr:uid="{CD20BC83-026E-487C-A091-8ED7441C83FA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ISSUED", $C39)</t>
        </r>
      </text>
    </comment>
    <comment ref="FC39" authorId="0" shapeId="0" xr:uid="{729B3B9E-75B2-4CAF-AC43-DB4A789DCF40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REP", $C39)</t>
        </r>
      </text>
    </comment>
    <comment ref="FD39" authorId="0" shapeId="0" xr:uid="{9CF9578B-6E91-47DD-9148-3C825FFCEF01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DIV_CF", $C39)</t>
        </r>
      </text>
    </comment>
    <comment ref="FE39" authorId="0" shapeId="0" xr:uid="{0899B8C1-5544-4CE6-95CD-39A2A23261A0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PREF_DIV_CF", $C39)</t>
        </r>
      </text>
    </comment>
    <comment ref="FF39" authorId="0" shapeId="0" xr:uid="{526AE655-A28F-4BE4-87A9-87CF21D2A952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IV_PAID_CF", $C39)</t>
        </r>
      </text>
    </comment>
    <comment ref="FG39" authorId="0" shapeId="0" xr:uid="{85B61E72-9D2D-46D1-8E62-035EDD06B6C0}">
      <text>
        <r>
          <rPr>
            <b/>
            <sz val="9"/>
            <color indexed="81"/>
            <rFont val="MS P ゴシック"/>
            <family val="3"/>
            <charset val="128"/>
          </rPr>
          <t>=CIQ($B39, "IQ_SPECIAL_DIV_CF", $C39)</t>
        </r>
      </text>
    </comment>
    <comment ref="FH39" authorId="0" shapeId="0" xr:uid="{B7278DD2-E800-4FC9-B6DB-ADC53576915A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FINANCE_ACT_SUPPL", $C39)</t>
        </r>
      </text>
    </comment>
    <comment ref="FI39" authorId="0" shapeId="0" xr:uid="{A8B92A31-0BA2-4D1C-AEE1-023C7EA81832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FINAN", $C39)</t>
        </r>
      </text>
    </comment>
    <comment ref="FJ39" authorId="0" shapeId="0" xr:uid="{C9E700B0-A970-43CA-9388-A5E08C300468}">
      <text>
        <r>
          <rPr>
            <b/>
            <sz val="9"/>
            <color indexed="81"/>
            <rFont val="MS P ゴシック"/>
            <family val="3"/>
            <charset val="128"/>
          </rPr>
          <t>=CIQ($B39, "IQ_FX", $C39)</t>
        </r>
      </text>
    </comment>
    <comment ref="FK39" authorId="0" shapeId="0" xr:uid="{D9971D22-8F10-41FF-8F8D-6B042D2D3347}">
      <text>
        <r>
          <rPr>
            <b/>
            <sz val="9"/>
            <color indexed="81"/>
            <rFont val="MS P ゴシック"/>
            <family val="3"/>
            <charset val="128"/>
          </rPr>
          <t>=CIQ($B39, "IQ_NET_CHANGE", $C39)</t>
        </r>
      </text>
    </comment>
    <comment ref="FM39" authorId="0" shapeId="0" xr:uid="{371AAC5F-E5F5-460B-96CB-D171F317F784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INTEREST", $C39)</t>
        </r>
      </text>
    </comment>
    <comment ref="FN39" authorId="0" shapeId="0" xr:uid="{070F141A-8132-4CD0-B9B3-201A081C9C91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TAXES", $C39)</t>
        </r>
      </text>
    </comment>
    <comment ref="FO39" authorId="0" shapeId="0" xr:uid="{B915AB3F-16F7-4352-B1FE-D4FA5BB54C46}">
      <text>
        <r>
          <rPr>
            <b/>
            <sz val="9"/>
            <color indexed="81"/>
            <rFont val="MS P ゴシック"/>
            <family val="3"/>
            <charset val="128"/>
          </rPr>
          <t>=CIQ($B39, "IQ_LEVERED_FCF", $C39)</t>
        </r>
      </text>
    </comment>
    <comment ref="FP39" authorId="0" shapeId="0" xr:uid="{AC2084BF-4CBE-4B90-A2F7-D56E1360BB8F}">
      <text>
        <r>
          <rPr>
            <b/>
            <sz val="9"/>
            <color indexed="81"/>
            <rFont val="MS P ゴシック"/>
            <family val="3"/>
            <charset val="128"/>
          </rPr>
          <t>=CIQ($B39, "IQ_UNLEVERED_FCF", $C39)</t>
        </r>
      </text>
    </comment>
    <comment ref="FQ39" authorId="0" shapeId="0" xr:uid="{D531CAD0-BF1B-482A-9E60-0E04DC6B179D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NET_WORKING_CAPITAL", $C39)</t>
        </r>
      </text>
    </comment>
    <comment ref="FR39" authorId="0" shapeId="0" xr:uid="{049EE5EA-268A-4E01-AB8B-98B3E5D6F18C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ISSUED", $C39)</t>
        </r>
      </text>
    </comment>
    <comment ref="FS39" authorId="0" shapeId="0" xr:uid="{604004A1-EBCE-40A8-A417-23FE0187C792}">
      <text>
        <r>
          <rPr>
            <b/>
            <sz val="9"/>
            <color indexed="81"/>
            <rFont val="MS P ゴシック"/>
            <family val="3"/>
            <charset val="128"/>
          </rPr>
          <t>=CIQ($B39, "IQ_FILING_CURRENCY", $C39)</t>
        </r>
      </text>
    </comment>
    <comment ref="FT39" authorId="0" shapeId="0" xr:uid="{CAD6BF55-134A-4BE7-A463-5E75260CB1E6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DATE_IS", $C39)</t>
        </r>
      </text>
    </comment>
    <comment ref="FU39" authorId="0" shapeId="0" xr:uid="{41305ED4-FF75-4193-BB3D-6E9FD453008F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LENGTH_IS", $C39)</t>
        </r>
      </text>
    </comment>
    <comment ref="FV39" authorId="0" shapeId="0" xr:uid="{8A28A9D9-893E-4BF5-A176-AC7E84924D17}">
      <text>
        <r>
          <rPr>
            <b/>
            <sz val="9"/>
            <color indexed="81"/>
            <rFont val="MS P ゴシック"/>
            <family val="3"/>
            <charset val="128"/>
          </rPr>
          <t>=CIQ($B39, "IQ_MARKETCAP", $FT39)</t>
        </r>
      </text>
    </comment>
    <comment ref="FW39" authorId="0" shapeId="0" xr:uid="{FCE42B25-E6B8-4B12-915C-DF74A1C15432}">
      <text>
        <r>
          <rPr>
            <b/>
            <sz val="9"/>
            <color indexed="81"/>
            <rFont val="MS P ゴシック"/>
            <family val="3"/>
            <charset val="128"/>
          </rPr>
          <t>=CIQ($B39, "IQ_CUSTOM_BETA", $FT39)</t>
        </r>
      </text>
    </comment>
    <comment ref="FX39" authorId="0" shapeId="0" xr:uid="{54649BD0-18A2-45C7-9529-ADCAAA7D37C1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5YR", $FT39)</t>
        </r>
      </text>
    </comment>
    <comment ref="FY39" authorId="0" shapeId="0" xr:uid="{3031E915-4509-4461-A5BE-C4DAE9B90F5B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2YR", $FT39)</t>
        </r>
      </text>
    </comment>
    <comment ref="FZ39" authorId="0" shapeId="0" xr:uid="{5C14BAD8-3166-4781-83BB-43C8C1536C81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1YR", $FT39)</t>
        </r>
      </text>
    </comment>
    <comment ref="GC39" authorId="0" shapeId="0" xr:uid="{15239901-F55B-4F29-B92E-E8DEAF6B28FE}">
      <text>
        <r>
          <rPr>
            <b/>
            <sz val="9"/>
            <color indexed="81"/>
            <rFont val="MS P ゴシック"/>
            <family val="3"/>
            <charset val="128"/>
          </rPr>
          <t>=CIQ(B39, "IQ_CUSTOM_BETA", "-104W", FT39, , "^TOPIX", "JPY", "H")</t>
        </r>
      </text>
    </comment>
    <comment ref="GD39" authorId="0" shapeId="0" xr:uid="{6465B239-9B5C-4BF8-8191-223ACE392B21}">
      <text>
        <r>
          <rPr>
            <b/>
            <sz val="9"/>
            <color indexed="81"/>
            <rFont val="MS P ゴシック"/>
            <family val="3"/>
            <charset val="128"/>
          </rPr>
          <t>=CIQ(B39, "IQ_CUSTOM_BETA", "-104W", FT39, , "^N225", "JPY", "H")</t>
        </r>
      </text>
    </comment>
    <comment ref="E40" authorId="0" shapeId="0" xr:uid="{796840CB-2C13-41B1-8D66-D74F9D5F4617}">
      <text>
        <r>
          <rPr>
            <b/>
            <sz val="9"/>
            <color indexed="81"/>
            <rFont val="MS P ゴシック"/>
            <family val="3"/>
            <charset val="128"/>
          </rPr>
          <t>=CIQ($B40, "IQ_REV", $C40)</t>
        </r>
      </text>
    </comment>
    <comment ref="F40" authorId="0" shapeId="0" xr:uid="{8D4FE238-8930-4AD9-95A8-6D4E12644A4A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REV", $C40)</t>
        </r>
      </text>
    </comment>
    <comment ref="G40" authorId="0" shapeId="0" xr:uid="{7E734CDD-F055-4C1B-95B1-6D4EF0D1A77E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REV", $C40)</t>
        </r>
      </text>
    </comment>
    <comment ref="H40" authorId="0" shapeId="0" xr:uid="{497FE3E3-035A-43A9-A71E-51B3C46E82E6}">
      <text>
        <r>
          <rPr>
            <b/>
            <sz val="9"/>
            <color indexed="81"/>
            <rFont val="MS P ゴシック"/>
            <family val="3"/>
            <charset val="128"/>
          </rPr>
          <t>=CIQ($B40, "IQ_COGS", $C40)</t>
        </r>
      </text>
    </comment>
    <comment ref="I40" authorId="0" shapeId="0" xr:uid="{107ACA36-DAFA-4D3C-80B0-6EB64B6914DA}">
      <text>
        <r>
          <rPr>
            <b/>
            <sz val="9"/>
            <color indexed="81"/>
            <rFont val="MS P ゴシック"/>
            <family val="3"/>
            <charset val="128"/>
          </rPr>
          <t>=CIQ($B40, "IQ_GP", $C40)</t>
        </r>
      </text>
    </comment>
    <comment ref="J40" authorId="0" shapeId="0" xr:uid="{3C92C146-196A-47DA-A3ED-4BABCC9AEFD6}">
      <text>
        <r>
          <rPr>
            <b/>
            <sz val="9"/>
            <color indexed="81"/>
            <rFont val="MS P ゴシック"/>
            <family val="3"/>
            <charset val="128"/>
          </rPr>
          <t>=CIQ($B40, "IQ_SGA_SUPPL", $C40)</t>
        </r>
      </text>
    </comment>
    <comment ref="K40" authorId="0" shapeId="0" xr:uid="{8CF2CD99-17E4-4F97-AF58-57C30E4415D8}">
      <text>
        <r>
          <rPr>
            <b/>
            <sz val="9"/>
            <color indexed="81"/>
            <rFont val="MS P ゴシック"/>
            <family val="3"/>
            <charset val="128"/>
          </rPr>
          <t>=CIQ($B40, "IQ_PROV_BAD_DEBTS", $C40)</t>
        </r>
      </text>
    </comment>
    <comment ref="L40" authorId="0" shapeId="0" xr:uid="{EE31AE2E-A741-4190-AD31-BB01BD419B69}">
      <text>
        <r>
          <rPr>
            <b/>
            <sz val="9"/>
            <color indexed="81"/>
            <rFont val="MS P ゴシック"/>
            <family val="3"/>
            <charset val="128"/>
          </rPr>
          <t>=CIQ($B40, "IQ_RD_EXP", $C40)</t>
        </r>
      </text>
    </comment>
    <comment ref="M40" authorId="0" shapeId="0" xr:uid="{E165B7FF-7E8D-4395-AFA0-5FBA7C59732B}">
      <text>
        <r>
          <rPr>
            <b/>
            <sz val="9"/>
            <color indexed="81"/>
            <rFont val="MS P ゴシック"/>
            <family val="3"/>
            <charset val="128"/>
          </rPr>
          <t>=CIQ($B40, "IQ_DA_SUPPL", $C40)</t>
        </r>
      </text>
    </comment>
    <comment ref="N40" authorId="0" shapeId="0" xr:uid="{B77B78E3-54F5-4499-877C-B5963140ED22}">
      <text>
        <r>
          <rPr>
            <b/>
            <sz val="9"/>
            <color indexed="81"/>
            <rFont val="MS P ゴシック"/>
            <family val="3"/>
            <charset val="128"/>
          </rPr>
          <t>=CIQ($B40, "IQ_GW_INTAN_AMORT", $C40)</t>
        </r>
      </text>
    </comment>
    <comment ref="O40" authorId="0" shapeId="0" xr:uid="{B3DF9119-6585-4911-BF4A-7C6FB4F97355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OPER", $C40)</t>
        </r>
      </text>
    </comment>
    <comment ref="P40" authorId="0" shapeId="0" xr:uid="{9C404B32-D9A1-4B3E-8EE0-AC6432D6EE9D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THER_OPER", $C40)</t>
        </r>
      </text>
    </comment>
    <comment ref="Q40" authorId="0" shapeId="0" xr:uid="{1B03C86B-CA14-4693-BB3C-93A8EB0DA3C6}">
      <text>
        <r>
          <rPr>
            <b/>
            <sz val="9"/>
            <color indexed="81"/>
            <rFont val="MS P ゴシック"/>
            <family val="3"/>
            <charset val="128"/>
          </rPr>
          <t>=CIQ($B40, "IQ_OPER_INC", $C40)</t>
        </r>
      </text>
    </comment>
    <comment ref="R40" authorId="0" shapeId="0" xr:uid="{555E74B7-64C7-4C25-B974-1C7E87B1791F}">
      <text>
        <r>
          <rPr>
            <b/>
            <sz val="9"/>
            <color indexed="81"/>
            <rFont val="MS P ゴシック"/>
            <family val="3"/>
            <charset val="128"/>
          </rPr>
          <t>=CIQ($B40, "IQ_INTEREST_EXP", $C40)</t>
        </r>
      </text>
    </comment>
    <comment ref="S40" authorId="0" shapeId="0" xr:uid="{6AB369CD-E56F-4C91-9F13-68D9EE1EF9CC}">
      <text>
        <r>
          <rPr>
            <b/>
            <sz val="9"/>
            <color indexed="81"/>
            <rFont val="MS P ゴシック"/>
            <family val="3"/>
            <charset val="128"/>
          </rPr>
          <t>=CIQ($B40, "IQ_INTEREST_INVEST_INC", $C40)</t>
        </r>
      </text>
    </comment>
    <comment ref="T40" authorId="0" shapeId="0" xr:uid="{20040D95-A6E7-4AB5-8DE9-D68665FDDAE2}">
      <text>
        <r>
          <rPr>
            <b/>
            <sz val="9"/>
            <color indexed="81"/>
            <rFont val="MS P ゴシック"/>
            <family val="3"/>
            <charset val="128"/>
          </rPr>
          <t>=CIQ($B40, "IQ_NET_INTEREST_EXP", $C40)</t>
        </r>
      </text>
    </comment>
    <comment ref="U40" authorId="0" shapeId="0" xr:uid="{E347292C-D5ED-479B-B58A-2D79EA43F17C}">
      <text>
        <r>
          <rPr>
            <b/>
            <sz val="9"/>
            <color indexed="81"/>
            <rFont val="MS P ゴシック"/>
            <family val="3"/>
            <charset val="128"/>
          </rPr>
          <t>=CIQ($B40, "IQ_INC_EQUITY", $C40)</t>
        </r>
      </text>
    </comment>
    <comment ref="V40" authorId="0" shapeId="0" xr:uid="{385FED21-A13E-4AB5-8110-F7A3CDC1F161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CY_GAIN", $C40)</t>
        </r>
      </text>
    </comment>
    <comment ref="W40" authorId="0" shapeId="0" xr:uid="{11A6E280-202C-4254-9255-7DF3E84B13EF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NON_OPER_EXP_SUPPL", $C40)</t>
        </r>
      </text>
    </comment>
    <comment ref="X40" authorId="0" shapeId="0" xr:uid="{6629A0DB-325B-40DB-B4B0-9349A801F8B1}">
      <text>
        <r>
          <rPr>
            <b/>
            <sz val="9"/>
            <color indexed="81"/>
            <rFont val="MS P ゴシック"/>
            <family val="3"/>
            <charset val="128"/>
          </rPr>
          <t>=CIQ($B40, "IQ_EBT_EXCL", $C40)</t>
        </r>
      </text>
    </comment>
    <comment ref="Y40" authorId="0" shapeId="0" xr:uid="{E710AA5E-3DA6-4BBD-9D08-45C2FBD92104}">
      <text>
        <r>
          <rPr>
            <b/>
            <sz val="9"/>
            <color indexed="81"/>
            <rFont val="MS P ゴシック"/>
            <family val="3"/>
            <charset val="128"/>
          </rPr>
          <t>=CIQ($B40, "IQ_IMPAIRMENT_GW", $C40)</t>
        </r>
      </text>
    </comment>
    <comment ref="Z40" authorId="0" shapeId="0" xr:uid="{EF560406-BDB5-45E6-9470-C61CF43FF348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INVEST", $C40)</t>
        </r>
      </text>
    </comment>
    <comment ref="AA40" authorId="0" shapeId="0" xr:uid="{ECB3177F-9820-462B-A677-65044AAE7C96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ASSETS", $C40)</t>
        </r>
      </text>
    </comment>
    <comment ref="AB40" authorId="0" shapeId="0" xr:uid="{F9DEB332-8C23-4324-BAE0-817466CA0E3E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WRITEDOWN", $C40)</t>
        </r>
      </text>
    </comment>
    <comment ref="AC40" authorId="0" shapeId="0" xr:uid="{B637DCB8-EF23-4932-B9D6-2CF4E9DBD40E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UNUSUAL_SUPPL", $C40)</t>
        </r>
      </text>
    </comment>
    <comment ref="AD40" authorId="0" shapeId="0" xr:uid="{AD3FBA4A-DE13-4AA9-8D61-378E827836E6}">
      <text>
        <r>
          <rPr>
            <b/>
            <sz val="9"/>
            <color indexed="81"/>
            <rFont val="MS P ゴシック"/>
            <family val="3"/>
            <charset val="128"/>
          </rPr>
          <t>=CIQ($B40, "IQ_EBT", $C40)</t>
        </r>
      </text>
    </comment>
    <comment ref="AE40" authorId="0" shapeId="0" xr:uid="{2F931E56-7B08-4EAE-9281-8F7868A1193A}">
      <text>
        <r>
          <rPr>
            <b/>
            <sz val="9"/>
            <color indexed="81"/>
            <rFont val="MS P ゴシック"/>
            <family val="3"/>
            <charset val="128"/>
          </rPr>
          <t>=CIQ($B40, "IQ_INC_TAX", $C40)</t>
        </r>
      </text>
    </comment>
    <comment ref="AF40" authorId="0" shapeId="0" xr:uid="{C1106B6F-EFFD-42E7-8199-881312C2F1D0}">
      <text>
        <r>
          <rPr>
            <b/>
            <sz val="9"/>
            <color indexed="81"/>
            <rFont val="MS P ゴシック"/>
            <family val="3"/>
            <charset val="128"/>
          </rPr>
          <t>=CIQ($B40, "IQ_EARNING_CO", $C40)</t>
        </r>
      </text>
    </comment>
    <comment ref="AG40" authorId="0" shapeId="0" xr:uid="{6724C26A-1054-42A7-B028-A4056D45276E}">
      <text>
        <r>
          <rPr>
            <b/>
            <sz val="9"/>
            <color indexed="81"/>
            <rFont val="MS P ゴシック"/>
            <family val="3"/>
            <charset val="128"/>
          </rPr>
          <t>=CIQ($B40, "IQ_DO", $C40)</t>
        </r>
      </text>
    </comment>
    <comment ref="AH40" authorId="0" shapeId="0" xr:uid="{28847729-67E3-4D5C-8B4F-1AB535336555}">
      <text>
        <r>
          <rPr>
            <b/>
            <sz val="9"/>
            <color indexed="81"/>
            <rFont val="MS P ゴシック"/>
            <family val="3"/>
            <charset val="128"/>
          </rPr>
          <t>=CIQ($B40, "IQ_EXTRA_ACC_ITEMS", $C40)</t>
        </r>
      </text>
    </comment>
    <comment ref="AI40" authorId="0" shapeId="0" xr:uid="{0DF89BE8-EA24-4844-90F3-657160A1620E}">
      <text>
        <r>
          <rPr>
            <b/>
            <sz val="9"/>
            <color indexed="81"/>
            <rFont val="MS P ゴシック"/>
            <family val="3"/>
            <charset val="128"/>
          </rPr>
          <t>=CIQ($B40, "IQ_NI_COMPANY", $C40)</t>
        </r>
      </text>
    </comment>
    <comment ref="AJ40" authorId="0" shapeId="0" xr:uid="{2127B9B6-8002-4630-9F35-3FD81C19D1B9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IS", $C40)</t>
        </r>
      </text>
    </comment>
    <comment ref="AK40" authorId="0" shapeId="0" xr:uid="{6FF0C150-A282-416B-8322-7A303B04D9B7}">
      <text>
        <r>
          <rPr>
            <b/>
            <sz val="9"/>
            <color indexed="81"/>
            <rFont val="MS P ゴシック"/>
            <family val="3"/>
            <charset val="128"/>
          </rPr>
          <t>=CIQ($B40, "IQ_NI", $C40)</t>
        </r>
      </text>
    </comment>
    <comment ref="AL40" authorId="0" shapeId="0" xr:uid="{8F139F44-18E1-496F-9676-F9B2BDF6657B}">
      <text>
        <r>
          <rPr>
            <b/>
            <sz val="9"/>
            <color indexed="81"/>
            <rFont val="MS P ゴシック"/>
            <family val="3"/>
            <charset val="128"/>
          </rPr>
          <t>=CIQ($B40, "IQ_PREF_DIV_OTHER", $C40)</t>
        </r>
      </text>
    </comment>
    <comment ref="AN40" authorId="0" shapeId="0" xr:uid="{5677E58B-238A-459E-B5B6-A3C55DFCFE3C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EPS_INCL", $C40)</t>
        </r>
      </text>
    </comment>
    <comment ref="AO40" authorId="0" shapeId="0" xr:uid="{00061579-92EC-4B42-AC31-7490C67315CD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EPS_EXCL", $C40)</t>
        </r>
      </text>
    </comment>
    <comment ref="AP40" authorId="0" shapeId="0" xr:uid="{D5C3F078-AA30-43D7-BEAB-E2CCACB04D10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WEIGHT", $C40)</t>
        </r>
      </text>
    </comment>
    <comment ref="AQ40" authorId="0" shapeId="0" xr:uid="{F9662474-DD5E-4843-B12D-99D0C377A717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EPS_INCL", $C40)</t>
        </r>
      </text>
    </comment>
    <comment ref="AR40" authorId="0" shapeId="0" xr:uid="{FE1A71DD-8266-47EE-B5BB-4747CFF0AF1A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EPS_EXCL", $C40)</t>
        </r>
      </text>
    </comment>
    <comment ref="AS40" authorId="0" shapeId="0" xr:uid="{C0C21CA2-36F9-47D5-A83C-0FE33AB9F35C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WEIGHT", $C40)</t>
        </r>
      </text>
    </comment>
    <comment ref="AT40" authorId="0" shapeId="0" xr:uid="{5134BCE1-B13B-44F9-9F94-689511F42878}">
      <text>
        <r>
          <rPr>
            <b/>
            <sz val="9"/>
            <color indexed="81"/>
            <rFont val="MS P ゴシック"/>
            <family val="3"/>
            <charset val="128"/>
          </rPr>
          <t>=CIQ($B40, "IQ_DIV_SHARE", $C40)</t>
        </r>
      </text>
    </comment>
    <comment ref="AU40" authorId="0" shapeId="0" xr:uid="{3F8EE9F3-BF51-4D2E-AF13-7FDC57B0FE67}">
      <text>
        <r>
          <rPr>
            <b/>
            <sz val="9"/>
            <color indexed="81"/>
            <rFont val="MS P ゴシック"/>
            <family val="3"/>
            <charset val="128"/>
          </rPr>
          <t>=-CIQ($B40, "IQ_TOTAL_DIV_PAID_CF", $C40)/CIQ($B40, "IQ_NI", $C40)</t>
        </r>
      </text>
    </comment>
    <comment ref="AW40" authorId="0" shapeId="0" xr:uid="{6524E92D-6361-4DA0-A80F-EFC53E43D471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", $C40)</t>
        </r>
      </text>
    </comment>
    <comment ref="AX40" authorId="0" shapeId="0" xr:uid="{60DFC262-9A98-4464-8CA2-E862125B88A1}">
      <text>
        <r>
          <rPr>
            <b/>
            <sz val="9"/>
            <color indexed="81"/>
            <rFont val="MS P ゴシック"/>
            <family val="3"/>
            <charset val="128"/>
          </rPr>
          <t>=CIQ($B40, "IQ_EBITA", $C40)</t>
        </r>
      </text>
    </comment>
    <comment ref="AY40" authorId="0" shapeId="0" xr:uid="{93E315C8-9976-4658-AD16-02FA4F5C69DA}">
      <text>
        <r>
          <rPr>
            <b/>
            <sz val="9"/>
            <color indexed="81"/>
            <rFont val="MS P ゴシック"/>
            <family val="3"/>
            <charset val="128"/>
          </rPr>
          <t>=CIQ($B40, "IQ_EBIT", $C40)</t>
        </r>
      </text>
    </comment>
    <comment ref="AZ40" authorId="0" shapeId="0" xr:uid="{47DA9B6C-702D-4EE1-B6E0-9ED765757788}">
      <text>
        <r>
          <rPr>
            <b/>
            <sz val="9"/>
            <color indexed="81"/>
            <rFont val="MS P ゴシック"/>
            <family val="3"/>
            <charset val="128"/>
          </rPr>
          <t>=CIQ($B40, "IQ_EFFECT_TAX_RATE", $C40)/100</t>
        </r>
      </text>
    </comment>
    <comment ref="BA40" authorId="0" shapeId="0" xr:uid="{D3886302-0D35-4233-B111-EC04ED428E84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DATE_IS", $C40)</t>
        </r>
      </text>
    </comment>
    <comment ref="BC40" authorId="0" shapeId="0" xr:uid="{5833169F-17E9-4725-8B9B-B8DE2F0EFD90}">
      <text>
        <r>
          <rPr>
            <b/>
            <sz val="9"/>
            <color indexed="81"/>
            <rFont val="MS P ゴシック"/>
            <family val="3"/>
            <charset val="128"/>
          </rPr>
          <t>=CIQ($B40, "IQ_ADVERTISING", $C40)</t>
        </r>
      </text>
    </comment>
    <comment ref="BD40" authorId="0" shapeId="0" xr:uid="{9614AFAD-8CA1-40E4-A7E6-B413299B9F0E}">
      <text>
        <r>
          <rPr>
            <b/>
            <sz val="9"/>
            <color indexed="81"/>
            <rFont val="MS P ゴシック"/>
            <family val="3"/>
            <charset val="128"/>
          </rPr>
          <t>=CIQ($B40, "IQ_SALES_MARKETING", $C40)</t>
        </r>
      </text>
    </comment>
    <comment ref="BE40" authorId="0" shapeId="0" xr:uid="{71CE7536-5D4B-4C3A-A49F-D9B3FB92C669}">
      <text>
        <r>
          <rPr>
            <b/>
            <sz val="9"/>
            <color indexed="81"/>
            <rFont val="MS P ゴシック"/>
            <family val="3"/>
            <charset val="128"/>
          </rPr>
          <t>=CIQ($B40, "IQ_GA_EXP", $C40)</t>
        </r>
      </text>
    </comment>
    <comment ref="BF40" authorId="0" shapeId="0" xr:uid="{B29E2C80-364C-4264-8983-0E443A3ECE90}">
      <text>
        <r>
          <rPr>
            <b/>
            <sz val="9"/>
            <color indexed="81"/>
            <rFont val="MS P ゴシック"/>
            <family val="3"/>
            <charset val="128"/>
          </rPr>
          <t>=CIQ($B40, "IQ_RD_EXP_FN", $C40)</t>
        </r>
      </text>
    </comment>
    <comment ref="BG40" authorId="0" shapeId="0" xr:uid="{0EA033DA-7208-420A-B466-6107E4FAAB69}">
      <text>
        <r>
          <rPr>
            <b/>
            <sz val="9"/>
            <color indexed="81"/>
            <rFont val="MS P ゴシック"/>
            <family val="3"/>
            <charset val="128"/>
          </rPr>
          <t>=CIQ($B40, "IQ_NET_RENTAL_EXP", $C40)</t>
        </r>
      </text>
    </comment>
    <comment ref="BH40" authorId="0" shapeId="0" xr:uid="{1F49DB38-6783-4CB2-8F61-C64FAA5AFC58}">
      <text>
        <r>
          <rPr>
            <b/>
            <sz val="9"/>
            <color indexed="81"/>
            <rFont val="MS P ゴシック"/>
            <family val="3"/>
            <charset val="128"/>
          </rPr>
          <t>=CIQ($B40, "IQ_IMPUT_OPER_LEASE_INT_EXP", $C40)</t>
        </r>
      </text>
    </comment>
    <comment ref="BI40" authorId="0" shapeId="0" xr:uid="{7D6C684D-97DF-4151-B575-DB478CB84FE1}">
      <text>
        <r>
          <rPr>
            <b/>
            <sz val="9"/>
            <color indexed="81"/>
            <rFont val="MS P ゴシック"/>
            <family val="3"/>
            <charset val="128"/>
          </rPr>
          <t>=CIQ($B40, "IQ_IMPUT_OPER_LEASE_DEPR", $C40)</t>
        </r>
      </text>
    </comment>
    <comment ref="BL40" authorId="0" shapeId="0" xr:uid="{8E69D53C-876F-44A4-B2BB-C42F248517E5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EQUIV", $C40)</t>
        </r>
      </text>
    </comment>
    <comment ref="BM40" authorId="0" shapeId="0" xr:uid="{57B4334C-8899-4B44-AF47-5071706EF78A}">
      <text>
        <r>
          <rPr>
            <b/>
            <sz val="9"/>
            <color indexed="81"/>
            <rFont val="MS P ゴシック"/>
            <family val="3"/>
            <charset val="128"/>
          </rPr>
          <t>=CIQ($B40, "IQ_ST_INVEST", $C40)</t>
        </r>
      </text>
    </comment>
    <comment ref="BN40" authorId="0" shapeId="0" xr:uid="{5FC60206-2E29-4294-A2FD-E9BDCF7A478B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ST_INVEST", $C40)</t>
        </r>
      </text>
    </comment>
    <comment ref="BO40" authorId="0" shapeId="0" xr:uid="{64CB0249-C287-40AA-810B-98D56ADA7929}">
      <text>
        <r>
          <rPr>
            <b/>
            <sz val="9"/>
            <color indexed="81"/>
            <rFont val="MS P ゴシック"/>
            <family val="3"/>
            <charset val="128"/>
          </rPr>
          <t>=CIQ($B40, "IQ_AR", $C40)</t>
        </r>
      </text>
    </comment>
    <comment ref="BP40" authorId="0" shapeId="0" xr:uid="{5159B9B0-AB4E-424A-9319-75300199EFF2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RECEIV", $C40)</t>
        </r>
      </text>
    </comment>
    <comment ref="BQ40" authorId="0" shapeId="0" xr:uid="{BD8217EF-71FC-404B-AA29-D803FC06EDBA}">
      <text>
        <r>
          <rPr>
            <b/>
            <sz val="9"/>
            <color indexed="81"/>
            <rFont val="MS P ゴシック"/>
            <family val="3"/>
            <charset val="128"/>
          </rPr>
          <t>=CIQ($B40, "IQ_INVENTORY", $C40)</t>
        </r>
      </text>
    </comment>
    <comment ref="BR40" authorId="0" shapeId="0" xr:uid="{548E9BFB-234A-4CD7-B9FF-96A1D1BDADF4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ASSETS_CURRENT", $C40)</t>
        </r>
      </text>
    </comment>
    <comment ref="BS40" authorId="0" shapeId="0" xr:uid="{1ED3A95B-7989-4D5A-8A4D-10789E810CDF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CA_SUPPL", $C40)</t>
        </r>
      </text>
    </comment>
    <comment ref="BT40" authorId="0" shapeId="0" xr:uid="{0E14C503-428A-4434-8B09-050C0CD42877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A", $C40)</t>
        </r>
      </text>
    </comment>
    <comment ref="BU40" authorId="0" shapeId="0" xr:uid="{674598BA-BBEE-4512-B815-EEF11C405EDE}">
      <text>
        <r>
          <rPr>
            <b/>
            <sz val="9"/>
            <color indexed="81"/>
            <rFont val="MS P ゴシック"/>
            <family val="3"/>
            <charset val="128"/>
          </rPr>
          <t>=CIQ($B40, "IQ_GPPE", $C40)</t>
        </r>
      </text>
    </comment>
    <comment ref="BV40" authorId="0" shapeId="0" xr:uid="{572994CB-7887-4A43-8A03-90F59F564BAF}">
      <text>
        <r>
          <rPr>
            <b/>
            <sz val="9"/>
            <color indexed="81"/>
            <rFont val="MS P ゴシック"/>
            <family val="3"/>
            <charset val="128"/>
          </rPr>
          <t>=CIQ($B40, "IQ_AD", $C40)</t>
        </r>
      </text>
    </comment>
    <comment ref="BW40" authorId="0" shapeId="0" xr:uid="{19963855-4CDD-4586-8B23-FB06EABC9880}">
      <text>
        <r>
          <rPr>
            <b/>
            <sz val="9"/>
            <color indexed="81"/>
            <rFont val="MS P ゴシック"/>
            <family val="3"/>
            <charset val="128"/>
          </rPr>
          <t>=CIQ($B40, "IQ_NPPE", $C40)</t>
        </r>
      </text>
    </comment>
    <comment ref="BX40" authorId="0" shapeId="0" xr:uid="{9164F347-5335-4950-AD8E-5A83DF7AAF3D}">
      <text>
        <r>
          <rPr>
            <b/>
            <sz val="9"/>
            <color indexed="81"/>
            <rFont val="MS P ゴシック"/>
            <family val="3"/>
            <charset val="128"/>
          </rPr>
          <t>=CIQ($B40, "IQ_LT_INVEST", $C40)</t>
        </r>
      </text>
    </comment>
    <comment ref="BY40" authorId="0" shapeId="0" xr:uid="{CD4BA7F0-4821-4D97-B5D0-ADBF8DDD2F47}">
      <text>
        <r>
          <rPr>
            <b/>
            <sz val="9"/>
            <color indexed="81"/>
            <rFont val="MS P ゴシック"/>
            <family val="3"/>
            <charset val="128"/>
          </rPr>
          <t>=CIQ($B40, "IQ_GW", $C40)</t>
        </r>
      </text>
    </comment>
    <comment ref="BZ40" authorId="0" shapeId="0" xr:uid="{B531D559-77C1-4FEF-85EA-F4F021910EB1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INTAN", $C40)</t>
        </r>
      </text>
    </comment>
    <comment ref="CA40" authorId="0" shapeId="0" xr:uid="{94A49FEC-936B-4018-8DC0-8D1956BE3864}">
      <text>
        <r>
          <rPr>
            <b/>
            <sz val="9"/>
            <color indexed="81"/>
            <rFont val="MS P ゴシック"/>
            <family val="3"/>
            <charset val="128"/>
          </rPr>
          <t>=CIQ($B40, "IQ_LOANS_RECEIV_LT", $C40)</t>
        </r>
      </text>
    </comment>
    <comment ref="CB40" authorId="0" shapeId="0" xr:uid="{51D003B5-5391-46C9-B503-17035AB75C62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ASSETS_LT", $C40)</t>
        </r>
      </text>
    </comment>
    <comment ref="CC40" authorId="0" shapeId="0" xr:uid="{7A46139C-4616-4176-9D26-FFA2E9B483D3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LT_ASSETS", $C40)</t>
        </r>
      </text>
    </comment>
    <comment ref="CD40" authorId="0" shapeId="0" xr:uid="{2C83F568-8AAB-45D7-A474-ABD3B2B72CF4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ASSETS", $C40)</t>
        </r>
      </text>
    </comment>
    <comment ref="CF40" authorId="0" shapeId="0" xr:uid="{4E8FE8AB-118D-4C0E-8A01-6843B800D0C3}">
      <text>
        <r>
          <rPr>
            <b/>
            <sz val="9"/>
            <color indexed="81"/>
            <rFont val="MS P ゴシック"/>
            <family val="3"/>
            <charset val="128"/>
          </rPr>
          <t>=CIQ($B40, "IQ_AP", $C40)</t>
        </r>
      </text>
    </comment>
    <comment ref="CG40" authorId="0" shapeId="0" xr:uid="{4A3A87FF-C415-4D80-BC40-0AAEB44B63E7}">
      <text>
        <r>
          <rPr>
            <b/>
            <sz val="9"/>
            <color indexed="81"/>
            <rFont val="MS P ゴシック"/>
            <family val="3"/>
            <charset val="128"/>
          </rPr>
          <t>=CIQ($B40, "IQ_AE", $C40)</t>
        </r>
      </text>
    </comment>
    <comment ref="CH40" authorId="0" shapeId="0" xr:uid="{EB1F491A-2F1D-461A-9B7C-B494E92EC9D2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", $C40)</t>
        </r>
      </text>
    </comment>
    <comment ref="CI40" authorId="0" shapeId="0" xr:uid="{76A43007-B14C-4172-BD41-BA130726CEE4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PORT_DEBT", $C40)</t>
        </r>
      </text>
    </comment>
    <comment ref="CJ40" authorId="0" shapeId="0" xr:uid="{888DD31E-1F98-4602-95B4-CBD86B333CFD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PORT_LEASES", $C40)</t>
        </r>
      </text>
    </comment>
    <comment ref="CK40" authorId="0" shapeId="0" xr:uid="{C6CD1E5F-3C4C-4301-BEE0-B365B6295FD1}">
      <text>
        <r>
          <rPr>
            <b/>
            <sz val="9"/>
            <color indexed="81"/>
            <rFont val="MS P ゴシック"/>
            <family val="3"/>
            <charset val="128"/>
          </rPr>
          <t>=CIQ($B40, "IQ_INC_TAX_PAY_CURRENT", $C40)</t>
        </r>
      </text>
    </comment>
    <comment ref="CL40" authorId="0" shapeId="0" xr:uid="{46618C87-45D0-4873-B023-7ECD420AFDED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CL_SUPPL", $C40)</t>
        </r>
      </text>
    </comment>
    <comment ref="CM40" authorId="0" shapeId="0" xr:uid="{9EFA6806-7B15-48E6-9B03-84A97B2737C2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L", $C40)</t>
        </r>
      </text>
    </comment>
    <comment ref="CN40" authorId="0" shapeId="0" xr:uid="{2F826987-2D3A-44B5-A903-3C53D254575F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", $C40)</t>
        </r>
      </text>
    </comment>
    <comment ref="CO40" authorId="0" shapeId="0" xr:uid="{3E61EF6D-FD06-4B85-B2BE-0D07D6AAA3F3}">
      <text>
        <r>
          <rPr>
            <b/>
            <sz val="9"/>
            <color indexed="81"/>
            <rFont val="MS P ゴシック"/>
            <family val="3"/>
            <charset val="128"/>
          </rPr>
          <t>=CIQ($B40, "IQ_CAPITAL_LEASES", $C40)</t>
        </r>
      </text>
    </comment>
    <comment ref="CP40" authorId="0" shapeId="0" xr:uid="{50A52220-E31B-42FD-B99E-E64A24D81F3B}">
      <text>
        <r>
          <rPr>
            <b/>
            <sz val="9"/>
            <color indexed="81"/>
            <rFont val="MS P ゴシック"/>
            <family val="3"/>
            <charset val="128"/>
          </rPr>
          <t>=CIQ($B40, "IQ_PENSION", $C40)</t>
        </r>
      </text>
    </comment>
    <comment ref="CQ40" authorId="0" shapeId="0" xr:uid="{99015DDA-7C04-4AC4-8147-EA842DA52BF0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LIAB_LT", $C40)</t>
        </r>
      </text>
    </comment>
    <comment ref="CR40" authorId="0" shapeId="0" xr:uid="{67B1AA20-38CE-4B03-AA43-2C7516279E9E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LIAB_LT", $C40)</t>
        </r>
      </text>
    </comment>
    <comment ref="CS40" authorId="0" shapeId="0" xr:uid="{9A81B13F-2C09-4F43-83A2-B8FD6F373894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", $C40)</t>
        </r>
      </text>
    </comment>
    <comment ref="CT40" authorId="0" shapeId="0" xr:uid="{98FAD9E6-A13E-4F6B-B0FE-047BE17AE187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", $C40)</t>
        </r>
      </text>
    </comment>
    <comment ref="CU40" authorId="0" shapeId="0" xr:uid="{E0E39F99-3B59-4E81-A4FB-8F99A6999F4D}">
      <text>
        <r>
          <rPr>
            <b/>
            <sz val="9"/>
            <color indexed="81"/>
            <rFont val="MS P ゴシック"/>
            <family val="3"/>
            <charset val="128"/>
          </rPr>
          <t>=CIQ($B40, "IQ_APIC", $C40)</t>
        </r>
      </text>
    </comment>
    <comment ref="CV40" authorId="0" shapeId="0" xr:uid="{21787230-B7EF-4B94-A50B-30AFD3173663}">
      <text>
        <r>
          <rPr>
            <b/>
            <sz val="9"/>
            <color indexed="81"/>
            <rFont val="MS P ゴシック"/>
            <family val="3"/>
            <charset val="128"/>
          </rPr>
          <t>=CIQ($B40, "IQ_RE", $C40)</t>
        </r>
      </text>
    </comment>
    <comment ref="CW40" authorId="0" shapeId="0" xr:uid="{F311F894-B7B6-47D2-8747-E85D43E3B535}">
      <text>
        <r>
          <rPr>
            <b/>
            <sz val="9"/>
            <color indexed="81"/>
            <rFont val="MS P ゴシック"/>
            <family val="3"/>
            <charset val="128"/>
          </rPr>
          <t>=CIQ($B40, "IQ_TREASURY", $C40)</t>
        </r>
      </text>
    </comment>
    <comment ref="CX40" authorId="0" shapeId="0" xr:uid="{D94572A4-283D-41DE-BCE5-4A7C67C009BF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EQUITY", $C40)</t>
        </r>
      </text>
    </comment>
    <comment ref="CY40" authorId="0" shapeId="0" xr:uid="{DE9E8229-7CD9-4848-B31D-A99DE7569F6D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OMMON_EQUITY", $C40)</t>
        </r>
      </text>
    </comment>
    <comment ref="CZ40" authorId="0" shapeId="0" xr:uid="{05681A53-AAF5-4CED-9670-2956609AA007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", $C40)</t>
        </r>
      </text>
    </comment>
    <comment ref="DA40" authorId="0" shapeId="0" xr:uid="{3DF395C2-850D-4C32-B3CF-CDF9F464C628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EQUITY", $C40)</t>
        </r>
      </text>
    </comment>
    <comment ref="DB40" authorId="0" shapeId="0" xr:uid="{168FA3A5-577C-4FBC-B5BF-8710B30296E8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_EQUITY", $C40)</t>
        </r>
      </text>
    </comment>
    <comment ref="DD40" authorId="0" shapeId="0" xr:uid="{79910239-914B-463F-B41C-8CC9939FEC2F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UTSTANDING_FILING_DATE", $C40)</t>
        </r>
      </text>
    </comment>
    <comment ref="DE40" authorId="0" shapeId="0" xr:uid="{F4A6F4BB-8E80-4EB4-BCE9-7C27DE1E297A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UTSTANDING_BS_DATE", $C40)</t>
        </r>
      </text>
    </comment>
    <comment ref="DF40" authorId="0" shapeId="0" xr:uid="{FF85756C-8DC8-487A-9E4D-E5DC5885D664}">
      <text>
        <r>
          <rPr>
            <b/>
            <sz val="9"/>
            <color indexed="81"/>
            <rFont val="MS P ゴシック"/>
            <family val="3"/>
            <charset val="128"/>
          </rPr>
          <t>=CIQ($B40, "IQ_BV_SHARE", $C40)</t>
        </r>
      </text>
    </comment>
    <comment ref="DG40" authorId="0" shapeId="0" xr:uid="{BF04544D-D13F-422B-B5FB-7433A742EC39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", $C40)</t>
        </r>
      </text>
    </comment>
    <comment ref="DH40" authorId="0" shapeId="0" xr:uid="{999608C2-A3D2-43D8-9589-3CA5C7B7FC61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", $C40)</t>
        </r>
      </text>
    </comment>
    <comment ref="DI40" authorId="0" shapeId="0" xr:uid="{8B954B3C-CD92-47D0-9E39-DA7C7EA0153F}">
      <text>
        <r>
          <rPr>
            <b/>
            <sz val="9"/>
            <color indexed="81"/>
            <rFont val="MS P ゴシック"/>
            <family val="3"/>
            <charset val="128"/>
          </rPr>
          <t>=CIQ($B40, "IQ_DEBT_EQUIV_NET_PBO", $C40)</t>
        </r>
      </text>
    </comment>
    <comment ref="DJ40" authorId="0" shapeId="0" xr:uid="{E5E4BFFA-F99F-4E5A-B761-84684A2C379D}">
      <text>
        <r>
          <rPr>
            <b/>
            <sz val="9"/>
            <color indexed="81"/>
            <rFont val="MS P ゴシック"/>
            <family val="3"/>
            <charset val="128"/>
          </rPr>
          <t>=CIQ($B40, "IQ_DEBT_EQUIV_OPER_LEASE", $C40)</t>
        </r>
      </text>
    </comment>
    <comment ref="DK40" authorId="0" shapeId="0" xr:uid="{1A9860F2-28EB-415A-BB65-D7CA139B7C35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TOTAL", $C40)</t>
        </r>
      </text>
    </comment>
    <comment ref="DL40" authorId="0" shapeId="0" xr:uid="{B2EB732D-2290-471C-896D-F3312B6A9BEA}">
      <text>
        <r>
          <rPr>
            <b/>
            <sz val="9"/>
            <color indexed="81"/>
            <rFont val="MS P ゴシック"/>
            <family val="3"/>
            <charset val="128"/>
          </rPr>
          <t>=CIQ($B40, "IQ_EQUITY_METHOD", $C40)</t>
        </r>
      </text>
    </comment>
    <comment ref="DM40" authorId="0" shapeId="0" xr:uid="{BF2C5A35-1E56-4D9E-BD69-491A08E87CAC}">
      <text>
        <r>
          <rPr>
            <b/>
            <sz val="9"/>
            <color indexed="81"/>
            <rFont val="MS P ゴシック"/>
            <family val="3"/>
            <charset val="128"/>
          </rPr>
          <t>=CIQ($B40, "IQ_RAW_INV", $C40)</t>
        </r>
      </text>
    </comment>
    <comment ref="DN40" authorId="0" shapeId="0" xr:uid="{E83156D7-4ECE-49BA-8797-F00687AC74A2}">
      <text>
        <r>
          <rPr>
            <b/>
            <sz val="9"/>
            <color indexed="81"/>
            <rFont val="MS P ゴシック"/>
            <family val="3"/>
            <charset val="128"/>
          </rPr>
          <t>=CIQ($B40, "IQ_WIP_INV", $C40)</t>
        </r>
      </text>
    </comment>
    <comment ref="DO40" authorId="0" shapeId="0" xr:uid="{0C283002-CECC-46B5-9FCF-65898E3E8D95}">
      <text>
        <r>
          <rPr>
            <b/>
            <sz val="9"/>
            <color indexed="81"/>
            <rFont val="MS P ゴシック"/>
            <family val="3"/>
            <charset val="128"/>
          </rPr>
          <t>=CIQ($B40, "IQ_FINISHED_INV", $C40)</t>
        </r>
      </text>
    </comment>
    <comment ref="DP40" authorId="0" shapeId="0" xr:uid="{B9B82F69-A236-4388-AC49-0F1ACDDAA1EB}">
      <text>
        <r>
          <rPr>
            <b/>
            <sz val="9"/>
            <color indexed="81"/>
            <rFont val="MS P ゴシック"/>
            <family val="3"/>
            <charset val="128"/>
          </rPr>
          <t>=CIQ($B40, "IQ_LAND", $C40)</t>
        </r>
      </text>
    </comment>
    <comment ref="DQ40" authorId="0" shapeId="0" xr:uid="{F1CD2CEC-E6C5-4672-AA4E-E1EC6B8FC96D}">
      <text>
        <r>
          <rPr>
            <b/>
            <sz val="9"/>
            <color indexed="81"/>
            <rFont val="MS P ゴシック"/>
            <family val="3"/>
            <charset val="128"/>
          </rPr>
          <t>=CIQ($B40, "IQ_BUILDINGS", $C40)</t>
        </r>
      </text>
    </comment>
    <comment ref="DR40" authorId="0" shapeId="0" xr:uid="{D941E671-6434-4770-B05E-E2080201E3E6}">
      <text>
        <r>
          <rPr>
            <b/>
            <sz val="9"/>
            <color indexed="81"/>
            <rFont val="MS P ゴシック"/>
            <family val="3"/>
            <charset val="128"/>
          </rPr>
          <t>=CIQ($B40, "IQ_MACHINERY", $C40)</t>
        </r>
      </text>
    </comment>
    <comment ref="DS40" authorId="0" shapeId="0" xr:uid="{231AC643-7BB0-4573-A2D2-0BC9B3FE2BD3}">
      <text>
        <r>
          <rPr>
            <b/>
            <sz val="9"/>
            <color indexed="81"/>
            <rFont val="MS P ゴシック"/>
            <family val="3"/>
            <charset val="128"/>
          </rPr>
          <t>=CIQ($B40, "IQ_CIP", $C40)</t>
        </r>
      </text>
    </comment>
    <comment ref="DT40" authorId="0" shapeId="0" xr:uid="{2B6EB082-FE0A-4B10-AE96-3586B34DE692}">
      <text>
        <r>
          <rPr>
            <b/>
            <sz val="9"/>
            <color indexed="81"/>
            <rFont val="MS P ゴシック"/>
            <family val="3"/>
            <charset val="128"/>
          </rPr>
          <t>=CIQ($B40, "IQ_FULL_TIME", $C40)</t>
        </r>
      </text>
    </comment>
    <comment ref="DU40" authorId="0" shapeId="0" xr:uid="{712F112F-E43B-4B41-8669-AB6EF0A043F7}">
      <text>
        <r>
          <rPr>
            <b/>
            <sz val="9"/>
            <color indexed="81"/>
            <rFont val="MS P ゴシック"/>
            <family val="3"/>
            <charset val="128"/>
          </rPr>
          <t>=CIQ($B40, "IQ_PART_TIME", $C40)</t>
        </r>
      </text>
    </comment>
    <comment ref="DW40" authorId="0" shapeId="0" xr:uid="{D9E66D58-2A2E-4944-ADEB-DD80DEA52306}">
      <text>
        <r>
          <rPr>
            <b/>
            <sz val="9"/>
            <color indexed="81"/>
            <rFont val="MS P ゴシック"/>
            <family val="3"/>
            <charset val="128"/>
          </rPr>
          <t>=CIQ($B40, "IQ_NI_CF", $C40)</t>
        </r>
      </text>
    </comment>
    <comment ref="DX40" authorId="0" shapeId="0" xr:uid="{2BAFE7C3-DBD9-4066-BDA3-50517093FCF7}">
      <text>
        <r>
          <rPr>
            <b/>
            <sz val="9"/>
            <color indexed="81"/>
            <rFont val="MS P ゴシック"/>
            <family val="3"/>
            <charset val="128"/>
          </rPr>
          <t>=CIQ($B40, "IQ_DA_SUPPL_CF", $C40)</t>
        </r>
      </text>
    </comment>
    <comment ref="DY40" authorId="0" shapeId="0" xr:uid="{9DD150BD-C731-47F7-8CD5-21185E67D7B4}">
      <text>
        <r>
          <rPr>
            <b/>
            <sz val="9"/>
            <color indexed="81"/>
            <rFont val="MS P ゴシック"/>
            <family val="3"/>
            <charset val="128"/>
          </rPr>
          <t>=CIQ($B40, "IQ_GW_INTAN_AMORT_CF", $C40)</t>
        </r>
      </text>
    </comment>
    <comment ref="DZ40" authorId="0" shapeId="0" xr:uid="{41117A4C-8E24-4D30-8EC0-2CE70FDF156B}">
      <text>
        <r>
          <rPr>
            <b/>
            <sz val="9"/>
            <color indexed="81"/>
            <rFont val="MS P ゴシック"/>
            <family val="3"/>
            <charset val="128"/>
          </rPr>
          <t>=CIQ($B40, "IQ_DA_CF", $C40)</t>
        </r>
      </text>
    </comment>
    <comment ref="EA40" authorId="0" shapeId="0" xr:uid="{8B7D6A62-1A64-41D1-BD2A-D71486890615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CF", $C40)</t>
        </r>
      </text>
    </comment>
    <comment ref="EB40" authorId="0" shapeId="0" xr:uid="{E142AD08-61B2-480D-87B8-6B92EF4A3BDD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ASSETS_CF", $C40)</t>
        </r>
      </text>
    </comment>
    <comment ref="EC40" authorId="0" shapeId="0" xr:uid="{E783B709-37AD-4A27-AEF6-033A59D3D301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INVEST_CF", $C40)</t>
        </r>
      </text>
    </comment>
    <comment ref="ED40" authorId="0" shapeId="0" xr:uid="{6F8226D7-FEAD-4FDF-86C6-BC1B7B9B4A32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WRITEDOWN_CF", $C40)</t>
        </r>
      </text>
    </comment>
    <comment ref="EE40" authorId="0" shapeId="0" xr:uid="{EB2FEC9B-0105-40E7-BB76-1B5B9218313B}">
      <text>
        <r>
          <rPr>
            <b/>
            <sz val="9"/>
            <color indexed="81"/>
            <rFont val="MS P ゴシック"/>
            <family val="3"/>
            <charset val="128"/>
          </rPr>
          <t>=CIQ($B40, "IQ_INC_EQUITY_CF", $C40)</t>
        </r>
      </text>
    </comment>
    <comment ref="EF40" authorId="0" shapeId="0" xr:uid="{F40B7CAB-14FC-4046-8175-1D162B99DFB9}">
      <text>
        <r>
          <rPr>
            <b/>
            <sz val="9"/>
            <color indexed="81"/>
            <rFont val="MS P ゴシック"/>
            <family val="3"/>
            <charset val="128"/>
          </rPr>
          <t>=CIQ($B40, "IQ_PROV_BAD_DEBTS_CF", $C40)</t>
        </r>
      </text>
    </comment>
    <comment ref="EG40" authorId="0" shapeId="0" xr:uid="{B29594A0-AC04-4DE5-A44A-7CAE0E63224F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OPER_ACT", $C40)</t>
        </r>
      </text>
    </comment>
    <comment ref="EH40" authorId="0" shapeId="0" xr:uid="{0E34F5F5-827B-4611-B338-C22AB36DEC79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AR", $C40)</t>
        </r>
      </text>
    </comment>
    <comment ref="EI40" authorId="0" shapeId="0" xr:uid="{96FFE4D9-4A79-464D-8711-38D583A01F70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INVENTORY", $C40)</t>
        </r>
      </text>
    </comment>
    <comment ref="EJ40" authorId="0" shapeId="0" xr:uid="{CB7F74CD-EDE2-4219-B823-B9D66356689A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AP", $C40)</t>
        </r>
      </text>
    </comment>
    <comment ref="EK40" authorId="0" shapeId="0" xr:uid="{F522D501-C337-450F-8087-CF55919540E8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OTHER_NET_OPER_ASSETS", $C40)</t>
        </r>
      </text>
    </comment>
    <comment ref="EL40" authorId="0" shapeId="0" xr:uid="{D7458F64-428A-40D4-B0FD-BF5DBD45E4F7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OPER", $C40)</t>
        </r>
      </text>
    </comment>
    <comment ref="EM40" authorId="0" shapeId="0" xr:uid="{59FCC545-74BC-4C3E-8A60-439038F115FF}">
      <text>
        <r>
          <rPr>
            <b/>
            <sz val="9"/>
            <color indexed="81"/>
            <rFont val="MS P ゴシック"/>
            <family val="3"/>
            <charset val="128"/>
          </rPr>
          <t>=CIQ($B40, "IQ_CAPEX", $C40)</t>
        </r>
      </text>
    </comment>
    <comment ref="EN40" authorId="0" shapeId="0" xr:uid="{1CB97AD4-E489-41CB-9F19-E66FFAAB66A1}">
      <text>
        <r>
          <rPr>
            <b/>
            <sz val="9"/>
            <color indexed="81"/>
            <rFont val="MS P ゴシック"/>
            <family val="3"/>
            <charset val="128"/>
          </rPr>
          <t>=CIQ($B40, "IQ_SALE_PPE_CF", $C40)</t>
        </r>
      </text>
    </comment>
    <comment ref="EO40" authorId="0" shapeId="0" xr:uid="{CA5C891B-CC1A-475B-BB3F-310601697583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ACQUIRE_CF", $C40)</t>
        </r>
      </text>
    </comment>
    <comment ref="EP40" authorId="0" shapeId="0" xr:uid="{C60846B1-B6AC-4F8F-9EF9-9BF6D51E6EBC}">
      <text>
        <r>
          <rPr>
            <b/>
            <sz val="9"/>
            <color indexed="81"/>
            <rFont val="MS P ゴシック"/>
            <family val="3"/>
            <charset val="128"/>
          </rPr>
          <t>=CIQ($B40, "IQ_DIVEST_CF", $C40)</t>
        </r>
      </text>
    </comment>
    <comment ref="EQ40" authorId="0" shapeId="0" xr:uid="{9721A86A-E438-4DC8-A641-54778588A285}">
      <text>
        <r>
          <rPr>
            <b/>
            <sz val="9"/>
            <color indexed="81"/>
            <rFont val="MS P ゴシック"/>
            <family val="3"/>
            <charset val="128"/>
          </rPr>
          <t>=CIQ($B40, "IQ_SALE_INTAN_CF", $C40)</t>
        </r>
      </text>
    </comment>
    <comment ref="ER40" authorId="0" shapeId="0" xr:uid="{372ED7AE-DBE5-4A4E-AC5D-B281B5C4A4D7}">
      <text>
        <r>
          <rPr>
            <b/>
            <sz val="9"/>
            <color indexed="81"/>
            <rFont val="MS P ゴシック"/>
            <family val="3"/>
            <charset val="128"/>
          </rPr>
          <t>=CIQ($B40, "IQ_INVEST_SECURITY_CF", $C40)</t>
        </r>
      </text>
    </comment>
    <comment ref="ES40" authorId="0" shapeId="0" xr:uid="{CD2F46EF-B030-4257-B2C6-2D3A1C17C5DF}">
      <text>
        <r>
          <rPr>
            <b/>
            <sz val="9"/>
            <color indexed="81"/>
            <rFont val="MS P ゴシック"/>
            <family val="3"/>
            <charset val="128"/>
          </rPr>
          <t>=CIQ($B40, "IQ_INVEST_LOANS_CF", $C40)</t>
        </r>
      </text>
    </comment>
    <comment ref="ET40" authorId="0" shapeId="0" xr:uid="{58725441-0BC0-4611-AE04-F6DADBE087DB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INVEST_ACT_SUPPL", $C40)</t>
        </r>
      </text>
    </comment>
    <comment ref="EU40" authorId="0" shapeId="0" xr:uid="{0EA83DA6-8997-40C8-96F3-7F9ED78A26FE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INVEST", $C40)</t>
        </r>
      </text>
    </comment>
    <comment ref="EV40" authorId="0" shapeId="0" xr:uid="{F832AF4E-C7AC-4347-B8D9-6A69F3606D50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_ISSUED", $C40)</t>
        </r>
      </text>
    </comment>
    <comment ref="EW40" authorId="0" shapeId="0" xr:uid="{15E5C3F0-C5D0-41A4-BE0A-B5979C87800A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ISSUED", $C40)</t>
        </r>
      </text>
    </comment>
    <comment ref="EX40" authorId="0" shapeId="0" xr:uid="{659C5907-22A3-47CA-8536-82965642884B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ISSUED", $C40)</t>
        </r>
      </text>
    </comment>
    <comment ref="EY40" authorId="0" shapeId="0" xr:uid="{B6B779E1-D547-477D-BBC0-0BEA7E1AFA1B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_REPAID", $C40)</t>
        </r>
      </text>
    </comment>
    <comment ref="EZ40" authorId="0" shapeId="0" xr:uid="{07A1C7C1-762B-471B-8677-521E81DBAD68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REPAID", $C40)</t>
        </r>
      </text>
    </comment>
    <comment ref="FA40" authorId="0" shapeId="0" xr:uid="{AAC25507-A4E7-4DF7-81C3-45F1BEA333CA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REPAID", $C40)</t>
        </r>
      </text>
    </comment>
    <comment ref="FB40" authorId="0" shapeId="0" xr:uid="{E1F8FFA3-0C6C-4A19-9E20-94D3F710006B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ISSUED", $C40)</t>
        </r>
      </text>
    </comment>
    <comment ref="FC40" authorId="0" shapeId="0" xr:uid="{8D3961D2-9544-4556-B60A-40C99C14EAC2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REP", $C40)</t>
        </r>
      </text>
    </comment>
    <comment ref="FD40" authorId="0" shapeId="0" xr:uid="{EFB85DD8-EA68-452D-AA9B-F54679DD368B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DIV_CF", $C40)</t>
        </r>
      </text>
    </comment>
    <comment ref="FE40" authorId="0" shapeId="0" xr:uid="{5F81D506-F7C8-4298-9A37-B53E235FFAE0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PREF_DIV_CF", $C40)</t>
        </r>
      </text>
    </comment>
    <comment ref="FF40" authorId="0" shapeId="0" xr:uid="{64801D0E-B48A-4E65-BCDB-C8D1FA60BBC5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IV_PAID_CF", $C40)</t>
        </r>
      </text>
    </comment>
    <comment ref="FG40" authorId="0" shapeId="0" xr:uid="{A8EDDDB1-40D1-44EC-906E-7F2235904FD5}">
      <text>
        <r>
          <rPr>
            <b/>
            <sz val="9"/>
            <color indexed="81"/>
            <rFont val="MS P ゴシック"/>
            <family val="3"/>
            <charset val="128"/>
          </rPr>
          <t>=CIQ($B40, "IQ_SPECIAL_DIV_CF", $C40)</t>
        </r>
      </text>
    </comment>
    <comment ref="FH40" authorId="0" shapeId="0" xr:uid="{56B5D637-F33D-4BAB-A325-D26862E2F572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FINANCE_ACT_SUPPL", $C40)</t>
        </r>
      </text>
    </comment>
    <comment ref="FI40" authorId="0" shapeId="0" xr:uid="{31DC0D12-7E0E-42D4-9CDF-F65C61CA6DF0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FINAN", $C40)</t>
        </r>
      </text>
    </comment>
    <comment ref="FJ40" authorId="0" shapeId="0" xr:uid="{F5F023BB-7AA8-47AA-9164-2D7AE1FAFE79}">
      <text>
        <r>
          <rPr>
            <b/>
            <sz val="9"/>
            <color indexed="81"/>
            <rFont val="MS P ゴシック"/>
            <family val="3"/>
            <charset val="128"/>
          </rPr>
          <t>=CIQ($B40, "IQ_FX", $C40)</t>
        </r>
      </text>
    </comment>
    <comment ref="FK40" authorId="0" shapeId="0" xr:uid="{45A707B0-E3B5-4560-B2C4-D90FE77F22E2}">
      <text>
        <r>
          <rPr>
            <b/>
            <sz val="9"/>
            <color indexed="81"/>
            <rFont val="MS P ゴシック"/>
            <family val="3"/>
            <charset val="128"/>
          </rPr>
          <t>=CIQ($B40, "IQ_NET_CHANGE", $C40)</t>
        </r>
      </text>
    </comment>
    <comment ref="FM40" authorId="0" shapeId="0" xr:uid="{3ABE6522-FFF5-4418-A137-FF789B18C877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INTEREST", $C40)</t>
        </r>
      </text>
    </comment>
    <comment ref="FN40" authorId="0" shapeId="0" xr:uid="{A01B722B-FAE4-4227-8718-4644B9D2FE5F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TAXES", $C40)</t>
        </r>
      </text>
    </comment>
    <comment ref="FO40" authorId="0" shapeId="0" xr:uid="{42B56FD5-265B-4D25-80D9-C00123275897}">
      <text>
        <r>
          <rPr>
            <b/>
            <sz val="9"/>
            <color indexed="81"/>
            <rFont val="MS P ゴシック"/>
            <family val="3"/>
            <charset val="128"/>
          </rPr>
          <t>=CIQ($B40, "IQ_LEVERED_FCF", $C40)</t>
        </r>
      </text>
    </comment>
    <comment ref="FP40" authorId="0" shapeId="0" xr:uid="{B85591FB-337C-4FE2-880A-82A734E47B68}">
      <text>
        <r>
          <rPr>
            <b/>
            <sz val="9"/>
            <color indexed="81"/>
            <rFont val="MS P ゴシック"/>
            <family val="3"/>
            <charset val="128"/>
          </rPr>
          <t>=CIQ($B40, "IQ_UNLEVERED_FCF", $C40)</t>
        </r>
      </text>
    </comment>
    <comment ref="FQ40" authorId="0" shapeId="0" xr:uid="{5D069860-3DCD-4A1D-BC2C-37F3FCB9E2A5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NET_WORKING_CAPITAL", $C40)</t>
        </r>
      </text>
    </comment>
    <comment ref="FR40" authorId="0" shapeId="0" xr:uid="{6B52652B-D7E4-4E48-B395-5FD2B8220F26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ISSUED", $C40)</t>
        </r>
      </text>
    </comment>
    <comment ref="FS40" authorId="0" shapeId="0" xr:uid="{333AB5F1-BBB0-43C8-B224-F6339D1C4DE4}">
      <text>
        <r>
          <rPr>
            <b/>
            <sz val="9"/>
            <color indexed="81"/>
            <rFont val="MS P ゴシック"/>
            <family val="3"/>
            <charset val="128"/>
          </rPr>
          <t>=CIQ($B40, "IQ_FILING_CURRENCY", $C40)</t>
        </r>
      </text>
    </comment>
    <comment ref="FT40" authorId="0" shapeId="0" xr:uid="{B186F66C-8912-42E8-B064-66B29639F46B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DATE_IS", $C40)</t>
        </r>
      </text>
    </comment>
    <comment ref="FU40" authorId="0" shapeId="0" xr:uid="{3C4FC44E-1FEE-4CC5-BBA4-444BFF80AE0D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LENGTH_IS", $C40)</t>
        </r>
      </text>
    </comment>
    <comment ref="FV40" authorId="0" shapeId="0" xr:uid="{3F922ACF-1C28-4FA2-AA00-208135374C40}">
      <text>
        <r>
          <rPr>
            <b/>
            <sz val="9"/>
            <color indexed="81"/>
            <rFont val="MS P ゴシック"/>
            <family val="3"/>
            <charset val="128"/>
          </rPr>
          <t>=CIQ($B40, "IQ_MARKETCAP", $FT40)</t>
        </r>
      </text>
    </comment>
    <comment ref="FW40" authorId="0" shapeId="0" xr:uid="{3589C571-50F1-4CCC-8C3F-A85540C5E97C}">
      <text>
        <r>
          <rPr>
            <b/>
            <sz val="9"/>
            <color indexed="81"/>
            <rFont val="MS P ゴシック"/>
            <family val="3"/>
            <charset val="128"/>
          </rPr>
          <t>=CIQ($B40, "IQ_CUSTOM_BETA", $FT40)</t>
        </r>
      </text>
    </comment>
    <comment ref="FX40" authorId="0" shapeId="0" xr:uid="{3C7EE4CF-4164-4FCB-9606-D43BE400655C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5YR", $FT40)</t>
        </r>
      </text>
    </comment>
    <comment ref="FY40" authorId="0" shapeId="0" xr:uid="{9C1AC9DC-B39A-412D-8C68-448E26E9D46B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2YR", $FT40)</t>
        </r>
      </text>
    </comment>
    <comment ref="FZ40" authorId="0" shapeId="0" xr:uid="{B1E7C8E1-23DF-47D2-BFD6-82464F53B854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1YR", $FT40)</t>
        </r>
      </text>
    </comment>
    <comment ref="GC40" authorId="0" shapeId="0" xr:uid="{58329441-4A93-42DA-A08B-61BC77439737}">
      <text>
        <r>
          <rPr>
            <b/>
            <sz val="9"/>
            <color indexed="81"/>
            <rFont val="MS P ゴシック"/>
            <family val="3"/>
            <charset val="128"/>
          </rPr>
          <t>=CIQ(B40, "IQ_CUSTOM_BETA", "-104W", FT40, , "^TOPIX", "JPY", "H")</t>
        </r>
      </text>
    </comment>
    <comment ref="GD40" authorId="0" shapeId="0" xr:uid="{934F24EF-07DA-4BA2-9987-B7DC481D9510}">
      <text>
        <r>
          <rPr>
            <b/>
            <sz val="9"/>
            <color indexed="81"/>
            <rFont val="MS P ゴシック"/>
            <family val="3"/>
            <charset val="128"/>
          </rPr>
          <t>=CIQ(B40, "IQ_CUSTOM_BETA", "-104W", FT40, , "^N225", "JPY", "H")</t>
        </r>
      </text>
    </comment>
    <comment ref="E41" authorId="0" shapeId="0" xr:uid="{98DB2038-B93D-4495-9C17-D3BD82BA2004}">
      <text>
        <r>
          <rPr>
            <b/>
            <sz val="9"/>
            <color indexed="81"/>
            <rFont val="MS P ゴシック"/>
            <family val="3"/>
            <charset val="128"/>
          </rPr>
          <t>=CIQ($B41, "IQ_REV", $C41)</t>
        </r>
      </text>
    </comment>
    <comment ref="F41" authorId="0" shapeId="0" xr:uid="{788C7833-5425-42E9-A639-2A8F79834514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REV", $C41)</t>
        </r>
      </text>
    </comment>
    <comment ref="G41" authorId="0" shapeId="0" xr:uid="{B89F7405-1BF1-4710-A6DB-1E92D5FA5229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REV", $C41)</t>
        </r>
      </text>
    </comment>
    <comment ref="H41" authorId="0" shapeId="0" xr:uid="{CF66A0C9-E6D4-42A8-8099-F623739DB884}">
      <text>
        <r>
          <rPr>
            <b/>
            <sz val="9"/>
            <color indexed="81"/>
            <rFont val="MS P ゴシック"/>
            <family val="3"/>
            <charset val="128"/>
          </rPr>
          <t>=CIQ($B41, "IQ_COGS", $C41)</t>
        </r>
      </text>
    </comment>
    <comment ref="I41" authorId="0" shapeId="0" xr:uid="{B04154A5-F141-4F6B-AE5E-5A8AFE59954C}">
      <text>
        <r>
          <rPr>
            <b/>
            <sz val="9"/>
            <color indexed="81"/>
            <rFont val="MS P ゴシック"/>
            <family val="3"/>
            <charset val="128"/>
          </rPr>
          <t>=CIQ($B41, "IQ_GP", $C41)</t>
        </r>
      </text>
    </comment>
    <comment ref="J41" authorId="0" shapeId="0" xr:uid="{25BF0447-F8D4-4BAB-92CF-6306108A11B1}">
      <text>
        <r>
          <rPr>
            <b/>
            <sz val="9"/>
            <color indexed="81"/>
            <rFont val="MS P ゴシック"/>
            <family val="3"/>
            <charset val="128"/>
          </rPr>
          <t>=CIQ($B41, "IQ_SGA_SUPPL", $C41)</t>
        </r>
      </text>
    </comment>
    <comment ref="K41" authorId="0" shapeId="0" xr:uid="{DD8A46B3-82CF-48BE-BED8-1543EAC5EF3B}">
      <text>
        <r>
          <rPr>
            <b/>
            <sz val="9"/>
            <color indexed="81"/>
            <rFont val="MS P ゴシック"/>
            <family val="3"/>
            <charset val="128"/>
          </rPr>
          <t>=CIQ($B41, "IQ_PROV_BAD_DEBTS", $C41)</t>
        </r>
      </text>
    </comment>
    <comment ref="L41" authorId="0" shapeId="0" xr:uid="{3F62AEE8-6303-49EA-BB2F-884B920F7379}">
      <text>
        <r>
          <rPr>
            <b/>
            <sz val="9"/>
            <color indexed="81"/>
            <rFont val="MS P ゴシック"/>
            <family val="3"/>
            <charset val="128"/>
          </rPr>
          <t>=CIQ($B41, "IQ_RD_EXP", $C41)</t>
        </r>
      </text>
    </comment>
    <comment ref="M41" authorId="0" shapeId="0" xr:uid="{80A2D4EA-F0A2-43AA-9C95-174FDB0635E4}">
      <text>
        <r>
          <rPr>
            <b/>
            <sz val="9"/>
            <color indexed="81"/>
            <rFont val="MS P ゴシック"/>
            <family val="3"/>
            <charset val="128"/>
          </rPr>
          <t>=CIQ($B41, "IQ_DA_SUPPL", $C41)</t>
        </r>
      </text>
    </comment>
    <comment ref="N41" authorId="0" shapeId="0" xr:uid="{FA033C4F-3E6A-4925-A6FA-5B1B57D6A6AE}">
      <text>
        <r>
          <rPr>
            <b/>
            <sz val="9"/>
            <color indexed="81"/>
            <rFont val="MS P ゴシック"/>
            <family val="3"/>
            <charset val="128"/>
          </rPr>
          <t>=CIQ($B41, "IQ_GW_INTAN_AMORT", $C41)</t>
        </r>
      </text>
    </comment>
    <comment ref="O41" authorId="0" shapeId="0" xr:uid="{D9E7D2FF-C6A0-4ECF-AB4F-5D9EA13374BF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OPER", $C41)</t>
        </r>
      </text>
    </comment>
    <comment ref="P41" authorId="0" shapeId="0" xr:uid="{0DCA4366-FEDA-479C-A277-1004FB0405AC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THER_OPER", $C41)</t>
        </r>
      </text>
    </comment>
    <comment ref="Q41" authorId="0" shapeId="0" xr:uid="{33D75ADA-B74E-4BCC-80E3-AC4BA82383C2}">
      <text>
        <r>
          <rPr>
            <b/>
            <sz val="9"/>
            <color indexed="81"/>
            <rFont val="MS P ゴシック"/>
            <family val="3"/>
            <charset val="128"/>
          </rPr>
          <t>=CIQ($B41, "IQ_OPER_INC", $C41)</t>
        </r>
      </text>
    </comment>
    <comment ref="R41" authorId="0" shapeId="0" xr:uid="{59A37595-0776-424C-A81E-439266F00E26}">
      <text>
        <r>
          <rPr>
            <b/>
            <sz val="9"/>
            <color indexed="81"/>
            <rFont val="MS P ゴシック"/>
            <family val="3"/>
            <charset val="128"/>
          </rPr>
          <t>=CIQ($B41, "IQ_INTEREST_EXP", $C41)</t>
        </r>
      </text>
    </comment>
    <comment ref="S41" authorId="0" shapeId="0" xr:uid="{7384D2D4-905B-4D44-BF2F-3F7A5AC94099}">
      <text>
        <r>
          <rPr>
            <b/>
            <sz val="9"/>
            <color indexed="81"/>
            <rFont val="MS P ゴシック"/>
            <family val="3"/>
            <charset val="128"/>
          </rPr>
          <t>=CIQ($B41, "IQ_INTEREST_INVEST_INC", $C41)</t>
        </r>
      </text>
    </comment>
    <comment ref="T41" authorId="0" shapeId="0" xr:uid="{D6F3644C-F050-4BF1-9711-69D21EA0ECBC}">
      <text>
        <r>
          <rPr>
            <b/>
            <sz val="9"/>
            <color indexed="81"/>
            <rFont val="MS P ゴシック"/>
            <family val="3"/>
            <charset val="128"/>
          </rPr>
          <t>=CIQ($B41, "IQ_NET_INTEREST_EXP", $C41)</t>
        </r>
      </text>
    </comment>
    <comment ref="U41" authorId="0" shapeId="0" xr:uid="{0A7072B5-9712-4364-A42F-7863963BA196}">
      <text>
        <r>
          <rPr>
            <b/>
            <sz val="9"/>
            <color indexed="81"/>
            <rFont val="MS P ゴシック"/>
            <family val="3"/>
            <charset val="128"/>
          </rPr>
          <t>=CIQ($B41, "IQ_INC_EQUITY", $C41)</t>
        </r>
      </text>
    </comment>
    <comment ref="V41" authorId="0" shapeId="0" xr:uid="{7051FC12-ACCE-4F4F-A77E-FB8BE35A0D71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CY_GAIN", $C41)</t>
        </r>
      </text>
    </comment>
    <comment ref="W41" authorId="0" shapeId="0" xr:uid="{5029E06B-4A2C-4EAD-A915-D2F73D041E1D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NON_OPER_EXP_SUPPL", $C41)</t>
        </r>
      </text>
    </comment>
    <comment ref="X41" authorId="0" shapeId="0" xr:uid="{80B21C13-9AC2-49A5-809C-62B3E33FDEDC}">
      <text>
        <r>
          <rPr>
            <b/>
            <sz val="9"/>
            <color indexed="81"/>
            <rFont val="MS P ゴシック"/>
            <family val="3"/>
            <charset val="128"/>
          </rPr>
          <t>=CIQ($B41, "IQ_EBT_EXCL", $C41)</t>
        </r>
      </text>
    </comment>
    <comment ref="Y41" authorId="0" shapeId="0" xr:uid="{E14841FE-89C4-4D9E-BCE7-811AB557B608}">
      <text>
        <r>
          <rPr>
            <b/>
            <sz val="9"/>
            <color indexed="81"/>
            <rFont val="MS P ゴシック"/>
            <family val="3"/>
            <charset val="128"/>
          </rPr>
          <t>=CIQ($B41, "IQ_IMPAIRMENT_GW", $C41)</t>
        </r>
      </text>
    </comment>
    <comment ref="Z41" authorId="0" shapeId="0" xr:uid="{6FC85E3A-27B5-4AC3-A81F-FD21AC574F89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INVEST", $C41)</t>
        </r>
      </text>
    </comment>
    <comment ref="AA41" authorId="0" shapeId="0" xr:uid="{2868F313-7D47-4A64-9145-9D392287881D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ASSETS", $C41)</t>
        </r>
      </text>
    </comment>
    <comment ref="AB41" authorId="0" shapeId="0" xr:uid="{23B85623-2991-4419-93DD-61B7726275D4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WRITEDOWN", $C41)</t>
        </r>
      </text>
    </comment>
    <comment ref="AC41" authorId="0" shapeId="0" xr:uid="{F65C8735-82F2-4197-9A2C-E3D2CF884EFC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UNUSUAL_SUPPL", $C41)</t>
        </r>
      </text>
    </comment>
    <comment ref="AD41" authorId="0" shapeId="0" xr:uid="{4CCF5F74-B9D3-445A-973A-9B72B9863F5F}">
      <text>
        <r>
          <rPr>
            <b/>
            <sz val="9"/>
            <color indexed="81"/>
            <rFont val="MS P ゴシック"/>
            <family val="3"/>
            <charset val="128"/>
          </rPr>
          <t>=CIQ($B41, "IQ_EBT", $C41)</t>
        </r>
      </text>
    </comment>
    <comment ref="AE41" authorId="0" shapeId="0" xr:uid="{AE651097-ECFE-4894-8D9B-1D8956877F29}">
      <text>
        <r>
          <rPr>
            <b/>
            <sz val="9"/>
            <color indexed="81"/>
            <rFont val="MS P ゴシック"/>
            <family val="3"/>
            <charset val="128"/>
          </rPr>
          <t>=CIQ($B41, "IQ_INC_TAX", $C41)</t>
        </r>
      </text>
    </comment>
    <comment ref="AF41" authorId="0" shapeId="0" xr:uid="{9A9ECCDF-70F8-44F1-BECB-9C2D8116ABBD}">
      <text>
        <r>
          <rPr>
            <b/>
            <sz val="9"/>
            <color indexed="81"/>
            <rFont val="MS P ゴシック"/>
            <family val="3"/>
            <charset val="128"/>
          </rPr>
          <t>=CIQ($B41, "IQ_EARNING_CO", $C41)</t>
        </r>
      </text>
    </comment>
    <comment ref="AG41" authorId="0" shapeId="0" xr:uid="{1594AA3D-F0AD-460C-9E8A-4BDA885CDA6A}">
      <text>
        <r>
          <rPr>
            <b/>
            <sz val="9"/>
            <color indexed="81"/>
            <rFont val="MS P ゴシック"/>
            <family val="3"/>
            <charset val="128"/>
          </rPr>
          <t>=CIQ($B41, "IQ_DO", $C41)</t>
        </r>
      </text>
    </comment>
    <comment ref="AH41" authorId="0" shapeId="0" xr:uid="{F7A34D18-B806-4CE7-84FD-42726C8D7C83}">
      <text>
        <r>
          <rPr>
            <b/>
            <sz val="9"/>
            <color indexed="81"/>
            <rFont val="MS P ゴシック"/>
            <family val="3"/>
            <charset val="128"/>
          </rPr>
          <t>=CIQ($B41, "IQ_EXTRA_ACC_ITEMS", $C41)</t>
        </r>
      </text>
    </comment>
    <comment ref="AI41" authorId="0" shapeId="0" xr:uid="{BC4B182A-3CCE-41E7-9BB3-A359801D911C}">
      <text>
        <r>
          <rPr>
            <b/>
            <sz val="9"/>
            <color indexed="81"/>
            <rFont val="MS P ゴシック"/>
            <family val="3"/>
            <charset val="128"/>
          </rPr>
          <t>=CIQ($B41, "IQ_NI_COMPANY", $C41)</t>
        </r>
      </text>
    </comment>
    <comment ref="AJ41" authorId="0" shapeId="0" xr:uid="{95F6C348-D9A5-4F84-82DF-4C862558FD0F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IS", $C41)</t>
        </r>
      </text>
    </comment>
    <comment ref="AK41" authorId="0" shapeId="0" xr:uid="{C1E6076B-344C-463D-A23A-204FF3BAEC2A}">
      <text>
        <r>
          <rPr>
            <b/>
            <sz val="9"/>
            <color indexed="81"/>
            <rFont val="MS P ゴシック"/>
            <family val="3"/>
            <charset val="128"/>
          </rPr>
          <t>=CIQ($B41, "IQ_NI", $C41)</t>
        </r>
      </text>
    </comment>
    <comment ref="AL41" authorId="0" shapeId="0" xr:uid="{06300DFA-F31C-40CA-B12D-994BB6330F3D}">
      <text>
        <r>
          <rPr>
            <b/>
            <sz val="9"/>
            <color indexed="81"/>
            <rFont val="MS P ゴシック"/>
            <family val="3"/>
            <charset val="128"/>
          </rPr>
          <t>=CIQ($B41, "IQ_PREF_DIV_OTHER", $C41)</t>
        </r>
      </text>
    </comment>
    <comment ref="AN41" authorId="0" shapeId="0" xr:uid="{08EDEC39-8EB6-4634-AFAD-CADF93C32062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EPS_INCL", $C41)</t>
        </r>
      </text>
    </comment>
    <comment ref="AO41" authorId="0" shapeId="0" xr:uid="{FC5D5B62-1271-4275-B2FE-CEE13AD4D211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EPS_EXCL", $C41)</t>
        </r>
      </text>
    </comment>
    <comment ref="AP41" authorId="0" shapeId="0" xr:uid="{1F73A8D1-E737-4689-93F0-77D523093681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WEIGHT", $C41)</t>
        </r>
      </text>
    </comment>
    <comment ref="AQ41" authorId="0" shapeId="0" xr:uid="{4CB16BE1-4CF7-40DE-89C1-1122E68AB4F0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EPS_INCL", $C41)</t>
        </r>
      </text>
    </comment>
    <comment ref="AR41" authorId="0" shapeId="0" xr:uid="{4C437346-8FEF-4E29-A606-739FCC9538BF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EPS_EXCL", $C41)</t>
        </r>
      </text>
    </comment>
    <comment ref="AS41" authorId="0" shapeId="0" xr:uid="{C674C4E9-AE76-40A7-987D-62E2737C5E07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WEIGHT", $C41)</t>
        </r>
      </text>
    </comment>
    <comment ref="AT41" authorId="0" shapeId="0" xr:uid="{CFAD9513-F3F3-43C6-BFD5-4A55778B63C5}">
      <text>
        <r>
          <rPr>
            <b/>
            <sz val="9"/>
            <color indexed="81"/>
            <rFont val="MS P ゴシック"/>
            <family val="3"/>
            <charset val="128"/>
          </rPr>
          <t>=CIQ($B41, "IQ_DIV_SHARE", $C41)</t>
        </r>
      </text>
    </comment>
    <comment ref="AU41" authorId="0" shapeId="0" xr:uid="{3CD4745D-4B52-458E-A44C-D462953692FF}">
      <text>
        <r>
          <rPr>
            <b/>
            <sz val="9"/>
            <color indexed="81"/>
            <rFont val="MS P ゴシック"/>
            <family val="3"/>
            <charset val="128"/>
          </rPr>
          <t>=-CIQ($B41, "IQ_TOTAL_DIV_PAID_CF", $C41)/CIQ($B41, "IQ_NI", $C41)</t>
        </r>
      </text>
    </comment>
    <comment ref="AW41" authorId="0" shapeId="0" xr:uid="{FE9BD619-E8AE-430E-92DD-075C474C290F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", $C41)</t>
        </r>
      </text>
    </comment>
    <comment ref="AX41" authorId="0" shapeId="0" xr:uid="{8A92CD8E-992F-4B3D-9839-F85D2F955419}">
      <text>
        <r>
          <rPr>
            <b/>
            <sz val="9"/>
            <color indexed="81"/>
            <rFont val="MS P ゴシック"/>
            <family val="3"/>
            <charset val="128"/>
          </rPr>
          <t>=CIQ($B41, "IQ_EBITA", $C41)</t>
        </r>
      </text>
    </comment>
    <comment ref="AY41" authorId="0" shapeId="0" xr:uid="{38079997-D5A5-45EB-83C6-19993FCF682F}">
      <text>
        <r>
          <rPr>
            <b/>
            <sz val="9"/>
            <color indexed="81"/>
            <rFont val="MS P ゴシック"/>
            <family val="3"/>
            <charset val="128"/>
          </rPr>
          <t>=CIQ($B41, "IQ_EBIT", $C41)</t>
        </r>
      </text>
    </comment>
    <comment ref="AZ41" authorId="0" shapeId="0" xr:uid="{4D5FE5DA-D1E8-40C8-A13A-59E15CC050CE}">
      <text>
        <r>
          <rPr>
            <b/>
            <sz val="9"/>
            <color indexed="81"/>
            <rFont val="MS P ゴシック"/>
            <family val="3"/>
            <charset val="128"/>
          </rPr>
          <t>=CIQ($B41, "IQ_EFFECT_TAX_RATE", $C41)/100</t>
        </r>
      </text>
    </comment>
    <comment ref="BA41" authorId="0" shapeId="0" xr:uid="{6E9300EE-4F25-4ED0-A9A9-EE1AC2671088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DATE_IS", $C41)</t>
        </r>
      </text>
    </comment>
    <comment ref="BC41" authorId="0" shapeId="0" xr:uid="{A04F1CEF-928C-49DE-8008-8DA7A1336F5E}">
      <text>
        <r>
          <rPr>
            <b/>
            <sz val="9"/>
            <color indexed="81"/>
            <rFont val="MS P ゴシック"/>
            <family val="3"/>
            <charset val="128"/>
          </rPr>
          <t>=CIQ($B41, "IQ_ADVERTISING", $C41)</t>
        </r>
      </text>
    </comment>
    <comment ref="BD41" authorId="0" shapeId="0" xr:uid="{1569F946-1375-402B-B7E1-4D1531C17F80}">
      <text>
        <r>
          <rPr>
            <b/>
            <sz val="9"/>
            <color indexed="81"/>
            <rFont val="MS P ゴシック"/>
            <family val="3"/>
            <charset val="128"/>
          </rPr>
          <t>=CIQ($B41, "IQ_SALES_MARKETING", $C41)</t>
        </r>
      </text>
    </comment>
    <comment ref="BE41" authorId="0" shapeId="0" xr:uid="{1D30F185-04EA-446E-9889-F1D6F1D8F29A}">
      <text>
        <r>
          <rPr>
            <b/>
            <sz val="9"/>
            <color indexed="81"/>
            <rFont val="MS P ゴシック"/>
            <family val="3"/>
            <charset val="128"/>
          </rPr>
          <t>=CIQ($B41, "IQ_GA_EXP", $C41)</t>
        </r>
      </text>
    </comment>
    <comment ref="BF41" authorId="0" shapeId="0" xr:uid="{E298C71C-6D99-4F68-90A0-1C9A66ACC5A5}">
      <text>
        <r>
          <rPr>
            <b/>
            <sz val="9"/>
            <color indexed="81"/>
            <rFont val="MS P ゴシック"/>
            <family val="3"/>
            <charset val="128"/>
          </rPr>
          <t>=CIQ($B41, "IQ_RD_EXP_FN", $C41)</t>
        </r>
      </text>
    </comment>
    <comment ref="BG41" authorId="0" shapeId="0" xr:uid="{C0697C58-5D6C-4E9B-9126-EFF859CE83EE}">
      <text>
        <r>
          <rPr>
            <b/>
            <sz val="9"/>
            <color indexed="81"/>
            <rFont val="MS P ゴシック"/>
            <family val="3"/>
            <charset val="128"/>
          </rPr>
          <t>=CIQ($B41, "IQ_NET_RENTAL_EXP", $C41)</t>
        </r>
      </text>
    </comment>
    <comment ref="BH41" authorId="0" shapeId="0" xr:uid="{50921B2B-825E-4D22-9578-23A1B582EC91}">
      <text>
        <r>
          <rPr>
            <b/>
            <sz val="9"/>
            <color indexed="81"/>
            <rFont val="MS P ゴシック"/>
            <family val="3"/>
            <charset val="128"/>
          </rPr>
          <t>=CIQ($B41, "IQ_IMPUT_OPER_LEASE_INT_EXP", $C41)</t>
        </r>
      </text>
    </comment>
    <comment ref="BI41" authorId="0" shapeId="0" xr:uid="{E4C819E2-C0BB-4B08-A7B5-B072C687BB70}">
      <text>
        <r>
          <rPr>
            <b/>
            <sz val="9"/>
            <color indexed="81"/>
            <rFont val="MS P ゴシック"/>
            <family val="3"/>
            <charset val="128"/>
          </rPr>
          <t>=CIQ($B41, "IQ_IMPUT_OPER_LEASE_DEPR", $C41)</t>
        </r>
      </text>
    </comment>
    <comment ref="BL41" authorId="0" shapeId="0" xr:uid="{32737355-9C41-4C8B-AAE8-D056B6E000FB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EQUIV", $C41)</t>
        </r>
      </text>
    </comment>
    <comment ref="BM41" authorId="0" shapeId="0" xr:uid="{4A6FC860-6CC5-47B5-AA9C-EC774BF86912}">
      <text>
        <r>
          <rPr>
            <b/>
            <sz val="9"/>
            <color indexed="81"/>
            <rFont val="MS P ゴシック"/>
            <family val="3"/>
            <charset val="128"/>
          </rPr>
          <t>=CIQ($B41, "IQ_ST_INVEST", $C41)</t>
        </r>
      </text>
    </comment>
    <comment ref="BN41" authorId="0" shapeId="0" xr:uid="{0A536B7A-4F74-4FEE-9EDE-807BB938E3F6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ST_INVEST", $C41)</t>
        </r>
      </text>
    </comment>
    <comment ref="BO41" authorId="0" shapeId="0" xr:uid="{6B49371F-D1CE-4EA9-865E-B3F7974950DD}">
      <text>
        <r>
          <rPr>
            <b/>
            <sz val="9"/>
            <color indexed="81"/>
            <rFont val="MS P ゴシック"/>
            <family val="3"/>
            <charset val="128"/>
          </rPr>
          <t>=CIQ($B41, "IQ_AR", $C41)</t>
        </r>
      </text>
    </comment>
    <comment ref="BP41" authorId="0" shapeId="0" xr:uid="{45A0B524-1900-439E-A691-3CE64653EFFE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RECEIV", $C41)</t>
        </r>
      </text>
    </comment>
    <comment ref="BQ41" authorId="0" shapeId="0" xr:uid="{76814C78-F358-48C8-A2BD-2B1A16DD083D}">
      <text>
        <r>
          <rPr>
            <b/>
            <sz val="9"/>
            <color indexed="81"/>
            <rFont val="MS P ゴシック"/>
            <family val="3"/>
            <charset val="128"/>
          </rPr>
          <t>=CIQ($B41, "IQ_INVENTORY", $C41)</t>
        </r>
      </text>
    </comment>
    <comment ref="BR41" authorId="0" shapeId="0" xr:uid="{1E97114E-2763-4B5B-BCE8-96D20D56DD77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ASSETS_CURRENT", $C41)</t>
        </r>
      </text>
    </comment>
    <comment ref="BS41" authorId="0" shapeId="0" xr:uid="{53A8ABFF-6C5A-4122-B816-6358D0572221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CA_SUPPL", $C41)</t>
        </r>
      </text>
    </comment>
    <comment ref="BT41" authorId="0" shapeId="0" xr:uid="{E4A4BA40-566C-4ECF-AEEF-523A6F54A10F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A", $C41)</t>
        </r>
      </text>
    </comment>
    <comment ref="BU41" authorId="0" shapeId="0" xr:uid="{6A1A320D-FAE7-4681-8D06-3CB611EB7D1A}">
      <text>
        <r>
          <rPr>
            <b/>
            <sz val="9"/>
            <color indexed="81"/>
            <rFont val="MS P ゴシック"/>
            <family val="3"/>
            <charset val="128"/>
          </rPr>
          <t>=CIQ($B41, "IQ_GPPE", $C41)</t>
        </r>
      </text>
    </comment>
    <comment ref="BV41" authorId="0" shapeId="0" xr:uid="{35C01201-E37E-483A-B9DF-7FCCC91E09D5}">
      <text>
        <r>
          <rPr>
            <b/>
            <sz val="9"/>
            <color indexed="81"/>
            <rFont val="MS P ゴシック"/>
            <family val="3"/>
            <charset val="128"/>
          </rPr>
          <t>=CIQ($B41, "IQ_AD", $C41)</t>
        </r>
      </text>
    </comment>
    <comment ref="BW41" authorId="0" shapeId="0" xr:uid="{91BA8523-2068-4281-AD26-FDF21C07F7ED}">
      <text>
        <r>
          <rPr>
            <b/>
            <sz val="9"/>
            <color indexed="81"/>
            <rFont val="MS P ゴシック"/>
            <family val="3"/>
            <charset val="128"/>
          </rPr>
          <t>=CIQ($B41, "IQ_NPPE", $C41)</t>
        </r>
      </text>
    </comment>
    <comment ref="BX41" authorId="0" shapeId="0" xr:uid="{37A7A890-F63F-435F-BF3F-CF9C3C2A9DC9}">
      <text>
        <r>
          <rPr>
            <b/>
            <sz val="9"/>
            <color indexed="81"/>
            <rFont val="MS P ゴシック"/>
            <family val="3"/>
            <charset val="128"/>
          </rPr>
          <t>=CIQ($B41, "IQ_LT_INVEST", $C41)</t>
        </r>
      </text>
    </comment>
    <comment ref="BY41" authorId="0" shapeId="0" xr:uid="{6E1BAB7A-BCB5-4DCF-B43F-C5FD998642F6}">
      <text>
        <r>
          <rPr>
            <b/>
            <sz val="9"/>
            <color indexed="81"/>
            <rFont val="MS P ゴシック"/>
            <family val="3"/>
            <charset val="128"/>
          </rPr>
          <t>=CIQ($B41, "IQ_GW", $C41)</t>
        </r>
      </text>
    </comment>
    <comment ref="BZ41" authorId="0" shapeId="0" xr:uid="{BDD794C9-7B52-4756-B784-93F36A04CBFA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INTAN", $C41)</t>
        </r>
      </text>
    </comment>
    <comment ref="CA41" authorId="0" shapeId="0" xr:uid="{C219AF72-88CC-4DF1-9B98-DF3FB84FB35B}">
      <text>
        <r>
          <rPr>
            <b/>
            <sz val="9"/>
            <color indexed="81"/>
            <rFont val="MS P ゴシック"/>
            <family val="3"/>
            <charset val="128"/>
          </rPr>
          <t>=CIQ($B41, "IQ_LOANS_RECEIV_LT", $C41)</t>
        </r>
      </text>
    </comment>
    <comment ref="CB41" authorId="0" shapeId="0" xr:uid="{CC39FCDC-2974-4EE0-9A1F-A3308C541DC9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ASSETS_LT", $C41)</t>
        </r>
      </text>
    </comment>
    <comment ref="CC41" authorId="0" shapeId="0" xr:uid="{5C63DD65-4CDC-4977-93E8-255741E9517C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LT_ASSETS", $C41)</t>
        </r>
      </text>
    </comment>
    <comment ref="CD41" authorId="0" shapeId="0" xr:uid="{7F334FAE-0ACF-4EFD-9E7B-A1A2ED6CEB88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ASSETS", $C41)</t>
        </r>
      </text>
    </comment>
    <comment ref="CF41" authorId="0" shapeId="0" xr:uid="{987CEE25-0259-4169-9F70-221918373959}">
      <text>
        <r>
          <rPr>
            <b/>
            <sz val="9"/>
            <color indexed="81"/>
            <rFont val="MS P ゴシック"/>
            <family val="3"/>
            <charset val="128"/>
          </rPr>
          <t>=CIQ($B41, "IQ_AP", $C41)</t>
        </r>
      </text>
    </comment>
    <comment ref="CG41" authorId="0" shapeId="0" xr:uid="{745D4C6A-C3A2-47F0-B18C-5EEBC08850E6}">
      <text>
        <r>
          <rPr>
            <b/>
            <sz val="9"/>
            <color indexed="81"/>
            <rFont val="MS P ゴシック"/>
            <family val="3"/>
            <charset val="128"/>
          </rPr>
          <t>=CIQ($B41, "IQ_AE", $C41)</t>
        </r>
      </text>
    </comment>
    <comment ref="CH41" authorId="0" shapeId="0" xr:uid="{90F52BE6-6344-4BAE-8C2D-5A67FB68C520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", $C41)</t>
        </r>
      </text>
    </comment>
    <comment ref="CI41" authorId="0" shapeId="0" xr:uid="{9CF6EA4F-D20B-4751-B808-44408B6A47DE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PORT_DEBT", $C41)</t>
        </r>
      </text>
    </comment>
    <comment ref="CJ41" authorId="0" shapeId="0" xr:uid="{591319BB-22BB-4BA6-BBBB-D985B3B71DF9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PORT_LEASES", $C41)</t>
        </r>
      </text>
    </comment>
    <comment ref="CK41" authorId="0" shapeId="0" xr:uid="{DEA88FCA-ADD1-4D6B-A358-A7D362BC9CD4}">
      <text>
        <r>
          <rPr>
            <b/>
            <sz val="9"/>
            <color indexed="81"/>
            <rFont val="MS P ゴシック"/>
            <family val="3"/>
            <charset val="128"/>
          </rPr>
          <t>=CIQ($B41, "IQ_INC_TAX_PAY_CURRENT", $C41)</t>
        </r>
      </text>
    </comment>
    <comment ref="CL41" authorId="0" shapeId="0" xr:uid="{1C6FED0A-1E34-4412-9AAE-43FD434061B5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CL_SUPPL", $C41)</t>
        </r>
      </text>
    </comment>
    <comment ref="CM41" authorId="0" shapeId="0" xr:uid="{8025DFD8-A16C-4BCC-A0C7-8D726A2CA011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L", $C41)</t>
        </r>
      </text>
    </comment>
    <comment ref="CN41" authorId="0" shapeId="0" xr:uid="{CBD2ED4C-E0BA-4993-A69D-FF569E168451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", $C41)</t>
        </r>
      </text>
    </comment>
    <comment ref="CO41" authorId="0" shapeId="0" xr:uid="{920FE4D7-0732-472B-9B3B-78B0B7C70B28}">
      <text>
        <r>
          <rPr>
            <b/>
            <sz val="9"/>
            <color indexed="81"/>
            <rFont val="MS P ゴシック"/>
            <family val="3"/>
            <charset val="128"/>
          </rPr>
          <t>=CIQ($B41, "IQ_CAPITAL_LEASES", $C41)</t>
        </r>
      </text>
    </comment>
    <comment ref="CP41" authorId="0" shapeId="0" xr:uid="{D84ABAD4-9D1D-4F55-8423-59FE8072E7E9}">
      <text>
        <r>
          <rPr>
            <b/>
            <sz val="9"/>
            <color indexed="81"/>
            <rFont val="MS P ゴシック"/>
            <family val="3"/>
            <charset val="128"/>
          </rPr>
          <t>=CIQ($B41, "IQ_PENSION", $C41)</t>
        </r>
      </text>
    </comment>
    <comment ref="CQ41" authorId="0" shapeId="0" xr:uid="{086EC60E-8930-4DC8-850B-7940F66E007D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LIAB_LT", $C41)</t>
        </r>
      </text>
    </comment>
    <comment ref="CR41" authorId="0" shapeId="0" xr:uid="{BC9A57FF-CDE4-4B30-9439-62F0E5E912EC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LIAB_LT", $C41)</t>
        </r>
      </text>
    </comment>
    <comment ref="CS41" authorId="0" shapeId="0" xr:uid="{3272C617-62B6-4426-953F-34DBB8724808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", $C41)</t>
        </r>
      </text>
    </comment>
    <comment ref="CT41" authorId="0" shapeId="0" xr:uid="{19EE71B5-989B-4B21-A955-F129260A6DC1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", $C41)</t>
        </r>
      </text>
    </comment>
    <comment ref="CU41" authorId="0" shapeId="0" xr:uid="{460E39EF-A3BE-4D4E-BDDC-E72781DE8664}">
      <text>
        <r>
          <rPr>
            <b/>
            <sz val="9"/>
            <color indexed="81"/>
            <rFont val="MS P ゴシック"/>
            <family val="3"/>
            <charset val="128"/>
          </rPr>
          <t>=CIQ($B41, "IQ_APIC", $C41)</t>
        </r>
      </text>
    </comment>
    <comment ref="CV41" authorId="0" shapeId="0" xr:uid="{FF97A671-99B4-4F22-9439-CD69FDBF66B4}">
      <text>
        <r>
          <rPr>
            <b/>
            <sz val="9"/>
            <color indexed="81"/>
            <rFont val="MS P ゴシック"/>
            <family val="3"/>
            <charset val="128"/>
          </rPr>
          <t>=CIQ($B41, "IQ_RE", $C41)</t>
        </r>
      </text>
    </comment>
    <comment ref="CW41" authorId="0" shapeId="0" xr:uid="{2BD968F0-FF3A-4207-A817-E95930F95EA8}">
      <text>
        <r>
          <rPr>
            <b/>
            <sz val="9"/>
            <color indexed="81"/>
            <rFont val="MS P ゴシック"/>
            <family val="3"/>
            <charset val="128"/>
          </rPr>
          <t>=CIQ($B41, "IQ_TREASURY", $C41)</t>
        </r>
      </text>
    </comment>
    <comment ref="CX41" authorId="0" shapeId="0" xr:uid="{0381A33A-8FB9-4D27-A634-B9F49B2E493F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EQUITY", $C41)</t>
        </r>
      </text>
    </comment>
    <comment ref="CY41" authorId="0" shapeId="0" xr:uid="{5C4B4325-5E41-49AF-9898-B6E868BC7C2C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OMMON_EQUITY", $C41)</t>
        </r>
      </text>
    </comment>
    <comment ref="CZ41" authorId="0" shapeId="0" xr:uid="{1EDCEDC8-BAA1-4F07-B9BF-55A1E7B46099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", $C41)</t>
        </r>
      </text>
    </comment>
    <comment ref="DA41" authorId="0" shapeId="0" xr:uid="{1418E90E-D7CE-4CBC-AAF6-743DD1C39DB1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EQUITY", $C41)</t>
        </r>
      </text>
    </comment>
    <comment ref="DB41" authorId="0" shapeId="0" xr:uid="{675F94C4-9B5A-4B17-9885-60A289D7B95E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_EQUITY", $C41)</t>
        </r>
      </text>
    </comment>
    <comment ref="DD41" authorId="0" shapeId="0" xr:uid="{B5D4E581-67BD-4C38-8D94-355AF6C88421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UTSTANDING_FILING_DATE", $C41)</t>
        </r>
      </text>
    </comment>
    <comment ref="DE41" authorId="0" shapeId="0" xr:uid="{3ADA5406-45A4-4AA7-84AC-33E52FF2113A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UTSTANDING_BS_DATE", $C41)</t>
        </r>
      </text>
    </comment>
    <comment ref="DF41" authorId="0" shapeId="0" xr:uid="{CB395D96-F35E-4CAF-9750-1F0A8BE4688B}">
      <text>
        <r>
          <rPr>
            <b/>
            <sz val="9"/>
            <color indexed="81"/>
            <rFont val="MS P ゴシック"/>
            <family val="3"/>
            <charset val="128"/>
          </rPr>
          <t>=CIQ($B41, "IQ_BV_SHARE", $C41)</t>
        </r>
      </text>
    </comment>
    <comment ref="DG41" authorId="0" shapeId="0" xr:uid="{3018DACF-9315-4379-B18C-921EE76EAD7B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", $C41)</t>
        </r>
      </text>
    </comment>
    <comment ref="DH41" authorId="0" shapeId="0" xr:uid="{4A2DA1A8-9016-4D27-BDE7-A8DAED1B5150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", $C41)</t>
        </r>
      </text>
    </comment>
    <comment ref="DI41" authorId="0" shapeId="0" xr:uid="{F5B1903B-3D19-4F82-92F3-F1743E59F04C}">
      <text>
        <r>
          <rPr>
            <b/>
            <sz val="9"/>
            <color indexed="81"/>
            <rFont val="MS P ゴシック"/>
            <family val="3"/>
            <charset val="128"/>
          </rPr>
          <t>=CIQ($B41, "IQ_DEBT_EQUIV_NET_PBO", $C41)</t>
        </r>
      </text>
    </comment>
    <comment ref="DJ41" authorId="0" shapeId="0" xr:uid="{975F3521-3A65-44C9-9962-177CDC3A51C3}">
      <text>
        <r>
          <rPr>
            <b/>
            <sz val="9"/>
            <color indexed="81"/>
            <rFont val="MS P ゴシック"/>
            <family val="3"/>
            <charset val="128"/>
          </rPr>
          <t>=CIQ($B41, "IQ_DEBT_EQUIV_OPER_LEASE", $C41)</t>
        </r>
      </text>
    </comment>
    <comment ref="DK41" authorId="0" shapeId="0" xr:uid="{06C0D7D4-8ADB-4F2C-BFF5-7DB5F949C8E7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TOTAL", $C41)</t>
        </r>
      </text>
    </comment>
    <comment ref="DL41" authorId="0" shapeId="0" xr:uid="{C8A29566-1E46-430E-AF91-5D3A43E274BF}">
      <text>
        <r>
          <rPr>
            <b/>
            <sz val="9"/>
            <color indexed="81"/>
            <rFont val="MS P ゴシック"/>
            <family val="3"/>
            <charset val="128"/>
          </rPr>
          <t>=CIQ($B41, "IQ_EQUITY_METHOD", $C41)</t>
        </r>
      </text>
    </comment>
    <comment ref="DM41" authorId="0" shapeId="0" xr:uid="{95E5108B-B460-43EE-AF42-CD5CAFD751EF}">
      <text>
        <r>
          <rPr>
            <b/>
            <sz val="9"/>
            <color indexed="81"/>
            <rFont val="MS P ゴシック"/>
            <family val="3"/>
            <charset val="128"/>
          </rPr>
          <t>=CIQ($B41, "IQ_RAW_INV", $C41)</t>
        </r>
      </text>
    </comment>
    <comment ref="DN41" authorId="0" shapeId="0" xr:uid="{D98561BF-9702-4F5A-A056-99407603B855}">
      <text>
        <r>
          <rPr>
            <b/>
            <sz val="9"/>
            <color indexed="81"/>
            <rFont val="MS P ゴシック"/>
            <family val="3"/>
            <charset val="128"/>
          </rPr>
          <t>=CIQ($B41, "IQ_WIP_INV", $C41)</t>
        </r>
      </text>
    </comment>
    <comment ref="DO41" authorId="0" shapeId="0" xr:uid="{22DEB6D9-CC2E-403A-8D4B-1317A204E9FC}">
      <text>
        <r>
          <rPr>
            <b/>
            <sz val="9"/>
            <color indexed="81"/>
            <rFont val="MS P ゴシック"/>
            <family val="3"/>
            <charset val="128"/>
          </rPr>
          <t>=CIQ($B41, "IQ_FINISHED_INV", $C41)</t>
        </r>
      </text>
    </comment>
    <comment ref="DP41" authorId="0" shapeId="0" xr:uid="{7C084590-E174-4F07-A12A-5FE5349C9552}">
      <text>
        <r>
          <rPr>
            <b/>
            <sz val="9"/>
            <color indexed="81"/>
            <rFont val="MS P ゴシック"/>
            <family val="3"/>
            <charset val="128"/>
          </rPr>
          <t>=CIQ($B41, "IQ_LAND", $C41)</t>
        </r>
      </text>
    </comment>
    <comment ref="DQ41" authorId="0" shapeId="0" xr:uid="{5D2EE6ED-0A15-4D0E-99ED-1906EF2D550E}">
      <text>
        <r>
          <rPr>
            <b/>
            <sz val="9"/>
            <color indexed="81"/>
            <rFont val="MS P ゴシック"/>
            <family val="3"/>
            <charset val="128"/>
          </rPr>
          <t>=CIQ($B41, "IQ_BUILDINGS", $C41)</t>
        </r>
      </text>
    </comment>
    <comment ref="DR41" authorId="0" shapeId="0" xr:uid="{6FF6F531-62D7-4851-AA7C-CC7D189B8F50}">
      <text>
        <r>
          <rPr>
            <b/>
            <sz val="9"/>
            <color indexed="81"/>
            <rFont val="MS P ゴシック"/>
            <family val="3"/>
            <charset val="128"/>
          </rPr>
          <t>=CIQ($B41, "IQ_MACHINERY", $C41)</t>
        </r>
      </text>
    </comment>
    <comment ref="DS41" authorId="0" shapeId="0" xr:uid="{94D97390-FE11-4A9C-9674-303DE30FBD04}">
      <text>
        <r>
          <rPr>
            <b/>
            <sz val="9"/>
            <color indexed="81"/>
            <rFont val="MS P ゴシック"/>
            <family val="3"/>
            <charset val="128"/>
          </rPr>
          <t>=CIQ($B41, "IQ_CIP", $C41)</t>
        </r>
      </text>
    </comment>
    <comment ref="DT41" authorId="0" shapeId="0" xr:uid="{27B28B9B-D4B9-4373-9250-2CBB3A4B3F74}">
      <text>
        <r>
          <rPr>
            <b/>
            <sz val="9"/>
            <color indexed="81"/>
            <rFont val="MS P ゴシック"/>
            <family val="3"/>
            <charset val="128"/>
          </rPr>
          <t>=CIQ($B41, "IQ_FULL_TIME", $C41)</t>
        </r>
      </text>
    </comment>
    <comment ref="DU41" authorId="0" shapeId="0" xr:uid="{C46CFDB2-1452-4E2B-A2AC-50658D30B726}">
      <text>
        <r>
          <rPr>
            <b/>
            <sz val="9"/>
            <color indexed="81"/>
            <rFont val="MS P ゴシック"/>
            <family val="3"/>
            <charset val="128"/>
          </rPr>
          <t>=CIQ($B41, "IQ_PART_TIME", $C41)</t>
        </r>
      </text>
    </comment>
    <comment ref="DW41" authorId="0" shapeId="0" xr:uid="{7DC6A89A-DD1C-4F76-B877-F0DB9C8E779D}">
      <text>
        <r>
          <rPr>
            <b/>
            <sz val="9"/>
            <color indexed="81"/>
            <rFont val="MS P ゴシック"/>
            <family val="3"/>
            <charset val="128"/>
          </rPr>
          <t>=CIQ($B41, "IQ_NI_CF", $C41)</t>
        </r>
      </text>
    </comment>
    <comment ref="DX41" authorId="0" shapeId="0" xr:uid="{8D07081F-BC28-41AB-8992-057302C7F2C6}">
      <text>
        <r>
          <rPr>
            <b/>
            <sz val="9"/>
            <color indexed="81"/>
            <rFont val="MS P ゴシック"/>
            <family val="3"/>
            <charset val="128"/>
          </rPr>
          <t>=CIQ($B41, "IQ_DA_SUPPL_CF", $C41)</t>
        </r>
      </text>
    </comment>
    <comment ref="DY41" authorId="0" shapeId="0" xr:uid="{11077790-3CDF-4D0E-94C8-CE1004310FAE}">
      <text>
        <r>
          <rPr>
            <b/>
            <sz val="9"/>
            <color indexed="81"/>
            <rFont val="MS P ゴシック"/>
            <family val="3"/>
            <charset val="128"/>
          </rPr>
          <t>=CIQ($B41, "IQ_GW_INTAN_AMORT_CF", $C41)</t>
        </r>
      </text>
    </comment>
    <comment ref="DZ41" authorId="0" shapeId="0" xr:uid="{87310CCA-C051-4CE9-833C-FEA903E184A1}">
      <text>
        <r>
          <rPr>
            <b/>
            <sz val="9"/>
            <color indexed="81"/>
            <rFont val="MS P ゴシック"/>
            <family val="3"/>
            <charset val="128"/>
          </rPr>
          <t>=CIQ($B41, "IQ_DA_CF", $C41)</t>
        </r>
      </text>
    </comment>
    <comment ref="EA41" authorId="0" shapeId="0" xr:uid="{8F39C0BB-A670-4965-8481-258AED73ACAE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CF", $C41)</t>
        </r>
      </text>
    </comment>
    <comment ref="EB41" authorId="0" shapeId="0" xr:uid="{E01D1994-FE2A-4CFF-B7C4-6233BF44C32A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ASSETS_CF", $C41)</t>
        </r>
      </text>
    </comment>
    <comment ref="EC41" authorId="0" shapeId="0" xr:uid="{B055E050-4B5A-4B62-9BDC-0C77084181BD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INVEST_CF", $C41)</t>
        </r>
      </text>
    </comment>
    <comment ref="ED41" authorId="0" shapeId="0" xr:uid="{FAE896F2-49B6-4AEE-A496-AAF290A0750D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WRITEDOWN_CF", $C41)</t>
        </r>
      </text>
    </comment>
    <comment ref="EE41" authorId="0" shapeId="0" xr:uid="{9A515387-B43E-41D1-824D-1DC07E94FD20}">
      <text>
        <r>
          <rPr>
            <b/>
            <sz val="9"/>
            <color indexed="81"/>
            <rFont val="MS P ゴシック"/>
            <family val="3"/>
            <charset val="128"/>
          </rPr>
          <t>=CIQ($B41, "IQ_INC_EQUITY_CF", $C41)</t>
        </r>
      </text>
    </comment>
    <comment ref="EF41" authorId="0" shapeId="0" xr:uid="{F873F733-7787-4A32-9AD2-4B880F28E89E}">
      <text>
        <r>
          <rPr>
            <b/>
            <sz val="9"/>
            <color indexed="81"/>
            <rFont val="MS P ゴシック"/>
            <family val="3"/>
            <charset val="128"/>
          </rPr>
          <t>=CIQ($B41, "IQ_PROV_BAD_DEBTS_CF", $C41)</t>
        </r>
      </text>
    </comment>
    <comment ref="EG41" authorId="0" shapeId="0" xr:uid="{B76A6467-C14B-4631-8B69-51040885C2FA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OPER_ACT", $C41)</t>
        </r>
      </text>
    </comment>
    <comment ref="EH41" authorId="0" shapeId="0" xr:uid="{0DEF754B-8C06-47AB-A713-A0661A292494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AR", $C41)</t>
        </r>
      </text>
    </comment>
    <comment ref="EI41" authorId="0" shapeId="0" xr:uid="{99BDDFD3-55BC-4D18-9FE0-E13B004AF939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INVENTORY", $C41)</t>
        </r>
      </text>
    </comment>
    <comment ref="EJ41" authorId="0" shapeId="0" xr:uid="{18E5DF22-07FA-48CB-88AC-ACDAFEA92129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AP", $C41)</t>
        </r>
      </text>
    </comment>
    <comment ref="EK41" authorId="0" shapeId="0" xr:uid="{CF6D54E2-A50D-40D6-8EA9-B653D0C6CC53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OTHER_NET_OPER_ASSETS", $C41)</t>
        </r>
      </text>
    </comment>
    <comment ref="EL41" authorId="0" shapeId="0" xr:uid="{A4EE2303-3D1C-4F6C-A2C3-6F6969988E4B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OPER", $C41)</t>
        </r>
      </text>
    </comment>
    <comment ref="EM41" authorId="0" shapeId="0" xr:uid="{5C031A67-ACD7-49AB-95C0-F368732B81F0}">
      <text>
        <r>
          <rPr>
            <b/>
            <sz val="9"/>
            <color indexed="81"/>
            <rFont val="MS P ゴシック"/>
            <family val="3"/>
            <charset val="128"/>
          </rPr>
          <t>=CIQ($B41, "IQ_CAPEX", $C41)</t>
        </r>
      </text>
    </comment>
    <comment ref="EN41" authorId="0" shapeId="0" xr:uid="{AB78A724-F40C-4CA6-9CEC-B37BE9D788BB}">
      <text>
        <r>
          <rPr>
            <b/>
            <sz val="9"/>
            <color indexed="81"/>
            <rFont val="MS P ゴシック"/>
            <family val="3"/>
            <charset val="128"/>
          </rPr>
          <t>=CIQ($B41, "IQ_SALE_PPE_CF", $C41)</t>
        </r>
      </text>
    </comment>
    <comment ref="EO41" authorId="0" shapeId="0" xr:uid="{56EE55D8-EA53-47A1-8C8F-90A55CE6BD45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ACQUIRE_CF", $C41)</t>
        </r>
      </text>
    </comment>
    <comment ref="EP41" authorId="0" shapeId="0" xr:uid="{B2EFC852-14EA-4467-8630-ED0D153A3861}">
      <text>
        <r>
          <rPr>
            <b/>
            <sz val="9"/>
            <color indexed="81"/>
            <rFont val="MS P ゴシック"/>
            <family val="3"/>
            <charset val="128"/>
          </rPr>
          <t>=CIQ($B41, "IQ_DIVEST_CF", $C41)</t>
        </r>
      </text>
    </comment>
    <comment ref="EQ41" authorId="0" shapeId="0" xr:uid="{F56BEA8E-3775-401A-8831-FCF702B725F2}">
      <text>
        <r>
          <rPr>
            <b/>
            <sz val="9"/>
            <color indexed="81"/>
            <rFont val="MS P ゴシック"/>
            <family val="3"/>
            <charset val="128"/>
          </rPr>
          <t>=CIQ($B41, "IQ_SALE_INTAN_CF", $C41)</t>
        </r>
      </text>
    </comment>
    <comment ref="ER41" authorId="0" shapeId="0" xr:uid="{F5064A47-A857-4EB7-BD14-6009AA72B811}">
      <text>
        <r>
          <rPr>
            <b/>
            <sz val="9"/>
            <color indexed="81"/>
            <rFont val="MS P ゴシック"/>
            <family val="3"/>
            <charset val="128"/>
          </rPr>
          <t>=CIQ($B41, "IQ_INVEST_SECURITY_CF", $C41)</t>
        </r>
      </text>
    </comment>
    <comment ref="ES41" authorId="0" shapeId="0" xr:uid="{C2BD18CE-0983-4AD6-9D52-20D4F19682F4}">
      <text>
        <r>
          <rPr>
            <b/>
            <sz val="9"/>
            <color indexed="81"/>
            <rFont val="MS P ゴシック"/>
            <family val="3"/>
            <charset val="128"/>
          </rPr>
          <t>=CIQ($B41, "IQ_INVEST_LOANS_CF", $C41)</t>
        </r>
      </text>
    </comment>
    <comment ref="ET41" authorId="0" shapeId="0" xr:uid="{37B59151-5C1E-4099-B621-BF0710B03A84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INVEST_ACT_SUPPL", $C41)</t>
        </r>
      </text>
    </comment>
    <comment ref="EU41" authorId="0" shapeId="0" xr:uid="{CE744679-6542-4824-BA0A-E29548599451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INVEST", $C41)</t>
        </r>
      </text>
    </comment>
    <comment ref="EV41" authorId="0" shapeId="0" xr:uid="{F645BF4E-AEE3-4BC5-B7D8-3F499608C19A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_ISSUED", $C41)</t>
        </r>
      </text>
    </comment>
    <comment ref="EW41" authorId="0" shapeId="0" xr:uid="{7AC6E655-D031-436E-A356-1AA4770A02B5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ISSUED", $C41)</t>
        </r>
      </text>
    </comment>
    <comment ref="EX41" authorId="0" shapeId="0" xr:uid="{1DDCD0D8-9E23-4D3B-B589-7615E3128F19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ISSUED", $C41)</t>
        </r>
      </text>
    </comment>
    <comment ref="EY41" authorId="0" shapeId="0" xr:uid="{08F867FD-2638-41CB-B0D2-003C59877ED5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_REPAID", $C41)</t>
        </r>
      </text>
    </comment>
    <comment ref="EZ41" authorId="0" shapeId="0" xr:uid="{20BF6EF2-5C25-4261-902E-4955B49047D3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REPAID", $C41)</t>
        </r>
      </text>
    </comment>
    <comment ref="FA41" authorId="0" shapeId="0" xr:uid="{D33C9EC8-D971-4932-A836-47410C148CCB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REPAID", $C41)</t>
        </r>
      </text>
    </comment>
    <comment ref="FB41" authorId="0" shapeId="0" xr:uid="{8E12432B-CFF9-42BC-91A4-FBEB70B6E301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ISSUED", $C41)</t>
        </r>
      </text>
    </comment>
    <comment ref="FC41" authorId="0" shapeId="0" xr:uid="{072A47EF-8031-4B21-8238-7B749119949F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REP", $C41)</t>
        </r>
      </text>
    </comment>
    <comment ref="FD41" authorId="0" shapeId="0" xr:uid="{D9063BF4-DAB2-4241-ACF2-945F42448D24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DIV_CF", $C41)</t>
        </r>
      </text>
    </comment>
    <comment ref="FE41" authorId="0" shapeId="0" xr:uid="{BF53DD17-8141-4AF6-8A69-5A85987AB1BE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PREF_DIV_CF", $C41)</t>
        </r>
      </text>
    </comment>
    <comment ref="FF41" authorId="0" shapeId="0" xr:uid="{2C87ACF8-6B03-454C-B2A6-01B3AE57D139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IV_PAID_CF", $C41)</t>
        </r>
      </text>
    </comment>
    <comment ref="FG41" authorId="0" shapeId="0" xr:uid="{1CD39810-AD07-4350-AF80-C6EF3254639A}">
      <text>
        <r>
          <rPr>
            <b/>
            <sz val="9"/>
            <color indexed="81"/>
            <rFont val="MS P ゴシック"/>
            <family val="3"/>
            <charset val="128"/>
          </rPr>
          <t>=CIQ($B41, "IQ_SPECIAL_DIV_CF", $C41)</t>
        </r>
      </text>
    </comment>
    <comment ref="FH41" authorId="0" shapeId="0" xr:uid="{D6C6E39D-5442-4DCB-B3E6-E4B59A70E792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FINANCE_ACT_SUPPL", $C41)</t>
        </r>
      </text>
    </comment>
    <comment ref="FI41" authorId="0" shapeId="0" xr:uid="{018BDEA0-AD0C-45CE-87C1-E9EF8C161C57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FINAN", $C41)</t>
        </r>
      </text>
    </comment>
    <comment ref="FJ41" authorId="0" shapeId="0" xr:uid="{CD8F1A26-D24F-436F-B1F1-7E309CB17745}">
      <text>
        <r>
          <rPr>
            <b/>
            <sz val="9"/>
            <color indexed="81"/>
            <rFont val="MS P ゴシック"/>
            <family val="3"/>
            <charset val="128"/>
          </rPr>
          <t>=CIQ($B41, "IQ_FX", $C41)</t>
        </r>
      </text>
    </comment>
    <comment ref="FK41" authorId="0" shapeId="0" xr:uid="{B0981695-BE19-435D-B0F0-24828241F4E3}">
      <text>
        <r>
          <rPr>
            <b/>
            <sz val="9"/>
            <color indexed="81"/>
            <rFont val="MS P ゴシック"/>
            <family val="3"/>
            <charset val="128"/>
          </rPr>
          <t>=CIQ($B41, "IQ_NET_CHANGE", $C41)</t>
        </r>
      </text>
    </comment>
    <comment ref="FM41" authorId="0" shapeId="0" xr:uid="{DA77EF68-5BC7-4492-9941-E09F71AF7697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INTEREST", $C41)</t>
        </r>
      </text>
    </comment>
    <comment ref="FN41" authorId="0" shapeId="0" xr:uid="{BDE9103C-ACCD-4A95-AB88-5A9A343E9FED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TAXES", $C41)</t>
        </r>
      </text>
    </comment>
    <comment ref="FO41" authorId="0" shapeId="0" xr:uid="{D72D353C-4337-42EE-AD33-2EE95F298122}">
      <text>
        <r>
          <rPr>
            <b/>
            <sz val="9"/>
            <color indexed="81"/>
            <rFont val="MS P ゴシック"/>
            <family val="3"/>
            <charset val="128"/>
          </rPr>
          <t>=CIQ($B41, "IQ_LEVERED_FCF", $C41)</t>
        </r>
      </text>
    </comment>
    <comment ref="FP41" authorId="0" shapeId="0" xr:uid="{D2CB6E21-5E6A-4988-B11F-AA27020B7FAA}">
      <text>
        <r>
          <rPr>
            <b/>
            <sz val="9"/>
            <color indexed="81"/>
            <rFont val="MS P ゴシック"/>
            <family val="3"/>
            <charset val="128"/>
          </rPr>
          <t>=CIQ($B41, "IQ_UNLEVERED_FCF", $C41)</t>
        </r>
      </text>
    </comment>
    <comment ref="FQ41" authorId="0" shapeId="0" xr:uid="{60DB124C-4BAD-483D-B503-0CEB17F31BE9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NET_WORKING_CAPITAL", $C41)</t>
        </r>
      </text>
    </comment>
    <comment ref="FR41" authorId="0" shapeId="0" xr:uid="{DDB33999-9C06-4C11-83C1-756B4A1D8FB7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ISSUED", $C41)</t>
        </r>
      </text>
    </comment>
    <comment ref="FS41" authorId="0" shapeId="0" xr:uid="{1BE6B564-C8CD-4549-8D4E-1F7B294E2B7B}">
      <text>
        <r>
          <rPr>
            <b/>
            <sz val="9"/>
            <color indexed="81"/>
            <rFont val="MS P ゴシック"/>
            <family val="3"/>
            <charset val="128"/>
          </rPr>
          <t>=CIQ($B41, "IQ_FILING_CURRENCY", $C41)</t>
        </r>
      </text>
    </comment>
    <comment ref="FT41" authorId="0" shapeId="0" xr:uid="{85F95B59-0DBC-43B3-8754-A0058CAD63EA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DATE_IS", $C41)</t>
        </r>
      </text>
    </comment>
    <comment ref="FU41" authorId="0" shapeId="0" xr:uid="{6CE98898-447E-4F94-8472-166D3D3A974D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LENGTH_IS", $C41)</t>
        </r>
      </text>
    </comment>
    <comment ref="FV41" authorId="0" shapeId="0" xr:uid="{9652DF62-E558-482B-919C-FE7C9D639539}">
      <text>
        <r>
          <rPr>
            <b/>
            <sz val="9"/>
            <color indexed="81"/>
            <rFont val="MS P ゴシック"/>
            <family val="3"/>
            <charset val="128"/>
          </rPr>
          <t>=CIQ($B41, "IQ_MARKETCAP", $FT41)</t>
        </r>
      </text>
    </comment>
    <comment ref="FW41" authorId="0" shapeId="0" xr:uid="{DA94384D-7402-4E08-B14F-34FBE9641F6E}">
      <text>
        <r>
          <rPr>
            <b/>
            <sz val="9"/>
            <color indexed="81"/>
            <rFont val="MS P ゴシック"/>
            <family val="3"/>
            <charset val="128"/>
          </rPr>
          <t>=CIQ($B41, "IQ_CUSTOM_BETA", $FT41)</t>
        </r>
      </text>
    </comment>
    <comment ref="FX41" authorId="0" shapeId="0" xr:uid="{1EADC1DE-6AA8-4B1B-8A92-01FE6F3D3953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5YR", $FT41)</t>
        </r>
      </text>
    </comment>
    <comment ref="FY41" authorId="0" shapeId="0" xr:uid="{2575223E-F65A-4181-B153-0B3C7B880165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2YR", $FT41)</t>
        </r>
      </text>
    </comment>
    <comment ref="FZ41" authorId="0" shapeId="0" xr:uid="{3FDC65DA-8E01-4907-8163-8ED98EC2095C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1YR", $FT41)</t>
        </r>
      </text>
    </comment>
    <comment ref="GC41" authorId="0" shapeId="0" xr:uid="{117A3B71-F4D3-46A0-AE4F-38B1F8F111E4}">
      <text>
        <r>
          <rPr>
            <b/>
            <sz val="9"/>
            <color indexed="81"/>
            <rFont val="MS P ゴシック"/>
            <family val="3"/>
            <charset val="128"/>
          </rPr>
          <t>=CIQ(B41, "IQ_CUSTOM_BETA", "-104W", FT41, , "^TOPIX", "JPY", "H")</t>
        </r>
      </text>
    </comment>
    <comment ref="GD41" authorId="0" shapeId="0" xr:uid="{9787652C-EE42-44F9-8109-EA1CCF7F5009}">
      <text>
        <r>
          <rPr>
            <b/>
            <sz val="9"/>
            <color indexed="81"/>
            <rFont val="MS P ゴシック"/>
            <family val="3"/>
            <charset val="128"/>
          </rPr>
          <t>=CIQ(B41, "IQ_CUSTOM_BETA", "-104W", FT41, , "^N225", "JPY", "H")</t>
        </r>
      </text>
    </comment>
    <comment ref="E42" authorId="0" shapeId="0" xr:uid="{CC1CC13E-E56F-4488-B1D7-2EB6006FBA09}">
      <text>
        <r>
          <rPr>
            <b/>
            <sz val="9"/>
            <color indexed="81"/>
            <rFont val="MS P ゴシック"/>
            <family val="3"/>
            <charset val="128"/>
          </rPr>
          <t>=CIQ($B42, "IQ_REV", $C42)</t>
        </r>
      </text>
    </comment>
    <comment ref="F42" authorId="0" shapeId="0" xr:uid="{E698E06E-32FB-4EED-9C0F-513A0078C3F1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REV", $C42)</t>
        </r>
      </text>
    </comment>
    <comment ref="G42" authorId="0" shapeId="0" xr:uid="{CEF3FAA0-5145-4517-B93A-322DDFB3EF98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REV", $C42)</t>
        </r>
      </text>
    </comment>
    <comment ref="H42" authorId="0" shapeId="0" xr:uid="{D8864301-3593-421B-937D-C15F3198024D}">
      <text>
        <r>
          <rPr>
            <b/>
            <sz val="9"/>
            <color indexed="81"/>
            <rFont val="MS P ゴシック"/>
            <family val="3"/>
            <charset val="128"/>
          </rPr>
          <t>=CIQ($B42, "IQ_COGS", $C42)</t>
        </r>
      </text>
    </comment>
    <comment ref="I42" authorId="0" shapeId="0" xr:uid="{834AF810-9B18-4B5C-811B-7680E4B42EDD}">
      <text>
        <r>
          <rPr>
            <b/>
            <sz val="9"/>
            <color indexed="81"/>
            <rFont val="MS P ゴシック"/>
            <family val="3"/>
            <charset val="128"/>
          </rPr>
          <t>=CIQ($B42, "IQ_GP", $C42)</t>
        </r>
      </text>
    </comment>
    <comment ref="J42" authorId="0" shapeId="0" xr:uid="{DADB4E35-7990-4FD0-BD9E-10353841F38D}">
      <text>
        <r>
          <rPr>
            <b/>
            <sz val="9"/>
            <color indexed="81"/>
            <rFont val="MS P ゴシック"/>
            <family val="3"/>
            <charset val="128"/>
          </rPr>
          <t>=CIQ($B42, "IQ_SGA_SUPPL", $C42)</t>
        </r>
      </text>
    </comment>
    <comment ref="K42" authorId="0" shapeId="0" xr:uid="{562664AF-9850-4FC8-B9E5-AD06D4E574F9}">
      <text>
        <r>
          <rPr>
            <b/>
            <sz val="9"/>
            <color indexed="81"/>
            <rFont val="MS P ゴシック"/>
            <family val="3"/>
            <charset val="128"/>
          </rPr>
          <t>=CIQ($B42, "IQ_PROV_BAD_DEBTS", $C42)</t>
        </r>
      </text>
    </comment>
    <comment ref="L42" authorId="0" shapeId="0" xr:uid="{4512A7EB-1BCE-425A-9F24-D51C5909E1E5}">
      <text>
        <r>
          <rPr>
            <b/>
            <sz val="9"/>
            <color indexed="81"/>
            <rFont val="MS P ゴシック"/>
            <family val="3"/>
            <charset val="128"/>
          </rPr>
          <t>=CIQ($B42, "IQ_RD_EXP", $C42)</t>
        </r>
      </text>
    </comment>
    <comment ref="M42" authorId="0" shapeId="0" xr:uid="{FF38EBDA-E41B-42F2-9FE1-5D1C1E43B2B0}">
      <text>
        <r>
          <rPr>
            <b/>
            <sz val="9"/>
            <color indexed="81"/>
            <rFont val="MS P ゴシック"/>
            <family val="3"/>
            <charset val="128"/>
          </rPr>
          <t>=CIQ($B42, "IQ_DA_SUPPL", $C42)</t>
        </r>
      </text>
    </comment>
    <comment ref="N42" authorId="0" shapeId="0" xr:uid="{BAE8770F-BA2F-4581-A81A-A4FB21DB5C90}">
      <text>
        <r>
          <rPr>
            <b/>
            <sz val="9"/>
            <color indexed="81"/>
            <rFont val="MS P ゴシック"/>
            <family val="3"/>
            <charset val="128"/>
          </rPr>
          <t>=CIQ($B42, "IQ_GW_INTAN_AMORT", $C42)</t>
        </r>
      </text>
    </comment>
    <comment ref="O42" authorId="0" shapeId="0" xr:uid="{52081C52-0FA8-49DD-A5F4-AAEF4862AE80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OPER", $C42)</t>
        </r>
      </text>
    </comment>
    <comment ref="P42" authorId="0" shapeId="0" xr:uid="{721C86EC-7A87-4B85-9487-555CDC2902D4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THER_OPER", $C42)</t>
        </r>
      </text>
    </comment>
    <comment ref="Q42" authorId="0" shapeId="0" xr:uid="{4AF378E1-54F2-4277-AFED-A25E0F8CEEA4}">
      <text>
        <r>
          <rPr>
            <b/>
            <sz val="9"/>
            <color indexed="81"/>
            <rFont val="MS P ゴシック"/>
            <family val="3"/>
            <charset val="128"/>
          </rPr>
          <t>=CIQ($B42, "IQ_OPER_INC", $C42)</t>
        </r>
      </text>
    </comment>
    <comment ref="R42" authorId="0" shapeId="0" xr:uid="{C575BAF4-D2D6-4853-B10D-7114E1373A3F}">
      <text>
        <r>
          <rPr>
            <b/>
            <sz val="9"/>
            <color indexed="81"/>
            <rFont val="MS P ゴシック"/>
            <family val="3"/>
            <charset val="128"/>
          </rPr>
          <t>=CIQ($B42, "IQ_INTEREST_EXP", $C42)</t>
        </r>
      </text>
    </comment>
    <comment ref="S42" authorId="0" shapeId="0" xr:uid="{6ED8FC22-0C69-4460-B2CC-BC937C79B754}">
      <text>
        <r>
          <rPr>
            <b/>
            <sz val="9"/>
            <color indexed="81"/>
            <rFont val="MS P ゴシック"/>
            <family val="3"/>
            <charset val="128"/>
          </rPr>
          <t>=CIQ($B42, "IQ_INTEREST_INVEST_INC", $C42)</t>
        </r>
      </text>
    </comment>
    <comment ref="T42" authorId="0" shapeId="0" xr:uid="{E6BCEBA0-604A-4816-B9D5-887C7D4A0737}">
      <text>
        <r>
          <rPr>
            <b/>
            <sz val="9"/>
            <color indexed="81"/>
            <rFont val="MS P ゴシック"/>
            <family val="3"/>
            <charset val="128"/>
          </rPr>
          <t>=CIQ($B42, "IQ_NET_INTEREST_EXP", $C42)</t>
        </r>
      </text>
    </comment>
    <comment ref="U42" authorId="0" shapeId="0" xr:uid="{3525039D-6286-48B0-B0D5-8039EA9936B2}">
      <text>
        <r>
          <rPr>
            <b/>
            <sz val="9"/>
            <color indexed="81"/>
            <rFont val="MS P ゴシック"/>
            <family val="3"/>
            <charset val="128"/>
          </rPr>
          <t>=CIQ($B42, "IQ_INC_EQUITY", $C42)</t>
        </r>
      </text>
    </comment>
    <comment ref="V42" authorId="0" shapeId="0" xr:uid="{5CEE7165-3F53-413A-9B62-9C0067A8E012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CY_GAIN", $C42)</t>
        </r>
      </text>
    </comment>
    <comment ref="W42" authorId="0" shapeId="0" xr:uid="{6BFB6366-93C3-4482-8002-55E668A2E26B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NON_OPER_EXP_SUPPL", $C42)</t>
        </r>
      </text>
    </comment>
    <comment ref="X42" authorId="0" shapeId="0" xr:uid="{FAF12238-B030-4EEA-8328-0EAFABC40B86}">
      <text>
        <r>
          <rPr>
            <b/>
            <sz val="9"/>
            <color indexed="81"/>
            <rFont val="MS P ゴシック"/>
            <family val="3"/>
            <charset val="128"/>
          </rPr>
          <t>=CIQ($B42, "IQ_EBT_EXCL", $C42)</t>
        </r>
      </text>
    </comment>
    <comment ref="Y42" authorId="0" shapeId="0" xr:uid="{4E544777-3E56-4BB7-9A8E-6489A1774034}">
      <text>
        <r>
          <rPr>
            <b/>
            <sz val="9"/>
            <color indexed="81"/>
            <rFont val="MS P ゴシック"/>
            <family val="3"/>
            <charset val="128"/>
          </rPr>
          <t>=CIQ($B42, "IQ_IMPAIRMENT_GW", $C42)</t>
        </r>
      </text>
    </comment>
    <comment ref="Z42" authorId="0" shapeId="0" xr:uid="{26EDFD84-1709-46E6-9630-64EADC1B4EDD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INVEST", $C42)</t>
        </r>
      </text>
    </comment>
    <comment ref="AA42" authorId="0" shapeId="0" xr:uid="{451A8EB0-8339-4801-BB83-421DD6405A52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ASSETS", $C42)</t>
        </r>
      </text>
    </comment>
    <comment ref="AB42" authorId="0" shapeId="0" xr:uid="{38F08034-FB64-4F83-AD56-C5754C81C0B6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WRITEDOWN", $C42)</t>
        </r>
      </text>
    </comment>
    <comment ref="AC42" authorId="0" shapeId="0" xr:uid="{79545E4D-DD97-4075-930B-C1CE0E163689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UNUSUAL_SUPPL", $C42)</t>
        </r>
      </text>
    </comment>
    <comment ref="AD42" authorId="0" shapeId="0" xr:uid="{FCF1EFBA-2551-48C4-9463-4CCC986795EA}">
      <text>
        <r>
          <rPr>
            <b/>
            <sz val="9"/>
            <color indexed="81"/>
            <rFont val="MS P ゴシック"/>
            <family val="3"/>
            <charset val="128"/>
          </rPr>
          <t>=CIQ($B42, "IQ_EBT", $C42)</t>
        </r>
      </text>
    </comment>
    <comment ref="AE42" authorId="0" shapeId="0" xr:uid="{DD7FD447-D3A9-4F54-A19E-9D5223EF40B5}">
      <text>
        <r>
          <rPr>
            <b/>
            <sz val="9"/>
            <color indexed="81"/>
            <rFont val="MS P ゴシック"/>
            <family val="3"/>
            <charset val="128"/>
          </rPr>
          <t>=CIQ($B42, "IQ_INC_TAX", $C42)</t>
        </r>
      </text>
    </comment>
    <comment ref="AF42" authorId="0" shapeId="0" xr:uid="{B79A87B4-0DDC-4BF0-B737-AB05666F8EE9}">
      <text>
        <r>
          <rPr>
            <b/>
            <sz val="9"/>
            <color indexed="81"/>
            <rFont val="MS P ゴシック"/>
            <family val="3"/>
            <charset val="128"/>
          </rPr>
          <t>=CIQ($B42, "IQ_EARNING_CO", $C42)</t>
        </r>
      </text>
    </comment>
    <comment ref="AG42" authorId="0" shapeId="0" xr:uid="{407438A7-FE64-475D-AE9D-B8ED6C041CA7}">
      <text>
        <r>
          <rPr>
            <b/>
            <sz val="9"/>
            <color indexed="81"/>
            <rFont val="MS P ゴシック"/>
            <family val="3"/>
            <charset val="128"/>
          </rPr>
          <t>=CIQ($B42, "IQ_DO", $C42)</t>
        </r>
      </text>
    </comment>
    <comment ref="AH42" authorId="0" shapeId="0" xr:uid="{56DB3E8E-8116-49FF-838A-4622589C24CC}">
      <text>
        <r>
          <rPr>
            <b/>
            <sz val="9"/>
            <color indexed="81"/>
            <rFont val="MS P ゴシック"/>
            <family val="3"/>
            <charset val="128"/>
          </rPr>
          <t>=CIQ($B42, "IQ_EXTRA_ACC_ITEMS", $C42)</t>
        </r>
      </text>
    </comment>
    <comment ref="AI42" authorId="0" shapeId="0" xr:uid="{647771B9-D4AA-49F5-B947-B42A1F55BECE}">
      <text>
        <r>
          <rPr>
            <b/>
            <sz val="9"/>
            <color indexed="81"/>
            <rFont val="MS P ゴシック"/>
            <family val="3"/>
            <charset val="128"/>
          </rPr>
          <t>=CIQ($B42, "IQ_NI_COMPANY", $C42)</t>
        </r>
      </text>
    </comment>
    <comment ref="AJ42" authorId="0" shapeId="0" xr:uid="{CAF50DDB-86AD-4454-AC0A-DFD1784A2C58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IS", $C42)</t>
        </r>
      </text>
    </comment>
    <comment ref="AK42" authorId="0" shapeId="0" xr:uid="{B36D1CD0-4CF1-4A79-BE64-75602249283C}">
      <text>
        <r>
          <rPr>
            <b/>
            <sz val="9"/>
            <color indexed="81"/>
            <rFont val="MS P ゴシック"/>
            <family val="3"/>
            <charset val="128"/>
          </rPr>
          <t>=CIQ($B42, "IQ_NI", $C42)</t>
        </r>
      </text>
    </comment>
    <comment ref="AL42" authorId="0" shapeId="0" xr:uid="{14343440-F62F-4E0F-AFC3-1DF959128012}">
      <text>
        <r>
          <rPr>
            <b/>
            <sz val="9"/>
            <color indexed="81"/>
            <rFont val="MS P ゴシック"/>
            <family val="3"/>
            <charset val="128"/>
          </rPr>
          <t>=CIQ($B42, "IQ_PREF_DIV_OTHER", $C42)</t>
        </r>
      </text>
    </comment>
    <comment ref="AN42" authorId="0" shapeId="0" xr:uid="{EF504D12-5B5C-410B-B887-CADE81D5D468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EPS_INCL", $C42)</t>
        </r>
      </text>
    </comment>
    <comment ref="AO42" authorId="0" shapeId="0" xr:uid="{BB9DAAF4-169A-41C1-9A38-55C3D33D7789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EPS_EXCL", $C42)</t>
        </r>
      </text>
    </comment>
    <comment ref="AP42" authorId="0" shapeId="0" xr:uid="{302D5B81-9240-4D06-8C07-80558D430706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WEIGHT", $C42)</t>
        </r>
      </text>
    </comment>
    <comment ref="AQ42" authorId="0" shapeId="0" xr:uid="{28A0F02F-F4FF-4DFE-961D-CCA6E0F69C8E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EPS_INCL", $C42)</t>
        </r>
      </text>
    </comment>
    <comment ref="AR42" authorId="0" shapeId="0" xr:uid="{52582455-7986-4B94-BFF5-8D9415C2A06A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EPS_EXCL", $C42)</t>
        </r>
      </text>
    </comment>
    <comment ref="AS42" authorId="0" shapeId="0" xr:uid="{E4E08D2C-BC7D-461A-8236-6E2EE7C5B2EE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WEIGHT", $C42)</t>
        </r>
      </text>
    </comment>
    <comment ref="AT42" authorId="0" shapeId="0" xr:uid="{48DD54AA-D0FB-413C-8071-97C670DE3CBE}">
      <text>
        <r>
          <rPr>
            <b/>
            <sz val="9"/>
            <color indexed="81"/>
            <rFont val="MS P ゴシック"/>
            <family val="3"/>
            <charset val="128"/>
          </rPr>
          <t>=CIQ($B42, "IQ_DIV_SHARE", $C42)</t>
        </r>
      </text>
    </comment>
    <comment ref="AU42" authorId="0" shapeId="0" xr:uid="{5C7E3267-667F-4E37-B0AB-71714469773A}">
      <text>
        <r>
          <rPr>
            <b/>
            <sz val="9"/>
            <color indexed="81"/>
            <rFont val="MS P ゴシック"/>
            <family val="3"/>
            <charset val="128"/>
          </rPr>
          <t>=-CIQ($B42, "IQ_TOTAL_DIV_PAID_CF", $C42)/CIQ($B42, "IQ_NI", $C42)</t>
        </r>
      </text>
    </comment>
    <comment ref="AW42" authorId="0" shapeId="0" xr:uid="{8CD9B966-68D4-4B50-9679-EE3FC81A0C2F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", $C42)</t>
        </r>
      </text>
    </comment>
    <comment ref="AX42" authorId="0" shapeId="0" xr:uid="{FB4D92DD-DEC6-4182-88E1-762E44101ACF}">
      <text>
        <r>
          <rPr>
            <b/>
            <sz val="9"/>
            <color indexed="81"/>
            <rFont val="MS P ゴシック"/>
            <family val="3"/>
            <charset val="128"/>
          </rPr>
          <t>=CIQ($B42, "IQ_EBITA", $C42)</t>
        </r>
      </text>
    </comment>
    <comment ref="AY42" authorId="0" shapeId="0" xr:uid="{5D3F1087-FFB7-4AD5-BC3A-55A813FD17C3}">
      <text>
        <r>
          <rPr>
            <b/>
            <sz val="9"/>
            <color indexed="81"/>
            <rFont val="MS P ゴシック"/>
            <family val="3"/>
            <charset val="128"/>
          </rPr>
          <t>=CIQ($B42, "IQ_EBIT", $C42)</t>
        </r>
      </text>
    </comment>
    <comment ref="AZ42" authorId="0" shapeId="0" xr:uid="{2860A3BE-F72F-450A-B9A4-D6ADBC1CB781}">
      <text>
        <r>
          <rPr>
            <b/>
            <sz val="9"/>
            <color indexed="81"/>
            <rFont val="MS P ゴシック"/>
            <family val="3"/>
            <charset val="128"/>
          </rPr>
          <t>=CIQ($B42, "IQ_EFFECT_TAX_RATE", $C42)/100</t>
        </r>
      </text>
    </comment>
    <comment ref="BA42" authorId="0" shapeId="0" xr:uid="{5B457D5A-7AF9-496E-BE5F-11B89471AFD3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DATE_IS", $C42)</t>
        </r>
      </text>
    </comment>
    <comment ref="BC42" authorId="0" shapeId="0" xr:uid="{6CAB2933-97B3-4675-8579-5178ACA718CB}">
      <text>
        <r>
          <rPr>
            <b/>
            <sz val="9"/>
            <color indexed="81"/>
            <rFont val="MS P ゴシック"/>
            <family val="3"/>
            <charset val="128"/>
          </rPr>
          <t>=CIQ($B42, "IQ_ADVERTISING", $C42)</t>
        </r>
      </text>
    </comment>
    <comment ref="BD42" authorId="0" shapeId="0" xr:uid="{6DEE5F7B-65A1-41E0-B02A-A685B01664C6}">
      <text>
        <r>
          <rPr>
            <b/>
            <sz val="9"/>
            <color indexed="81"/>
            <rFont val="MS P ゴシック"/>
            <family val="3"/>
            <charset val="128"/>
          </rPr>
          <t>=CIQ($B42, "IQ_SALES_MARKETING", $C42)</t>
        </r>
      </text>
    </comment>
    <comment ref="BE42" authorId="0" shapeId="0" xr:uid="{C2C7A33B-9010-4B75-8E8F-E4E2E24E46A3}">
      <text>
        <r>
          <rPr>
            <b/>
            <sz val="9"/>
            <color indexed="81"/>
            <rFont val="MS P ゴシック"/>
            <family val="3"/>
            <charset val="128"/>
          </rPr>
          <t>=CIQ($B42, "IQ_GA_EXP", $C42)</t>
        </r>
      </text>
    </comment>
    <comment ref="BF42" authorId="0" shapeId="0" xr:uid="{74EC2E77-3C2B-44D9-A856-9F8474CDCD26}">
      <text>
        <r>
          <rPr>
            <b/>
            <sz val="9"/>
            <color indexed="81"/>
            <rFont val="MS P ゴシック"/>
            <family val="3"/>
            <charset val="128"/>
          </rPr>
          <t>=CIQ($B42, "IQ_RD_EXP_FN", $C42)</t>
        </r>
      </text>
    </comment>
    <comment ref="BG42" authorId="0" shapeId="0" xr:uid="{CD7B7A15-7760-4B49-8FCD-C1DFCE9B3DFE}">
      <text>
        <r>
          <rPr>
            <b/>
            <sz val="9"/>
            <color indexed="81"/>
            <rFont val="MS P ゴシック"/>
            <family val="3"/>
            <charset val="128"/>
          </rPr>
          <t>=CIQ($B42, "IQ_NET_RENTAL_EXP", $C42)</t>
        </r>
      </text>
    </comment>
    <comment ref="BH42" authorId="0" shapeId="0" xr:uid="{BD11DA2F-AF38-4C2B-9865-DC5206A80626}">
      <text>
        <r>
          <rPr>
            <b/>
            <sz val="9"/>
            <color indexed="81"/>
            <rFont val="MS P ゴシック"/>
            <family val="3"/>
            <charset val="128"/>
          </rPr>
          <t>=CIQ($B42, "IQ_IMPUT_OPER_LEASE_INT_EXP", $C42)</t>
        </r>
      </text>
    </comment>
    <comment ref="BI42" authorId="0" shapeId="0" xr:uid="{A0E95792-A984-45B8-AF96-3C4D062C535D}">
      <text>
        <r>
          <rPr>
            <b/>
            <sz val="9"/>
            <color indexed="81"/>
            <rFont val="MS P ゴシック"/>
            <family val="3"/>
            <charset val="128"/>
          </rPr>
          <t>=CIQ($B42, "IQ_IMPUT_OPER_LEASE_DEPR", $C42)</t>
        </r>
      </text>
    </comment>
    <comment ref="BL42" authorId="0" shapeId="0" xr:uid="{940782CC-C774-4CB7-90C8-EE5392D1299A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EQUIV", $C42)</t>
        </r>
      </text>
    </comment>
    <comment ref="BM42" authorId="0" shapeId="0" xr:uid="{249F32C9-7D2F-45B5-BFA4-52092C18137B}">
      <text>
        <r>
          <rPr>
            <b/>
            <sz val="9"/>
            <color indexed="81"/>
            <rFont val="MS P ゴシック"/>
            <family val="3"/>
            <charset val="128"/>
          </rPr>
          <t>=CIQ($B42, "IQ_ST_INVEST", $C42)</t>
        </r>
      </text>
    </comment>
    <comment ref="BN42" authorId="0" shapeId="0" xr:uid="{0472EA57-0DA8-4A4F-8911-137B2D1DE6C0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ST_INVEST", $C42)</t>
        </r>
      </text>
    </comment>
    <comment ref="BO42" authorId="0" shapeId="0" xr:uid="{228EA663-4293-49B1-8023-2EB7256602BA}">
      <text>
        <r>
          <rPr>
            <b/>
            <sz val="9"/>
            <color indexed="81"/>
            <rFont val="MS P ゴシック"/>
            <family val="3"/>
            <charset val="128"/>
          </rPr>
          <t>=CIQ($B42, "IQ_AR", $C42)</t>
        </r>
      </text>
    </comment>
    <comment ref="BP42" authorId="0" shapeId="0" xr:uid="{E6C06B20-4CCC-4DF8-9E20-284CD3B680FD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RECEIV", $C42)</t>
        </r>
      </text>
    </comment>
    <comment ref="BQ42" authorId="0" shapeId="0" xr:uid="{C60A2A73-77D1-4052-9D45-F30C869B54A1}">
      <text>
        <r>
          <rPr>
            <b/>
            <sz val="9"/>
            <color indexed="81"/>
            <rFont val="MS P ゴシック"/>
            <family val="3"/>
            <charset val="128"/>
          </rPr>
          <t>=CIQ($B42, "IQ_INVENTORY", $C42)</t>
        </r>
      </text>
    </comment>
    <comment ref="BR42" authorId="0" shapeId="0" xr:uid="{E9A78619-64F6-4D11-A899-8D98AE208DF7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ASSETS_CURRENT", $C42)</t>
        </r>
      </text>
    </comment>
    <comment ref="BS42" authorId="0" shapeId="0" xr:uid="{08FDF782-6116-4D71-B3B0-676FEC58B537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CA_SUPPL", $C42)</t>
        </r>
      </text>
    </comment>
    <comment ref="BT42" authorId="0" shapeId="0" xr:uid="{72FB9616-A0B9-4C59-A353-A2366D588CD0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A", $C42)</t>
        </r>
      </text>
    </comment>
    <comment ref="BU42" authorId="0" shapeId="0" xr:uid="{E42C2A68-793A-4044-B82D-9D8A1EBE7136}">
      <text>
        <r>
          <rPr>
            <b/>
            <sz val="9"/>
            <color indexed="81"/>
            <rFont val="MS P ゴシック"/>
            <family val="3"/>
            <charset val="128"/>
          </rPr>
          <t>=CIQ($B42, "IQ_GPPE", $C42)</t>
        </r>
      </text>
    </comment>
    <comment ref="BV42" authorId="0" shapeId="0" xr:uid="{BEB2D39F-5E03-4B39-9BB3-8BF4F5B28BBC}">
      <text>
        <r>
          <rPr>
            <b/>
            <sz val="9"/>
            <color indexed="81"/>
            <rFont val="MS P ゴシック"/>
            <family val="3"/>
            <charset val="128"/>
          </rPr>
          <t>=CIQ($B42, "IQ_AD", $C42)</t>
        </r>
      </text>
    </comment>
    <comment ref="BW42" authorId="0" shapeId="0" xr:uid="{EE7F1143-4571-4512-B360-17893D853E53}">
      <text>
        <r>
          <rPr>
            <b/>
            <sz val="9"/>
            <color indexed="81"/>
            <rFont val="MS P ゴシック"/>
            <family val="3"/>
            <charset val="128"/>
          </rPr>
          <t>=CIQ($B42, "IQ_NPPE", $C42)</t>
        </r>
      </text>
    </comment>
    <comment ref="BX42" authorId="0" shapeId="0" xr:uid="{6A26BA55-C9AF-48A4-82F2-7B3B8E481DAC}">
      <text>
        <r>
          <rPr>
            <b/>
            <sz val="9"/>
            <color indexed="81"/>
            <rFont val="MS P ゴシック"/>
            <family val="3"/>
            <charset val="128"/>
          </rPr>
          <t>=CIQ($B42, "IQ_LT_INVEST", $C42)</t>
        </r>
      </text>
    </comment>
    <comment ref="BY42" authorId="0" shapeId="0" xr:uid="{F41305EF-72EE-40E5-B763-E9ECA4F00B25}">
      <text>
        <r>
          <rPr>
            <b/>
            <sz val="9"/>
            <color indexed="81"/>
            <rFont val="MS P ゴシック"/>
            <family val="3"/>
            <charset val="128"/>
          </rPr>
          <t>=CIQ($B42, "IQ_GW", $C42)</t>
        </r>
      </text>
    </comment>
    <comment ref="BZ42" authorId="0" shapeId="0" xr:uid="{EB4DB260-4911-4E73-8081-4A8898F14991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INTAN", $C42)</t>
        </r>
      </text>
    </comment>
    <comment ref="CA42" authorId="0" shapeId="0" xr:uid="{B9228B92-22A1-44BA-AA57-E98E8A283AA0}">
      <text>
        <r>
          <rPr>
            <b/>
            <sz val="9"/>
            <color indexed="81"/>
            <rFont val="MS P ゴシック"/>
            <family val="3"/>
            <charset val="128"/>
          </rPr>
          <t>=CIQ($B42, "IQ_LOANS_RECEIV_LT", $C42)</t>
        </r>
      </text>
    </comment>
    <comment ref="CB42" authorId="0" shapeId="0" xr:uid="{BCDD6270-5C6E-4351-84E6-E1F409E5E1FD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ASSETS_LT", $C42)</t>
        </r>
      </text>
    </comment>
    <comment ref="CC42" authorId="0" shapeId="0" xr:uid="{CF7EB5F4-FD3A-4A85-A012-ADCEAD9D77D1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LT_ASSETS", $C42)</t>
        </r>
      </text>
    </comment>
    <comment ref="CD42" authorId="0" shapeId="0" xr:uid="{2F307B91-CFA1-46CE-BDB4-FF313706E5B7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ASSETS", $C42)</t>
        </r>
      </text>
    </comment>
    <comment ref="CF42" authorId="0" shapeId="0" xr:uid="{F5F6D716-D5BF-4264-96C6-3C31628EBDB7}">
      <text>
        <r>
          <rPr>
            <b/>
            <sz val="9"/>
            <color indexed="81"/>
            <rFont val="MS P ゴシック"/>
            <family val="3"/>
            <charset val="128"/>
          </rPr>
          <t>=CIQ($B42, "IQ_AP", $C42)</t>
        </r>
      </text>
    </comment>
    <comment ref="CG42" authorId="0" shapeId="0" xr:uid="{A4615657-832A-4717-86CC-B824C5715467}">
      <text>
        <r>
          <rPr>
            <b/>
            <sz val="9"/>
            <color indexed="81"/>
            <rFont val="MS P ゴシック"/>
            <family val="3"/>
            <charset val="128"/>
          </rPr>
          <t>=CIQ($B42, "IQ_AE", $C42)</t>
        </r>
      </text>
    </comment>
    <comment ref="CH42" authorId="0" shapeId="0" xr:uid="{926465F0-EABA-4B8E-97D5-6BCC11C692CB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", $C42)</t>
        </r>
      </text>
    </comment>
    <comment ref="CI42" authorId="0" shapeId="0" xr:uid="{9CBEA6B3-EBB3-4639-86D1-0ABAEFD112E5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PORT_DEBT", $C42)</t>
        </r>
      </text>
    </comment>
    <comment ref="CJ42" authorId="0" shapeId="0" xr:uid="{00B4AE00-BA89-4800-A388-C072DD828762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PORT_LEASES", $C42)</t>
        </r>
      </text>
    </comment>
    <comment ref="CK42" authorId="0" shapeId="0" xr:uid="{EDD3E3FC-77FA-46D0-A7E3-640BB9C595F8}">
      <text>
        <r>
          <rPr>
            <b/>
            <sz val="9"/>
            <color indexed="81"/>
            <rFont val="MS P ゴシック"/>
            <family val="3"/>
            <charset val="128"/>
          </rPr>
          <t>=CIQ($B42, "IQ_INC_TAX_PAY_CURRENT", $C42)</t>
        </r>
      </text>
    </comment>
    <comment ref="CL42" authorId="0" shapeId="0" xr:uid="{3476D365-61E0-4AB5-A432-F045C5DD7E97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CL_SUPPL", $C42)</t>
        </r>
      </text>
    </comment>
    <comment ref="CM42" authorId="0" shapeId="0" xr:uid="{2EA6AC58-475E-46BC-80B9-68BB29310E70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L", $C42)</t>
        </r>
      </text>
    </comment>
    <comment ref="CN42" authorId="0" shapeId="0" xr:uid="{F01B7E83-4A6A-46F6-8F69-EADAE611EDA9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", $C42)</t>
        </r>
      </text>
    </comment>
    <comment ref="CO42" authorId="0" shapeId="0" xr:uid="{169F11C8-1F09-4AB9-A7F0-CD02F497F854}">
      <text>
        <r>
          <rPr>
            <b/>
            <sz val="9"/>
            <color indexed="81"/>
            <rFont val="MS P ゴシック"/>
            <family val="3"/>
            <charset val="128"/>
          </rPr>
          <t>=CIQ($B42, "IQ_CAPITAL_LEASES", $C42)</t>
        </r>
      </text>
    </comment>
    <comment ref="CP42" authorId="0" shapeId="0" xr:uid="{7F3F62AB-0E33-4DFB-A998-AA46E270BF83}">
      <text>
        <r>
          <rPr>
            <b/>
            <sz val="9"/>
            <color indexed="81"/>
            <rFont val="MS P ゴシック"/>
            <family val="3"/>
            <charset val="128"/>
          </rPr>
          <t>=CIQ($B42, "IQ_PENSION", $C42)</t>
        </r>
      </text>
    </comment>
    <comment ref="CQ42" authorId="0" shapeId="0" xr:uid="{64E25DB4-BFAB-48A4-8EB3-E90AA7E0BF6F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LIAB_LT", $C42)</t>
        </r>
      </text>
    </comment>
    <comment ref="CR42" authorId="0" shapeId="0" xr:uid="{46F66078-F444-4E28-A7B0-56288C99D586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LIAB_LT", $C42)</t>
        </r>
      </text>
    </comment>
    <comment ref="CS42" authorId="0" shapeId="0" xr:uid="{808346E4-A398-41E7-84A6-9DC3DDFB6EBC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", $C42)</t>
        </r>
      </text>
    </comment>
    <comment ref="CT42" authorId="0" shapeId="0" xr:uid="{1A6553C1-812C-4415-9605-167C304B21DF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", $C42)</t>
        </r>
      </text>
    </comment>
    <comment ref="CU42" authorId="0" shapeId="0" xr:uid="{DA09A0C2-0313-4BC5-94E8-78F756CA1A9D}">
      <text>
        <r>
          <rPr>
            <b/>
            <sz val="9"/>
            <color indexed="81"/>
            <rFont val="MS P ゴシック"/>
            <family val="3"/>
            <charset val="128"/>
          </rPr>
          <t>=CIQ($B42, "IQ_APIC", $C42)</t>
        </r>
      </text>
    </comment>
    <comment ref="CV42" authorId="0" shapeId="0" xr:uid="{9C61459D-44D0-4871-B8F7-583AB380791D}">
      <text>
        <r>
          <rPr>
            <b/>
            <sz val="9"/>
            <color indexed="81"/>
            <rFont val="MS P ゴシック"/>
            <family val="3"/>
            <charset val="128"/>
          </rPr>
          <t>=CIQ($B42, "IQ_RE", $C42)</t>
        </r>
      </text>
    </comment>
    <comment ref="CW42" authorId="0" shapeId="0" xr:uid="{EA4EBF20-790A-4979-A75C-BAE244055C8E}">
      <text>
        <r>
          <rPr>
            <b/>
            <sz val="9"/>
            <color indexed="81"/>
            <rFont val="MS P ゴシック"/>
            <family val="3"/>
            <charset val="128"/>
          </rPr>
          <t>=CIQ($B42, "IQ_TREASURY", $C42)</t>
        </r>
      </text>
    </comment>
    <comment ref="CX42" authorId="0" shapeId="0" xr:uid="{40C57697-24F8-48BF-AD79-B45E5BE3BA95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EQUITY", $C42)</t>
        </r>
      </text>
    </comment>
    <comment ref="CY42" authorId="0" shapeId="0" xr:uid="{4DA1C7F4-DBE1-40AA-BB14-3E00B8161B44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OMMON_EQUITY", $C42)</t>
        </r>
      </text>
    </comment>
    <comment ref="CZ42" authorId="0" shapeId="0" xr:uid="{21856FFE-DB0D-4BFC-8A7B-A0D6FDC6000C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", $C42)</t>
        </r>
      </text>
    </comment>
    <comment ref="DA42" authorId="0" shapeId="0" xr:uid="{651DB2BE-AD91-4711-89F1-6E9E2232EFB2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EQUITY", $C42)</t>
        </r>
      </text>
    </comment>
    <comment ref="DB42" authorId="0" shapeId="0" xr:uid="{A891EDA9-62CB-4C74-A781-9B7DB23353B2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_EQUITY", $C42)</t>
        </r>
      </text>
    </comment>
    <comment ref="DD42" authorId="0" shapeId="0" xr:uid="{11212242-883F-40DF-8FB2-4AD0BCCC31A2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UTSTANDING_FILING_DATE", $C42)</t>
        </r>
      </text>
    </comment>
    <comment ref="DE42" authorId="0" shapeId="0" xr:uid="{6285B4A0-FF48-4D33-B1B8-FBF38E450184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UTSTANDING_BS_DATE", $C42)</t>
        </r>
      </text>
    </comment>
    <comment ref="DF42" authorId="0" shapeId="0" xr:uid="{CD0ABEFB-0BF6-416B-BDFB-17789A1C69EB}">
      <text>
        <r>
          <rPr>
            <b/>
            <sz val="9"/>
            <color indexed="81"/>
            <rFont val="MS P ゴシック"/>
            <family val="3"/>
            <charset val="128"/>
          </rPr>
          <t>=CIQ($B42, "IQ_BV_SHARE", $C42)</t>
        </r>
      </text>
    </comment>
    <comment ref="DG42" authorId="0" shapeId="0" xr:uid="{E7EC51FC-356B-4C6C-AE89-7962D39BEA16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", $C42)</t>
        </r>
      </text>
    </comment>
    <comment ref="DH42" authorId="0" shapeId="0" xr:uid="{0700AB62-7778-4D6A-8AF9-E7FF27AA1CD0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", $C42)</t>
        </r>
      </text>
    </comment>
    <comment ref="DI42" authorId="0" shapeId="0" xr:uid="{8F024D25-D877-40E1-88C7-FCB804AE879D}">
      <text>
        <r>
          <rPr>
            <b/>
            <sz val="9"/>
            <color indexed="81"/>
            <rFont val="MS P ゴシック"/>
            <family val="3"/>
            <charset val="128"/>
          </rPr>
          <t>=CIQ($B42, "IQ_DEBT_EQUIV_NET_PBO", $C42)</t>
        </r>
      </text>
    </comment>
    <comment ref="DJ42" authorId="0" shapeId="0" xr:uid="{018B93A5-55E7-4129-9C0E-70B6B3895743}">
      <text>
        <r>
          <rPr>
            <b/>
            <sz val="9"/>
            <color indexed="81"/>
            <rFont val="MS P ゴシック"/>
            <family val="3"/>
            <charset val="128"/>
          </rPr>
          <t>=CIQ($B42, "IQ_DEBT_EQUIV_OPER_LEASE", $C42)</t>
        </r>
      </text>
    </comment>
    <comment ref="DK42" authorId="0" shapeId="0" xr:uid="{8C3BB526-46EA-4431-8DE5-DA48CA5E33DA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TOTAL", $C42)</t>
        </r>
      </text>
    </comment>
    <comment ref="DL42" authorId="0" shapeId="0" xr:uid="{F32ECE31-445C-4FB6-9C4A-EB3AD025FD47}">
      <text>
        <r>
          <rPr>
            <b/>
            <sz val="9"/>
            <color indexed="81"/>
            <rFont val="MS P ゴシック"/>
            <family val="3"/>
            <charset val="128"/>
          </rPr>
          <t>=CIQ($B42, "IQ_EQUITY_METHOD", $C42)</t>
        </r>
      </text>
    </comment>
    <comment ref="DM42" authorId="0" shapeId="0" xr:uid="{97F61F07-42CD-4204-8078-EC0A54C3AB34}">
      <text>
        <r>
          <rPr>
            <b/>
            <sz val="9"/>
            <color indexed="81"/>
            <rFont val="MS P ゴシック"/>
            <family val="3"/>
            <charset val="128"/>
          </rPr>
          <t>=CIQ($B42, "IQ_RAW_INV", $C42)</t>
        </r>
      </text>
    </comment>
    <comment ref="DN42" authorId="0" shapeId="0" xr:uid="{04FC4DD6-49DC-4DDE-8CEC-A1425341075E}">
      <text>
        <r>
          <rPr>
            <b/>
            <sz val="9"/>
            <color indexed="81"/>
            <rFont val="MS P ゴシック"/>
            <family val="3"/>
            <charset val="128"/>
          </rPr>
          <t>=CIQ($B42, "IQ_WIP_INV", $C42)</t>
        </r>
      </text>
    </comment>
    <comment ref="DO42" authorId="0" shapeId="0" xr:uid="{ACA60F36-EDEE-4340-A10F-25E1B6A2B972}">
      <text>
        <r>
          <rPr>
            <b/>
            <sz val="9"/>
            <color indexed="81"/>
            <rFont val="MS P ゴシック"/>
            <family val="3"/>
            <charset val="128"/>
          </rPr>
          <t>=CIQ($B42, "IQ_FINISHED_INV", $C42)</t>
        </r>
      </text>
    </comment>
    <comment ref="DP42" authorId="0" shapeId="0" xr:uid="{86BEAE77-29D6-4F8F-82CE-7576666599D6}">
      <text>
        <r>
          <rPr>
            <b/>
            <sz val="9"/>
            <color indexed="81"/>
            <rFont val="MS P ゴシック"/>
            <family val="3"/>
            <charset val="128"/>
          </rPr>
          <t>=CIQ($B42, "IQ_LAND", $C42)</t>
        </r>
      </text>
    </comment>
    <comment ref="DQ42" authorId="0" shapeId="0" xr:uid="{214AE276-B4F0-4911-BA2F-06B7C4BF1A3A}">
      <text>
        <r>
          <rPr>
            <b/>
            <sz val="9"/>
            <color indexed="81"/>
            <rFont val="MS P ゴシック"/>
            <family val="3"/>
            <charset val="128"/>
          </rPr>
          <t>=CIQ($B42, "IQ_BUILDINGS", $C42)</t>
        </r>
      </text>
    </comment>
    <comment ref="DR42" authorId="0" shapeId="0" xr:uid="{B200177A-2C03-42A2-8BBD-F884E076A4F8}">
      <text>
        <r>
          <rPr>
            <b/>
            <sz val="9"/>
            <color indexed="81"/>
            <rFont val="MS P ゴシック"/>
            <family val="3"/>
            <charset val="128"/>
          </rPr>
          <t>=CIQ($B42, "IQ_MACHINERY", $C42)</t>
        </r>
      </text>
    </comment>
    <comment ref="DS42" authorId="0" shapeId="0" xr:uid="{EFEB7784-CD57-45B6-B3E4-DFA708E8FE0F}">
      <text>
        <r>
          <rPr>
            <b/>
            <sz val="9"/>
            <color indexed="81"/>
            <rFont val="MS P ゴシック"/>
            <family val="3"/>
            <charset val="128"/>
          </rPr>
          <t>=CIQ($B42, "IQ_CIP", $C42)</t>
        </r>
      </text>
    </comment>
    <comment ref="DT42" authorId="0" shapeId="0" xr:uid="{94E96080-DA09-4645-B966-E45BA0E8E006}">
      <text>
        <r>
          <rPr>
            <b/>
            <sz val="9"/>
            <color indexed="81"/>
            <rFont val="MS P ゴシック"/>
            <family val="3"/>
            <charset val="128"/>
          </rPr>
          <t>=CIQ($B42, "IQ_FULL_TIME", $C42)</t>
        </r>
      </text>
    </comment>
    <comment ref="DU42" authorId="0" shapeId="0" xr:uid="{CFA640AC-4415-4BEE-B1E8-4E2318324DD5}">
      <text>
        <r>
          <rPr>
            <b/>
            <sz val="9"/>
            <color indexed="81"/>
            <rFont val="MS P ゴシック"/>
            <family val="3"/>
            <charset val="128"/>
          </rPr>
          <t>=CIQ($B42, "IQ_PART_TIME", $C42)</t>
        </r>
      </text>
    </comment>
    <comment ref="DW42" authorId="0" shapeId="0" xr:uid="{67C11103-66B8-4170-B0E4-2AB0ED9280C7}">
      <text>
        <r>
          <rPr>
            <b/>
            <sz val="9"/>
            <color indexed="81"/>
            <rFont val="MS P ゴシック"/>
            <family val="3"/>
            <charset val="128"/>
          </rPr>
          <t>=CIQ($B42, "IQ_NI_CF", $C42)</t>
        </r>
      </text>
    </comment>
    <comment ref="DX42" authorId="0" shapeId="0" xr:uid="{F3D4681E-6314-454A-BE25-FF378D322236}">
      <text>
        <r>
          <rPr>
            <b/>
            <sz val="9"/>
            <color indexed="81"/>
            <rFont val="MS P ゴシック"/>
            <family val="3"/>
            <charset val="128"/>
          </rPr>
          <t>=CIQ($B42, "IQ_DA_SUPPL_CF", $C42)</t>
        </r>
      </text>
    </comment>
    <comment ref="DY42" authorId="0" shapeId="0" xr:uid="{AC4B2CAB-6704-4400-9C53-4E1DA7A12AC9}">
      <text>
        <r>
          <rPr>
            <b/>
            <sz val="9"/>
            <color indexed="81"/>
            <rFont val="MS P ゴシック"/>
            <family val="3"/>
            <charset val="128"/>
          </rPr>
          <t>=CIQ($B42, "IQ_GW_INTAN_AMORT_CF", $C42)</t>
        </r>
      </text>
    </comment>
    <comment ref="DZ42" authorId="0" shapeId="0" xr:uid="{B69D10DC-9945-4FBE-B261-59BC7C505FA1}">
      <text>
        <r>
          <rPr>
            <b/>
            <sz val="9"/>
            <color indexed="81"/>
            <rFont val="MS P ゴシック"/>
            <family val="3"/>
            <charset val="128"/>
          </rPr>
          <t>=CIQ($B42, "IQ_DA_CF", $C42)</t>
        </r>
      </text>
    </comment>
    <comment ref="EA42" authorId="0" shapeId="0" xr:uid="{DBA2198B-1A36-4933-BB39-23AD358AF924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CF", $C42)</t>
        </r>
      </text>
    </comment>
    <comment ref="EB42" authorId="0" shapeId="0" xr:uid="{CDF3ED82-10FD-4573-BB7F-1BF01951BB2D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ASSETS_CF", $C42)</t>
        </r>
      </text>
    </comment>
    <comment ref="EC42" authorId="0" shapeId="0" xr:uid="{FA480CC8-A0E9-473B-ADEA-41792269D583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INVEST_CF", $C42)</t>
        </r>
      </text>
    </comment>
    <comment ref="ED42" authorId="0" shapeId="0" xr:uid="{19188EA1-4A1A-40C4-BC2B-B43790B1E2E9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WRITEDOWN_CF", $C42)</t>
        </r>
      </text>
    </comment>
    <comment ref="EE42" authorId="0" shapeId="0" xr:uid="{5CACAA6B-9D9F-4D06-ADFF-26CE99345973}">
      <text>
        <r>
          <rPr>
            <b/>
            <sz val="9"/>
            <color indexed="81"/>
            <rFont val="MS P ゴシック"/>
            <family val="3"/>
            <charset val="128"/>
          </rPr>
          <t>=CIQ($B42, "IQ_INC_EQUITY_CF", $C42)</t>
        </r>
      </text>
    </comment>
    <comment ref="EF42" authorId="0" shapeId="0" xr:uid="{B42BF921-F8CB-4588-B338-65B7EC694D82}">
      <text>
        <r>
          <rPr>
            <b/>
            <sz val="9"/>
            <color indexed="81"/>
            <rFont val="MS P ゴシック"/>
            <family val="3"/>
            <charset val="128"/>
          </rPr>
          <t>=CIQ($B42, "IQ_PROV_BAD_DEBTS_CF", $C42)</t>
        </r>
      </text>
    </comment>
    <comment ref="EG42" authorId="0" shapeId="0" xr:uid="{E59CC393-B720-447D-9E7E-4DD2E7422C8D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OPER_ACT", $C42)</t>
        </r>
      </text>
    </comment>
    <comment ref="EH42" authorId="0" shapeId="0" xr:uid="{A6CBA504-91F7-4EDF-BAC7-06954242250B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AR", $C42)</t>
        </r>
      </text>
    </comment>
    <comment ref="EI42" authorId="0" shapeId="0" xr:uid="{EE6CC98E-40D2-4536-ADE4-46A79D3CAE42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INVENTORY", $C42)</t>
        </r>
      </text>
    </comment>
    <comment ref="EJ42" authorId="0" shapeId="0" xr:uid="{188E82ED-5A2D-4AC4-A5AD-5078D89A8066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AP", $C42)</t>
        </r>
      </text>
    </comment>
    <comment ref="EK42" authorId="0" shapeId="0" xr:uid="{0D8B7623-36A8-41CF-AC85-9EEE6F410AB7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OTHER_NET_OPER_ASSETS", $C42)</t>
        </r>
      </text>
    </comment>
    <comment ref="EL42" authorId="0" shapeId="0" xr:uid="{E7FEE841-D165-482E-B7B9-F59CD9DE3E37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OPER", $C42)</t>
        </r>
      </text>
    </comment>
    <comment ref="EM42" authorId="0" shapeId="0" xr:uid="{000CDF50-DB63-43C6-ADDE-9D640AB7AA7C}">
      <text>
        <r>
          <rPr>
            <b/>
            <sz val="9"/>
            <color indexed="81"/>
            <rFont val="MS P ゴシック"/>
            <family val="3"/>
            <charset val="128"/>
          </rPr>
          <t>=CIQ($B42, "IQ_CAPEX", $C42)</t>
        </r>
      </text>
    </comment>
    <comment ref="EN42" authorId="0" shapeId="0" xr:uid="{1782A6EC-A04F-4CC7-8DB3-750A10B3AFBE}">
      <text>
        <r>
          <rPr>
            <b/>
            <sz val="9"/>
            <color indexed="81"/>
            <rFont val="MS P ゴシック"/>
            <family val="3"/>
            <charset val="128"/>
          </rPr>
          <t>=CIQ($B42, "IQ_SALE_PPE_CF", $C42)</t>
        </r>
      </text>
    </comment>
    <comment ref="EO42" authorId="0" shapeId="0" xr:uid="{577BB8F3-3E2C-4373-A660-97E7AECC459B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ACQUIRE_CF", $C42)</t>
        </r>
      </text>
    </comment>
    <comment ref="EP42" authorId="0" shapeId="0" xr:uid="{F382364C-21A8-48D8-81AE-77AEA8BA23EF}">
      <text>
        <r>
          <rPr>
            <b/>
            <sz val="9"/>
            <color indexed="81"/>
            <rFont val="MS P ゴシック"/>
            <family val="3"/>
            <charset val="128"/>
          </rPr>
          <t>=CIQ($B42, "IQ_DIVEST_CF", $C42)</t>
        </r>
      </text>
    </comment>
    <comment ref="EQ42" authorId="0" shapeId="0" xr:uid="{42467969-D147-41B4-9490-678810058A9B}">
      <text>
        <r>
          <rPr>
            <b/>
            <sz val="9"/>
            <color indexed="81"/>
            <rFont val="MS P ゴシック"/>
            <family val="3"/>
            <charset val="128"/>
          </rPr>
          <t>=CIQ($B42, "IQ_SALE_INTAN_CF", $C42)</t>
        </r>
      </text>
    </comment>
    <comment ref="ER42" authorId="0" shapeId="0" xr:uid="{B3C606D9-4FA7-403A-B068-65EC2DA5E89F}">
      <text>
        <r>
          <rPr>
            <b/>
            <sz val="9"/>
            <color indexed="81"/>
            <rFont val="MS P ゴシック"/>
            <family val="3"/>
            <charset val="128"/>
          </rPr>
          <t>=CIQ($B42, "IQ_INVEST_SECURITY_CF", $C42)</t>
        </r>
      </text>
    </comment>
    <comment ref="ES42" authorId="0" shapeId="0" xr:uid="{4729C829-9C3E-4F56-B800-040B5EFF4982}">
      <text>
        <r>
          <rPr>
            <b/>
            <sz val="9"/>
            <color indexed="81"/>
            <rFont val="MS P ゴシック"/>
            <family val="3"/>
            <charset val="128"/>
          </rPr>
          <t>=CIQ($B42, "IQ_INVEST_LOANS_CF", $C42)</t>
        </r>
      </text>
    </comment>
    <comment ref="ET42" authorId="0" shapeId="0" xr:uid="{7FDA1C7F-84E9-4564-91E6-DF8314ABC081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INVEST_ACT_SUPPL", $C42)</t>
        </r>
      </text>
    </comment>
    <comment ref="EU42" authorId="0" shapeId="0" xr:uid="{7AE1CE7B-1372-4227-A03B-27A52918A396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INVEST", $C42)</t>
        </r>
      </text>
    </comment>
    <comment ref="EV42" authorId="0" shapeId="0" xr:uid="{0DB4DF1C-3944-40FC-BEA0-CF9C5EA8E7C8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_ISSUED", $C42)</t>
        </r>
      </text>
    </comment>
    <comment ref="EW42" authorId="0" shapeId="0" xr:uid="{832D1F26-2FE3-4263-A2CD-4D05D4F6223F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ISSUED", $C42)</t>
        </r>
      </text>
    </comment>
    <comment ref="EX42" authorId="0" shapeId="0" xr:uid="{95D34485-8A72-4BEE-B50B-85FA1C3AA305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ISSUED", $C42)</t>
        </r>
      </text>
    </comment>
    <comment ref="EY42" authorId="0" shapeId="0" xr:uid="{016675B0-68F7-4240-9D83-9B64486DDDB9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_REPAID", $C42)</t>
        </r>
      </text>
    </comment>
    <comment ref="EZ42" authorId="0" shapeId="0" xr:uid="{5E521D0B-64A6-4D96-8B5F-07E085AF20BA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REPAID", $C42)</t>
        </r>
      </text>
    </comment>
    <comment ref="FA42" authorId="0" shapeId="0" xr:uid="{F66AE0EB-AE54-413B-92F5-25D654703746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REPAID", $C42)</t>
        </r>
      </text>
    </comment>
    <comment ref="FB42" authorId="0" shapeId="0" xr:uid="{01B2759B-1FAF-4D29-B13C-F6BC98D5D926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ISSUED", $C42)</t>
        </r>
      </text>
    </comment>
    <comment ref="FC42" authorId="0" shapeId="0" xr:uid="{2F31D2BA-7FC0-4ACF-A31A-056CC14FA9EF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REP", $C42)</t>
        </r>
      </text>
    </comment>
    <comment ref="FD42" authorId="0" shapeId="0" xr:uid="{9D27D6DA-792F-4F47-BBEC-5C5B247656EC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DIV_CF", $C42)</t>
        </r>
      </text>
    </comment>
    <comment ref="FE42" authorId="0" shapeId="0" xr:uid="{EF010AAC-2E10-40A3-8DD2-1CF467FF0EC0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PREF_DIV_CF", $C42)</t>
        </r>
      </text>
    </comment>
    <comment ref="FF42" authorId="0" shapeId="0" xr:uid="{32218E3E-0BDA-44DB-9D10-ABE2C6493F37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IV_PAID_CF", $C42)</t>
        </r>
      </text>
    </comment>
    <comment ref="FG42" authorId="0" shapeId="0" xr:uid="{1BF33CC4-F894-4EA3-9620-1BFE8BD6AF61}">
      <text>
        <r>
          <rPr>
            <b/>
            <sz val="9"/>
            <color indexed="81"/>
            <rFont val="MS P ゴシック"/>
            <family val="3"/>
            <charset val="128"/>
          </rPr>
          <t>=CIQ($B42, "IQ_SPECIAL_DIV_CF", $C42)</t>
        </r>
      </text>
    </comment>
    <comment ref="FH42" authorId="0" shapeId="0" xr:uid="{18A03CBB-6BC4-46A0-BAFF-BF6D1033C8EE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FINANCE_ACT_SUPPL", $C42)</t>
        </r>
      </text>
    </comment>
    <comment ref="FI42" authorId="0" shapeId="0" xr:uid="{C690C3D7-6618-408B-8EA7-F541C543F26B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FINAN", $C42)</t>
        </r>
      </text>
    </comment>
    <comment ref="FJ42" authorId="0" shapeId="0" xr:uid="{81C866F8-C094-412D-BCDD-3ABCDBE05543}">
      <text>
        <r>
          <rPr>
            <b/>
            <sz val="9"/>
            <color indexed="81"/>
            <rFont val="MS P ゴシック"/>
            <family val="3"/>
            <charset val="128"/>
          </rPr>
          <t>=CIQ($B42, "IQ_FX", $C42)</t>
        </r>
      </text>
    </comment>
    <comment ref="FK42" authorId="0" shapeId="0" xr:uid="{2BEF3BAC-007A-4DB5-AA46-7FE423BBA6E1}">
      <text>
        <r>
          <rPr>
            <b/>
            <sz val="9"/>
            <color indexed="81"/>
            <rFont val="MS P ゴシック"/>
            <family val="3"/>
            <charset val="128"/>
          </rPr>
          <t>=CIQ($B42, "IQ_NET_CHANGE", $C42)</t>
        </r>
      </text>
    </comment>
    <comment ref="FM42" authorId="0" shapeId="0" xr:uid="{7087E74D-F81C-494B-833C-9AD188DD2D3E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INTEREST", $C42)</t>
        </r>
      </text>
    </comment>
    <comment ref="FN42" authorId="0" shapeId="0" xr:uid="{E742E560-4253-45D7-8625-25BA6C823DE1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TAXES", $C42)</t>
        </r>
      </text>
    </comment>
    <comment ref="FO42" authorId="0" shapeId="0" xr:uid="{C414CB83-C071-4B30-9857-BB396FD408B3}">
      <text>
        <r>
          <rPr>
            <b/>
            <sz val="9"/>
            <color indexed="81"/>
            <rFont val="MS P ゴシック"/>
            <family val="3"/>
            <charset val="128"/>
          </rPr>
          <t>=CIQ($B42, "IQ_LEVERED_FCF", $C42)</t>
        </r>
      </text>
    </comment>
    <comment ref="FP42" authorId="0" shapeId="0" xr:uid="{E2D7E9E8-29ED-4E6E-95AC-7A9E8144029F}">
      <text>
        <r>
          <rPr>
            <b/>
            <sz val="9"/>
            <color indexed="81"/>
            <rFont val="MS P ゴシック"/>
            <family val="3"/>
            <charset val="128"/>
          </rPr>
          <t>=CIQ($B42, "IQ_UNLEVERED_FCF", $C42)</t>
        </r>
      </text>
    </comment>
    <comment ref="FQ42" authorId="0" shapeId="0" xr:uid="{C864180E-D9A3-4D44-8B45-6945AE9450F9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NET_WORKING_CAPITAL", $C42)</t>
        </r>
      </text>
    </comment>
    <comment ref="FR42" authorId="0" shapeId="0" xr:uid="{8B3CE297-BF74-451A-B5F7-E884D90DFA58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ISSUED", $C42)</t>
        </r>
      </text>
    </comment>
    <comment ref="FS42" authorId="0" shapeId="0" xr:uid="{3883B8DF-A17D-4D80-84E7-6F4162031E93}">
      <text>
        <r>
          <rPr>
            <b/>
            <sz val="9"/>
            <color indexed="81"/>
            <rFont val="MS P ゴシック"/>
            <family val="3"/>
            <charset val="128"/>
          </rPr>
          <t>=CIQ($B42, "IQ_FILING_CURRENCY", $C42)</t>
        </r>
      </text>
    </comment>
    <comment ref="FT42" authorId="0" shapeId="0" xr:uid="{4B37A2AE-5E5C-4065-9073-D5D6F2C8C844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DATE_IS", $C42)</t>
        </r>
      </text>
    </comment>
    <comment ref="FU42" authorId="0" shapeId="0" xr:uid="{88A7A110-FD4B-4BF8-93CD-881EE509CCD6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LENGTH_IS", $C42)</t>
        </r>
      </text>
    </comment>
    <comment ref="FV42" authorId="0" shapeId="0" xr:uid="{60CFB45A-08FF-4288-A1EB-EFF831C7D798}">
      <text>
        <r>
          <rPr>
            <b/>
            <sz val="9"/>
            <color indexed="81"/>
            <rFont val="MS P ゴシック"/>
            <family val="3"/>
            <charset val="128"/>
          </rPr>
          <t>=CIQ($B42, "IQ_MARKETCAP", $FT42)</t>
        </r>
      </text>
    </comment>
    <comment ref="FW42" authorId="0" shapeId="0" xr:uid="{CB55731D-85ED-4BBA-BBDB-FC6E660965D4}">
      <text>
        <r>
          <rPr>
            <b/>
            <sz val="9"/>
            <color indexed="81"/>
            <rFont val="MS P ゴシック"/>
            <family val="3"/>
            <charset val="128"/>
          </rPr>
          <t>=CIQ($B42, "IQ_CUSTOM_BETA", $FT42)</t>
        </r>
      </text>
    </comment>
    <comment ref="FX42" authorId="0" shapeId="0" xr:uid="{EE77E37A-783D-4795-BC62-44061ECE716E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5YR", $FT42)</t>
        </r>
      </text>
    </comment>
    <comment ref="FY42" authorId="0" shapeId="0" xr:uid="{F53E03A5-5FA4-44BD-90D5-0C75F14DF778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2YR", $FT42)</t>
        </r>
      </text>
    </comment>
    <comment ref="FZ42" authorId="0" shapeId="0" xr:uid="{AF112A4C-946E-432F-BCBF-C1905EEEBD2F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1YR", $FT42)</t>
        </r>
      </text>
    </comment>
    <comment ref="GC42" authorId="0" shapeId="0" xr:uid="{C4C18F48-718B-40AC-BD7A-CCBD10DEAA2C}">
      <text>
        <r>
          <rPr>
            <b/>
            <sz val="9"/>
            <color indexed="81"/>
            <rFont val="MS P ゴシック"/>
            <family val="3"/>
            <charset val="128"/>
          </rPr>
          <t>=CIQ(B42, "IQ_CUSTOM_BETA", "-104W", FT42, , "^TOPIX", "JPY", "H")</t>
        </r>
      </text>
    </comment>
    <comment ref="GD42" authorId="0" shapeId="0" xr:uid="{62A644B3-AF1D-4ACD-8DEE-96D6DCD1919C}">
      <text>
        <r>
          <rPr>
            <b/>
            <sz val="9"/>
            <color indexed="81"/>
            <rFont val="MS P ゴシック"/>
            <family val="3"/>
            <charset val="128"/>
          </rPr>
          <t>=CIQ(B42, "IQ_CUSTOM_BETA", "-104W", FT42, , "^N225", "JPY", "H")</t>
        </r>
      </text>
    </comment>
    <comment ref="E43" authorId="0" shapeId="0" xr:uid="{D5595997-B58B-46D8-8679-879C961CCDC7}">
      <text>
        <r>
          <rPr>
            <b/>
            <sz val="9"/>
            <color indexed="81"/>
            <rFont val="MS P ゴシック"/>
            <family val="3"/>
            <charset val="128"/>
          </rPr>
          <t>=CIQ($B43, "IQ_REV", $C43)</t>
        </r>
      </text>
    </comment>
    <comment ref="F43" authorId="0" shapeId="0" xr:uid="{8AF7EE81-F59C-4F8D-AF89-07125E94DB3D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REV", $C43)</t>
        </r>
      </text>
    </comment>
    <comment ref="G43" authorId="0" shapeId="0" xr:uid="{8A300D64-5E9E-46A4-BA09-95A69ECA19E2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REV", $C43)</t>
        </r>
      </text>
    </comment>
    <comment ref="H43" authorId="0" shapeId="0" xr:uid="{6BE5E766-2693-4FAC-ABAD-9F82FBEA1B81}">
      <text>
        <r>
          <rPr>
            <b/>
            <sz val="9"/>
            <color indexed="81"/>
            <rFont val="MS P ゴシック"/>
            <family val="3"/>
            <charset val="128"/>
          </rPr>
          <t>=CIQ($B43, "IQ_COGS", $C43)</t>
        </r>
      </text>
    </comment>
    <comment ref="I43" authorId="0" shapeId="0" xr:uid="{9881D274-B1EB-473C-834D-EED2E1A82754}">
      <text>
        <r>
          <rPr>
            <b/>
            <sz val="9"/>
            <color indexed="81"/>
            <rFont val="MS P ゴシック"/>
            <family val="3"/>
            <charset val="128"/>
          </rPr>
          <t>=CIQ($B43, "IQ_GP", $C43)</t>
        </r>
      </text>
    </comment>
    <comment ref="J43" authorId="0" shapeId="0" xr:uid="{D66CAD1A-8101-48D1-982C-60C92D7B2E24}">
      <text>
        <r>
          <rPr>
            <b/>
            <sz val="9"/>
            <color indexed="81"/>
            <rFont val="MS P ゴシック"/>
            <family val="3"/>
            <charset val="128"/>
          </rPr>
          <t>=CIQ($B43, "IQ_SGA_SUPPL", $C43)</t>
        </r>
      </text>
    </comment>
    <comment ref="K43" authorId="0" shapeId="0" xr:uid="{F3C04593-64C3-49F4-8C7D-FA3A1F1699A9}">
      <text>
        <r>
          <rPr>
            <b/>
            <sz val="9"/>
            <color indexed="81"/>
            <rFont val="MS P ゴシック"/>
            <family val="3"/>
            <charset val="128"/>
          </rPr>
          <t>=CIQ($B43, "IQ_PROV_BAD_DEBTS", $C43)</t>
        </r>
      </text>
    </comment>
    <comment ref="L43" authorId="0" shapeId="0" xr:uid="{40304205-2236-4788-9CB4-0F945D42ECF1}">
      <text>
        <r>
          <rPr>
            <b/>
            <sz val="9"/>
            <color indexed="81"/>
            <rFont val="MS P ゴシック"/>
            <family val="3"/>
            <charset val="128"/>
          </rPr>
          <t>=CIQ($B43, "IQ_RD_EXP", $C43)</t>
        </r>
      </text>
    </comment>
    <comment ref="M43" authorId="0" shapeId="0" xr:uid="{49E23887-9270-46C3-9076-DE2D1D7EA1FB}">
      <text>
        <r>
          <rPr>
            <b/>
            <sz val="9"/>
            <color indexed="81"/>
            <rFont val="MS P ゴシック"/>
            <family val="3"/>
            <charset val="128"/>
          </rPr>
          <t>=CIQ($B43, "IQ_DA_SUPPL", $C43)</t>
        </r>
      </text>
    </comment>
    <comment ref="N43" authorId="0" shapeId="0" xr:uid="{A54DCBC3-56A4-4E5E-8EED-2B45FCB92CDC}">
      <text>
        <r>
          <rPr>
            <b/>
            <sz val="9"/>
            <color indexed="81"/>
            <rFont val="MS P ゴシック"/>
            <family val="3"/>
            <charset val="128"/>
          </rPr>
          <t>=CIQ($B43, "IQ_GW_INTAN_AMORT", $C43)</t>
        </r>
      </text>
    </comment>
    <comment ref="O43" authorId="0" shapeId="0" xr:uid="{30CD6F1B-309E-41AC-BFAE-7EA5D63C2C9B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OPER", $C43)</t>
        </r>
      </text>
    </comment>
    <comment ref="P43" authorId="0" shapeId="0" xr:uid="{9558C054-3C26-4A37-96C7-F7DD0E0F2BA2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THER_OPER", $C43)</t>
        </r>
      </text>
    </comment>
    <comment ref="Q43" authorId="0" shapeId="0" xr:uid="{5CC0914C-5123-414A-B749-076BA584886E}">
      <text>
        <r>
          <rPr>
            <b/>
            <sz val="9"/>
            <color indexed="81"/>
            <rFont val="MS P ゴシック"/>
            <family val="3"/>
            <charset val="128"/>
          </rPr>
          <t>=CIQ($B43, "IQ_OPER_INC", $C43)</t>
        </r>
      </text>
    </comment>
    <comment ref="R43" authorId="0" shapeId="0" xr:uid="{D50D454C-C629-459E-AD84-52CC4EB0BE65}">
      <text>
        <r>
          <rPr>
            <b/>
            <sz val="9"/>
            <color indexed="81"/>
            <rFont val="MS P ゴシック"/>
            <family val="3"/>
            <charset val="128"/>
          </rPr>
          <t>=CIQ($B43, "IQ_INTEREST_EXP", $C43)</t>
        </r>
      </text>
    </comment>
    <comment ref="S43" authorId="0" shapeId="0" xr:uid="{12F903F3-FCBA-4AA4-87D1-E242EEDE2329}">
      <text>
        <r>
          <rPr>
            <b/>
            <sz val="9"/>
            <color indexed="81"/>
            <rFont val="MS P ゴシック"/>
            <family val="3"/>
            <charset val="128"/>
          </rPr>
          <t>=CIQ($B43, "IQ_INTEREST_INVEST_INC", $C43)</t>
        </r>
      </text>
    </comment>
    <comment ref="T43" authorId="0" shapeId="0" xr:uid="{B27314CA-E85A-4693-88D4-35BE642B2068}">
      <text>
        <r>
          <rPr>
            <b/>
            <sz val="9"/>
            <color indexed="81"/>
            <rFont val="MS P ゴシック"/>
            <family val="3"/>
            <charset val="128"/>
          </rPr>
          <t>=CIQ($B43, "IQ_NET_INTEREST_EXP", $C43)</t>
        </r>
      </text>
    </comment>
    <comment ref="U43" authorId="0" shapeId="0" xr:uid="{5ED4D63E-C36B-4C2A-9EBB-C850C7D5CDFE}">
      <text>
        <r>
          <rPr>
            <b/>
            <sz val="9"/>
            <color indexed="81"/>
            <rFont val="MS P ゴシック"/>
            <family val="3"/>
            <charset val="128"/>
          </rPr>
          <t>=CIQ($B43, "IQ_INC_EQUITY", $C43)</t>
        </r>
      </text>
    </comment>
    <comment ref="V43" authorId="0" shapeId="0" xr:uid="{837B43A8-C215-4649-A16A-066986CBB1EF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CY_GAIN", $C43)</t>
        </r>
      </text>
    </comment>
    <comment ref="W43" authorId="0" shapeId="0" xr:uid="{0D6E5000-2374-4F93-B1E6-49F074AE302C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NON_OPER_EXP_SUPPL", $C43)</t>
        </r>
      </text>
    </comment>
    <comment ref="X43" authorId="0" shapeId="0" xr:uid="{AB51290E-9D90-4A87-8AAB-0F91108EA28D}">
      <text>
        <r>
          <rPr>
            <b/>
            <sz val="9"/>
            <color indexed="81"/>
            <rFont val="MS P ゴシック"/>
            <family val="3"/>
            <charset val="128"/>
          </rPr>
          <t>=CIQ($B43, "IQ_EBT_EXCL", $C43)</t>
        </r>
      </text>
    </comment>
    <comment ref="Y43" authorId="0" shapeId="0" xr:uid="{B8D657CC-CF2F-4651-930B-F0C4A4AED479}">
      <text>
        <r>
          <rPr>
            <b/>
            <sz val="9"/>
            <color indexed="81"/>
            <rFont val="MS P ゴシック"/>
            <family val="3"/>
            <charset val="128"/>
          </rPr>
          <t>=CIQ($B43, "IQ_IMPAIRMENT_GW", $C43)</t>
        </r>
      </text>
    </comment>
    <comment ref="Z43" authorId="0" shapeId="0" xr:uid="{9EFC2CDB-A8A9-4C09-956A-6F5CC6E6B6D9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INVEST", $C43)</t>
        </r>
      </text>
    </comment>
    <comment ref="AA43" authorId="0" shapeId="0" xr:uid="{2208550F-28AF-4A4F-A8AA-A00CE873C24E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ASSETS", $C43)</t>
        </r>
      </text>
    </comment>
    <comment ref="AB43" authorId="0" shapeId="0" xr:uid="{112F1DA9-3462-4F09-8AAA-C864F825184A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WRITEDOWN", $C43)</t>
        </r>
      </text>
    </comment>
    <comment ref="AC43" authorId="0" shapeId="0" xr:uid="{9A625A85-5DE5-473E-92A5-A9E56374A16C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UNUSUAL_SUPPL", $C43)</t>
        </r>
      </text>
    </comment>
    <comment ref="AD43" authorId="0" shapeId="0" xr:uid="{A11B93F8-EA0B-4C3F-9005-02C6B7182C6E}">
      <text>
        <r>
          <rPr>
            <b/>
            <sz val="9"/>
            <color indexed="81"/>
            <rFont val="MS P ゴシック"/>
            <family val="3"/>
            <charset val="128"/>
          </rPr>
          <t>=CIQ($B43, "IQ_EBT", $C43)</t>
        </r>
      </text>
    </comment>
    <comment ref="AE43" authorId="0" shapeId="0" xr:uid="{3E582CFE-D4A3-411B-A63D-401C587F5861}">
      <text>
        <r>
          <rPr>
            <b/>
            <sz val="9"/>
            <color indexed="81"/>
            <rFont val="MS P ゴシック"/>
            <family val="3"/>
            <charset val="128"/>
          </rPr>
          <t>=CIQ($B43, "IQ_INC_TAX", $C43)</t>
        </r>
      </text>
    </comment>
    <comment ref="AF43" authorId="0" shapeId="0" xr:uid="{4B330D6B-C146-4E5B-BBE8-D14ECC6E6CDF}">
      <text>
        <r>
          <rPr>
            <b/>
            <sz val="9"/>
            <color indexed="81"/>
            <rFont val="MS P ゴシック"/>
            <family val="3"/>
            <charset val="128"/>
          </rPr>
          <t>=CIQ($B43, "IQ_EARNING_CO", $C43)</t>
        </r>
      </text>
    </comment>
    <comment ref="AG43" authorId="0" shapeId="0" xr:uid="{F5B311AB-ABFF-4E05-9265-6F18543CE056}">
      <text>
        <r>
          <rPr>
            <b/>
            <sz val="9"/>
            <color indexed="81"/>
            <rFont val="MS P ゴシック"/>
            <family val="3"/>
            <charset val="128"/>
          </rPr>
          <t>=CIQ($B43, "IQ_DO", $C43)</t>
        </r>
      </text>
    </comment>
    <comment ref="AH43" authorId="0" shapeId="0" xr:uid="{74B0704A-766A-431D-8BF1-03EBFA87C78C}">
      <text>
        <r>
          <rPr>
            <b/>
            <sz val="9"/>
            <color indexed="81"/>
            <rFont val="MS P ゴシック"/>
            <family val="3"/>
            <charset val="128"/>
          </rPr>
          <t>=CIQ($B43, "IQ_EXTRA_ACC_ITEMS", $C43)</t>
        </r>
      </text>
    </comment>
    <comment ref="AI43" authorId="0" shapeId="0" xr:uid="{A7574612-A8E6-4CA7-8AA8-222C5EF730F2}">
      <text>
        <r>
          <rPr>
            <b/>
            <sz val="9"/>
            <color indexed="81"/>
            <rFont val="MS P ゴシック"/>
            <family val="3"/>
            <charset val="128"/>
          </rPr>
          <t>=CIQ($B43, "IQ_NI_COMPANY", $C43)</t>
        </r>
      </text>
    </comment>
    <comment ref="AJ43" authorId="0" shapeId="0" xr:uid="{3AF7E285-CB09-41D7-B274-B10E5D119BE5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IS", $C43)</t>
        </r>
      </text>
    </comment>
    <comment ref="AK43" authorId="0" shapeId="0" xr:uid="{0B054B2F-C171-447F-AEB5-2EE6A91CF22A}">
      <text>
        <r>
          <rPr>
            <b/>
            <sz val="9"/>
            <color indexed="81"/>
            <rFont val="MS P ゴシック"/>
            <family val="3"/>
            <charset val="128"/>
          </rPr>
          <t>=CIQ($B43, "IQ_NI", $C43)</t>
        </r>
      </text>
    </comment>
    <comment ref="AL43" authorId="0" shapeId="0" xr:uid="{AABD4580-A674-4A21-9B0C-5D30DCF85BC8}">
      <text>
        <r>
          <rPr>
            <b/>
            <sz val="9"/>
            <color indexed="81"/>
            <rFont val="MS P ゴシック"/>
            <family val="3"/>
            <charset val="128"/>
          </rPr>
          <t>=CIQ($B43, "IQ_PREF_DIV_OTHER", $C43)</t>
        </r>
      </text>
    </comment>
    <comment ref="AN43" authorId="0" shapeId="0" xr:uid="{BB60163A-FB58-40C4-82F1-09838327CDF6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EPS_INCL", $C43)</t>
        </r>
      </text>
    </comment>
    <comment ref="AO43" authorId="0" shapeId="0" xr:uid="{B75E0328-4D24-4A09-B612-996EAC1D0B3A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EPS_EXCL", $C43)</t>
        </r>
      </text>
    </comment>
    <comment ref="AP43" authorId="0" shapeId="0" xr:uid="{2776B950-AF53-43CC-9DBE-02BD6A77AAD5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WEIGHT", $C43)</t>
        </r>
      </text>
    </comment>
    <comment ref="AQ43" authorId="0" shapeId="0" xr:uid="{4D9F97CE-5FEC-41FE-8141-C9E749695962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EPS_INCL", $C43)</t>
        </r>
      </text>
    </comment>
    <comment ref="AR43" authorId="0" shapeId="0" xr:uid="{C65C5B90-A360-4A1B-BB86-2E153D0155E8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EPS_EXCL", $C43)</t>
        </r>
      </text>
    </comment>
    <comment ref="AS43" authorId="0" shapeId="0" xr:uid="{30E15A79-DFE1-4A24-9239-D2FB5820C035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WEIGHT", $C43)</t>
        </r>
      </text>
    </comment>
    <comment ref="AT43" authorId="0" shapeId="0" xr:uid="{DDB5FC4B-FD76-4069-A52E-4313534D307B}">
      <text>
        <r>
          <rPr>
            <b/>
            <sz val="9"/>
            <color indexed="81"/>
            <rFont val="MS P ゴシック"/>
            <family val="3"/>
            <charset val="128"/>
          </rPr>
          <t>=CIQ($B43, "IQ_DIV_SHARE", $C43)</t>
        </r>
      </text>
    </comment>
    <comment ref="AU43" authorId="0" shapeId="0" xr:uid="{CC6621C5-6407-4B6E-A99A-063828CAFCF7}">
      <text>
        <r>
          <rPr>
            <b/>
            <sz val="9"/>
            <color indexed="81"/>
            <rFont val="MS P ゴシック"/>
            <family val="3"/>
            <charset val="128"/>
          </rPr>
          <t>=-CIQ($B43, "IQ_TOTAL_DIV_PAID_CF", $C43)/CIQ($B43, "IQ_NI", $C43)</t>
        </r>
      </text>
    </comment>
    <comment ref="AW43" authorId="0" shapeId="0" xr:uid="{C7ED8AB9-3E00-488D-AFF7-068F7D0AA5FC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", $C43)</t>
        </r>
      </text>
    </comment>
    <comment ref="AX43" authorId="0" shapeId="0" xr:uid="{40B32412-047B-430E-92B5-87E0AF4643CB}">
      <text>
        <r>
          <rPr>
            <b/>
            <sz val="9"/>
            <color indexed="81"/>
            <rFont val="MS P ゴシック"/>
            <family val="3"/>
            <charset val="128"/>
          </rPr>
          <t>=CIQ($B43, "IQ_EBITA", $C43)</t>
        </r>
      </text>
    </comment>
    <comment ref="AY43" authorId="0" shapeId="0" xr:uid="{6127B74B-A6B2-414D-9B79-F211B5EC7D62}">
      <text>
        <r>
          <rPr>
            <b/>
            <sz val="9"/>
            <color indexed="81"/>
            <rFont val="MS P ゴシック"/>
            <family val="3"/>
            <charset val="128"/>
          </rPr>
          <t>=CIQ($B43, "IQ_EBIT", $C43)</t>
        </r>
      </text>
    </comment>
    <comment ref="AZ43" authorId="0" shapeId="0" xr:uid="{7C6730F0-9E1C-41CE-A524-833053BA29B9}">
      <text>
        <r>
          <rPr>
            <b/>
            <sz val="9"/>
            <color indexed="81"/>
            <rFont val="MS P ゴシック"/>
            <family val="3"/>
            <charset val="128"/>
          </rPr>
          <t>=CIQ($B43, "IQ_EFFECT_TAX_RATE", $C43)/100</t>
        </r>
      </text>
    </comment>
    <comment ref="BA43" authorId="0" shapeId="0" xr:uid="{6545D644-401B-44BB-8F6D-B960DDFA8117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DATE_IS", $C43)</t>
        </r>
      </text>
    </comment>
    <comment ref="BC43" authorId="0" shapeId="0" xr:uid="{8AD0DA7C-2367-45D9-A7A1-DFC20565475C}">
      <text>
        <r>
          <rPr>
            <b/>
            <sz val="9"/>
            <color indexed="81"/>
            <rFont val="MS P ゴシック"/>
            <family val="3"/>
            <charset val="128"/>
          </rPr>
          <t>=CIQ($B43, "IQ_ADVERTISING", $C43)</t>
        </r>
      </text>
    </comment>
    <comment ref="BD43" authorId="0" shapeId="0" xr:uid="{709C38A8-CB6D-48A9-AE9D-24D0F57D8865}">
      <text>
        <r>
          <rPr>
            <b/>
            <sz val="9"/>
            <color indexed="81"/>
            <rFont val="MS P ゴシック"/>
            <family val="3"/>
            <charset val="128"/>
          </rPr>
          <t>=CIQ($B43, "IQ_SALES_MARKETING", $C43)</t>
        </r>
      </text>
    </comment>
    <comment ref="BE43" authorId="0" shapeId="0" xr:uid="{AA9D9CAB-5A00-45F2-BA8B-6324442412A1}">
      <text>
        <r>
          <rPr>
            <b/>
            <sz val="9"/>
            <color indexed="81"/>
            <rFont val="MS P ゴシック"/>
            <family val="3"/>
            <charset val="128"/>
          </rPr>
          <t>=CIQ($B43, "IQ_GA_EXP", $C43)</t>
        </r>
      </text>
    </comment>
    <comment ref="BF43" authorId="0" shapeId="0" xr:uid="{12627DF2-59C0-4D7C-923C-ADA113522133}">
      <text>
        <r>
          <rPr>
            <b/>
            <sz val="9"/>
            <color indexed="81"/>
            <rFont val="MS P ゴシック"/>
            <family val="3"/>
            <charset val="128"/>
          </rPr>
          <t>=CIQ($B43, "IQ_RD_EXP_FN", $C43)</t>
        </r>
      </text>
    </comment>
    <comment ref="BG43" authorId="0" shapeId="0" xr:uid="{2DB5FCA1-E344-476B-A7D8-93C7152C7B0D}">
      <text>
        <r>
          <rPr>
            <b/>
            <sz val="9"/>
            <color indexed="81"/>
            <rFont val="MS P ゴシック"/>
            <family val="3"/>
            <charset val="128"/>
          </rPr>
          <t>=CIQ($B43, "IQ_NET_RENTAL_EXP", $C43)</t>
        </r>
      </text>
    </comment>
    <comment ref="BH43" authorId="0" shapeId="0" xr:uid="{0B6D4B4D-C524-49E1-9746-B93858FD32DF}">
      <text>
        <r>
          <rPr>
            <b/>
            <sz val="9"/>
            <color indexed="81"/>
            <rFont val="MS P ゴシック"/>
            <family val="3"/>
            <charset val="128"/>
          </rPr>
          <t>=CIQ($B43, "IQ_IMPUT_OPER_LEASE_INT_EXP", $C43)</t>
        </r>
      </text>
    </comment>
    <comment ref="BI43" authorId="0" shapeId="0" xr:uid="{C97A1E82-551C-45F3-BFC0-94E0B81241B9}">
      <text>
        <r>
          <rPr>
            <b/>
            <sz val="9"/>
            <color indexed="81"/>
            <rFont val="MS P ゴシック"/>
            <family val="3"/>
            <charset val="128"/>
          </rPr>
          <t>=CIQ($B43, "IQ_IMPUT_OPER_LEASE_DEPR", $C43)</t>
        </r>
      </text>
    </comment>
    <comment ref="BL43" authorId="0" shapeId="0" xr:uid="{62F90704-0618-40A1-B8B7-8D268BA08496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EQUIV", $C43)</t>
        </r>
      </text>
    </comment>
    <comment ref="BM43" authorId="0" shapeId="0" xr:uid="{D387AD34-1511-4DDF-8498-33A8AE60B98C}">
      <text>
        <r>
          <rPr>
            <b/>
            <sz val="9"/>
            <color indexed="81"/>
            <rFont val="MS P ゴシック"/>
            <family val="3"/>
            <charset val="128"/>
          </rPr>
          <t>=CIQ($B43, "IQ_ST_INVEST", $C43)</t>
        </r>
      </text>
    </comment>
    <comment ref="BN43" authorId="0" shapeId="0" xr:uid="{9A8909D0-F8CC-4D31-9BDB-8D1570A5DBC7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ST_INVEST", $C43)</t>
        </r>
      </text>
    </comment>
    <comment ref="BO43" authorId="0" shapeId="0" xr:uid="{290AEAA1-732F-47A5-8863-8B715226DE85}">
      <text>
        <r>
          <rPr>
            <b/>
            <sz val="9"/>
            <color indexed="81"/>
            <rFont val="MS P ゴシック"/>
            <family val="3"/>
            <charset val="128"/>
          </rPr>
          <t>=CIQ($B43, "IQ_AR", $C43)</t>
        </r>
      </text>
    </comment>
    <comment ref="BP43" authorId="0" shapeId="0" xr:uid="{C533A4AF-943F-4468-8682-E332F7DB3B5E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RECEIV", $C43)</t>
        </r>
      </text>
    </comment>
    <comment ref="BQ43" authorId="0" shapeId="0" xr:uid="{34C703E8-95C0-459A-B6F2-12564E4FB035}">
      <text>
        <r>
          <rPr>
            <b/>
            <sz val="9"/>
            <color indexed="81"/>
            <rFont val="MS P ゴシック"/>
            <family val="3"/>
            <charset val="128"/>
          </rPr>
          <t>=CIQ($B43, "IQ_INVENTORY", $C43)</t>
        </r>
      </text>
    </comment>
    <comment ref="BR43" authorId="0" shapeId="0" xr:uid="{D08A8294-2448-4E85-BE4E-9D4F209EE2A9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ASSETS_CURRENT", $C43)</t>
        </r>
      </text>
    </comment>
    <comment ref="BS43" authorId="0" shapeId="0" xr:uid="{4B08E21A-BE41-4B09-B1EE-9CF7BA3EADAD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CA_SUPPL", $C43)</t>
        </r>
      </text>
    </comment>
    <comment ref="BT43" authorId="0" shapeId="0" xr:uid="{0E731BEF-3F4C-4803-A0B3-3ED9F7E839F3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A", $C43)</t>
        </r>
      </text>
    </comment>
    <comment ref="BU43" authorId="0" shapeId="0" xr:uid="{E7ED0687-4927-4D0E-BCF8-38C721E77063}">
      <text>
        <r>
          <rPr>
            <b/>
            <sz val="9"/>
            <color indexed="81"/>
            <rFont val="MS P ゴシック"/>
            <family val="3"/>
            <charset val="128"/>
          </rPr>
          <t>=CIQ($B43, "IQ_GPPE", $C43)</t>
        </r>
      </text>
    </comment>
    <comment ref="BV43" authorId="0" shapeId="0" xr:uid="{14C94761-66FC-4BDC-8211-9E3E8654DCBF}">
      <text>
        <r>
          <rPr>
            <b/>
            <sz val="9"/>
            <color indexed="81"/>
            <rFont val="MS P ゴシック"/>
            <family val="3"/>
            <charset val="128"/>
          </rPr>
          <t>=CIQ($B43, "IQ_AD", $C43)</t>
        </r>
      </text>
    </comment>
    <comment ref="BW43" authorId="0" shapeId="0" xr:uid="{4C253C08-F545-496D-841B-494DB96957C7}">
      <text>
        <r>
          <rPr>
            <b/>
            <sz val="9"/>
            <color indexed="81"/>
            <rFont val="MS P ゴシック"/>
            <family val="3"/>
            <charset val="128"/>
          </rPr>
          <t>=CIQ($B43, "IQ_NPPE", $C43)</t>
        </r>
      </text>
    </comment>
    <comment ref="BX43" authorId="0" shapeId="0" xr:uid="{87370D36-33D0-4F92-AB1C-5E75E23884FB}">
      <text>
        <r>
          <rPr>
            <b/>
            <sz val="9"/>
            <color indexed="81"/>
            <rFont val="MS P ゴシック"/>
            <family val="3"/>
            <charset val="128"/>
          </rPr>
          <t>=CIQ($B43, "IQ_LT_INVEST", $C43)</t>
        </r>
      </text>
    </comment>
    <comment ref="BY43" authorId="0" shapeId="0" xr:uid="{FC4B75B1-7ABC-456E-A955-C1A0429F701A}">
      <text>
        <r>
          <rPr>
            <b/>
            <sz val="9"/>
            <color indexed="81"/>
            <rFont val="MS P ゴシック"/>
            <family val="3"/>
            <charset val="128"/>
          </rPr>
          <t>=CIQ($B43, "IQ_GW", $C43)</t>
        </r>
      </text>
    </comment>
    <comment ref="BZ43" authorId="0" shapeId="0" xr:uid="{341B4F41-A337-4936-84BB-CC8EF28A1864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INTAN", $C43)</t>
        </r>
      </text>
    </comment>
    <comment ref="CA43" authorId="0" shapeId="0" xr:uid="{9434A82C-8F8C-48BD-8F08-84D4750EF5D4}">
      <text>
        <r>
          <rPr>
            <b/>
            <sz val="9"/>
            <color indexed="81"/>
            <rFont val="MS P ゴシック"/>
            <family val="3"/>
            <charset val="128"/>
          </rPr>
          <t>=CIQ($B43, "IQ_LOANS_RECEIV_LT", $C43)</t>
        </r>
      </text>
    </comment>
    <comment ref="CB43" authorId="0" shapeId="0" xr:uid="{3C53A63D-6C3C-4224-88A8-AB7AF78FC8B0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ASSETS_LT", $C43)</t>
        </r>
      </text>
    </comment>
    <comment ref="CC43" authorId="0" shapeId="0" xr:uid="{5ED400BC-D51C-4334-8557-7F314964B2C8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LT_ASSETS", $C43)</t>
        </r>
      </text>
    </comment>
    <comment ref="CD43" authorId="0" shapeId="0" xr:uid="{D39E03CE-DBAB-493E-A876-FC214A2929BA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ASSETS", $C43)</t>
        </r>
      </text>
    </comment>
    <comment ref="CF43" authorId="0" shapeId="0" xr:uid="{63C79936-7DE9-468F-826B-B053DB0FFFC3}">
      <text>
        <r>
          <rPr>
            <b/>
            <sz val="9"/>
            <color indexed="81"/>
            <rFont val="MS P ゴシック"/>
            <family val="3"/>
            <charset val="128"/>
          </rPr>
          <t>=CIQ($B43, "IQ_AP", $C43)</t>
        </r>
      </text>
    </comment>
    <comment ref="CG43" authorId="0" shapeId="0" xr:uid="{D962EABC-A9B9-40D7-A0A7-770E3A1C3C23}">
      <text>
        <r>
          <rPr>
            <b/>
            <sz val="9"/>
            <color indexed="81"/>
            <rFont val="MS P ゴシック"/>
            <family val="3"/>
            <charset val="128"/>
          </rPr>
          <t>=CIQ($B43, "IQ_AE", $C43)</t>
        </r>
      </text>
    </comment>
    <comment ref="CH43" authorId="0" shapeId="0" xr:uid="{B435FBAA-FECE-4E2D-B967-381A8E37B11C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", $C43)</t>
        </r>
      </text>
    </comment>
    <comment ref="CI43" authorId="0" shapeId="0" xr:uid="{76E84BC3-06A2-4A8C-87B6-589732CAD271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PORT_DEBT", $C43)</t>
        </r>
      </text>
    </comment>
    <comment ref="CJ43" authorId="0" shapeId="0" xr:uid="{8AAB5A86-58D9-458A-9D8E-CF31173504FE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PORT_LEASES", $C43)</t>
        </r>
      </text>
    </comment>
    <comment ref="CK43" authorId="0" shapeId="0" xr:uid="{48F107F9-00BD-4D0E-8AC9-540DFA9DB0C5}">
      <text>
        <r>
          <rPr>
            <b/>
            <sz val="9"/>
            <color indexed="81"/>
            <rFont val="MS P ゴシック"/>
            <family val="3"/>
            <charset val="128"/>
          </rPr>
          <t>=CIQ($B43, "IQ_INC_TAX_PAY_CURRENT", $C43)</t>
        </r>
      </text>
    </comment>
    <comment ref="CL43" authorId="0" shapeId="0" xr:uid="{25B561FB-4D7E-4DCB-8AE4-BBE8F11F4172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CL_SUPPL", $C43)</t>
        </r>
      </text>
    </comment>
    <comment ref="CM43" authorId="0" shapeId="0" xr:uid="{13C99C11-A690-448A-8574-5F2E3C27FF1E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L", $C43)</t>
        </r>
      </text>
    </comment>
    <comment ref="CN43" authorId="0" shapeId="0" xr:uid="{6182B146-0084-47BA-B86E-295BA8482841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", $C43)</t>
        </r>
      </text>
    </comment>
    <comment ref="CO43" authorId="0" shapeId="0" xr:uid="{4C69F678-DF02-472A-95A2-552680C11623}">
      <text>
        <r>
          <rPr>
            <b/>
            <sz val="9"/>
            <color indexed="81"/>
            <rFont val="MS P ゴシック"/>
            <family val="3"/>
            <charset val="128"/>
          </rPr>
          <t>=CIQ($B43, "IQ_CAPITAL_LEASES", $C43)</t>
        </r>
      </text>
    </comment>
    <comment ref="CP43" authorId="0" shapeId="0" xr:uid="{D1B013D5-2154-4F42-BF61-57F0EA30C027}">
      <text>
        <r>
          <rPr>
            <b/>
            <sz val="9"/>
            <color indexed="81"/>
            <rFont val="MS P ゴシック"/>
            <family val="3"/>
            <charset val="128"/>
          </rPr>
          <t>=CIQ($B43, "IQ_PENSION", $C43)</t>
        </r>
      </text>
    </comment>
    <comment ref="CQ43" authorId="0" shapeId="0" xr:uid="{E71B2DEC-BBC2-400A-BE7E-470D924543B1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LIAB_LT", $C43)</t>
        </r>
      </text>
    </comment>
    <comment ref="CR43" authorId="0" shapeId="0" xr:uid="{30685134-B7B0-4A85-BAFE-438ED619720A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LIAB_LT", $C43)</t>
        </r>
      </text>
    </comment>
    <comment ref="CS43" authorId="0" shapeId="0" xr:uid="{5C9EA87E-0296-4161-9DC1-E6E881D6A0D7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", $C43)</t>
        </r>
      </text>
    </comment>
    <comment ref="CT43" authorId="0" shapeId="0" xr:uid="{F8447EA9-EA93-4615-A512-D2EBFC623042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", $C43)</t>
        </r>
      </text>
    </comment>
    <comment ref="CU43" authorId="0" shapeId="0" xr:uid="{A8B6A1F8-F59A-40E1-95B9-E4BF270C9CBF}">
      <text>
        <r>
          <rPr>
            <b/>
            <sz val="9"/>
            <color indexed="81"/>
            <rFont val="MS P ゴシック"/>
            <family val="3"/>
            <charset val="128"/>
          </rPr>
          <t>=CIQ($B43, "IQ_APIC", $C43)</t>
        </r>
      </text>
    </comment>
    <comment ref="CV43" authorId="0" shapeId="0" xr:uid="{C13A47AB-9C1B-4C8C-BF7E-777EC4F56518}">
      <text>
        <r>
          <rPr>
            <b/>
            <sz val="9"/>
            <color indexed="81"/>
            <rFont val="MS P ゴシック"/>
            <family val="3"/>
            <charset val="128"/>
          </rPr>
          <t>=CIQ($B43, "IQ_RE", $C43)</t>
        </r>
      </text>
    </comment>
    <comment ref="CW43" authorId="0" shapeId="0" xr:uid="{0F865A89-7E32-43FD-A4C7-9F2116ED7216}">
      <text>
        <r>
          <rPr>
            <b/>
            <sz val="9"/>
            <color indexed="81"/>
            <rFont val="MS P ゴシック"/>
            <family val="3"/>
            <charset val="128"/>
          </rPr>
          <t>=CIQ($B43, "IQ_TREASURY", $C43)</t>
        </r>
      </text>
    </comment>
    <comment ref="CX43" authorId="0" shapeId="0" xr:uid="{B25715B8-614A-41E8-A2A8-9A9D496368F1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EQUITY", $C43)</t>
        </r>
      </text>
    </comment>
    <comment ref="CY43" authorId="0" shapeId="0" xr:uid="{0EB75680-5F30-4EE5-9035-EACBD8894774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OMMON_EQUITY", $C43)</t>
        </r>
      </text>
    </comment>
    <comment ref="CZ43" authorId="0" shapeId="0" xr:uid="{D9208625-2AFA-4523-BBD2-2AA03595785B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", $C43)</t>
        </r>
      </text>
    </comment>
    <comment ref="DA43" authorId="0" shapeId="0" xr:uid="{81D5BCA7-E180-488B-88DA-A7C81B6355DD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EQUITY", $C43)</t>
        </r>
      </text>
    </comment>
    <comment ref="DB43" authorId="0" shapeId="0" xr:uid="{0769CEAA-D4D8-4F39-BE2D-27128CECAC16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_EQUITY", $C43)</t>
        </r>
      </text>
    </comment>
    <comment ref="DD43" authorId="0" shapeId="0" xr:uid="{EF268E7D-56F7-4851-B401-4B5FFED542AD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UTSTANDING_FILING_DATE", $C43)</t>
        </r>
      </text>
    </comment>
    <comment ref="DE43" authorId="0" shapeId="0" xr:uid="{D1E421C2-B67C-40CC-B5DC-D350A11DF4D7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UTSTANDING_BS_DATE", $C43)</t>
        </r>
      </text>
    </comment>
    <comment ref="DF43" authorId="0" shapeId="0" xr:uid="{2622DEBA-B144-461C-A4E6-775C1ACA8CA8}">
      <text>
        <r>
          <rPr>
            <b/>
            <sz val="9"/>
            <color indexed="81"/>
            <rFont val="MS P ゴシック"/>
            <family val="3"/>
            <charset val="128"/>
          </rPr>
          <t>=CIQ($B43, "IQ_BV_SHARE", $C43)</t>
        </r>
      </text>
    </comment>
    <comment ref="DG43" authorId="0" shapeId="0" xr:uid="{9F194B06-5C74-4CA0-8C01-4310D44654E4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", $C43)</t>
        </r>
      </text>
    </comment>
    <comment ref="DH43" authorId="0" shapeId="0" xr:uid="{32D52EFB-FB45-410C-8B5D-1B04EAFB194A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", $C43)</t>
        </r>
      </text>
    </comment>
    <comment ref="DI43" authorId="0" shapeId="0" xr:uid="{ACEDDE3B-A2D8-44C7-A2F1-AE8F20D410B6}">
      <text>
        <r>
          <rPr>
            <b/>
            <sz val="9"/>
            <color indexed="81"/>
            <rFont val="MS P ゴシック"/>
            <family val="3"/>
            <charset val="128"/>
          </rPr>
          <t>=CIQ($B43, "IQ_DEBT_EQUIV_NET_PBO", $C43)</t>
        </r>
      </text>
    </comment>
    <comment ref="DJ43" authorId="0" shapeId="0" xr:uid="{FB48EA3F-9CCB-4290-9900-0F6136A68B54}">
      <text>
        <r>
          <rPr>
            <b/>
            <sz val="9"/>
            <color indexed="81"/>
            <rFont val="MS P ゴシック"/>
            <family val="3"/>
            <charset val="128"/>
          </rPr>
          <t>=CIQ($B43, "IQ_DEBT_EQUIV_OPER_LEASE", $C43)</t>
        </r>
      </text>
    </comment>
    <comment ref="DK43" authorId="0" shapeId="0" xr:uid="{8EC0E79A-61FF-4965-BC4A-416E493B6EEC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TOTAL", $C43)</t>
        </r>
      </text>
    </comment>
    <comment ref="DL43" authorId="0" shapeId="0" xr:uid="{6B522142-E080-483D-888E-E4EF1D17A3EF}">
      <text>
        <r>
          <rPr>
            <b/>
            <sz val="9"/>
            <color indexed="81"/>
            <rFont val="MS P ゴシック"/>
            <family val="3"/>
            <charset val="128"/>
          </rPr>
          <t>=CIQ($B43, "IQ_EQUITY_METHOD", $C43)</t>
        </r>
      </text>
    </comment>
    <comment ref="DM43" authorId="0" shapeId="0" xr:uid="{9548993B-13F0-4545-8AF1-692557A074AB}">
      <text>
        <r>
          <rPr>
            <b/>
            <sz val="9"/>
            <color indexed="81"/>
            <rFont val="MS P ゴシック"/>
            <family val="3"/>
            <charset val="128"/>
          </rPr>
          <t>=CIQ($B43, "IQ_RAW_INV", $C43)</t>
        </r>
      </text>
    </comment>
    <comment ref="DN43" authorId="0" shapeId="0" xr:uid="{015FF459-D630-4BD0-8D5C-1F52B6B3E79D}">
      <text>
        <r>
          <rPr>
            <b/>
            <sz val="9"/>
            <color indexed="81"/>
            <rFont val="MS P ゴシック"/>
            <family val="3"/>
            <charset val="128"/>
          </rPr>
          <t>=CIQ($B43, "IQ_WIP_INV", $C43)</t>
        </r>
      </text>
    </comment>
    <comment ref="DO43" authorId="0" shapeId="0" xr:uid="{03A6914B-5302-476B-B2A9-992DFC291E21}">
      <text>
        <r>
          <rPr>
            <b/>
            <sz val="9"/>
            <color indexed="81"/>
            <rFont val="MS P ゴシック"/>
            <family val="3"/>
            <charset val="128"/>
          </rPr>
          <t>=CIQ($B43, "IQ_FINISHED_INV", $C43)</t>
        </r>
      </text>
    </comment>
    <comment ref="DP43" authorId="0" shapeId="0" xr:uid="{3421B6B3-ED5E-4DF9-9609-B434314D2EA9}">
      <text>
        <r>
          <rPr>
            <b/>
            <sz val="9"/>
            <color indexed="81"/>
            <rFont val="MS P ゴシック"/>
            <family val="3"/>
            <charset val="128"/>
          </rPr>
          <t>=CIQ($B43, "IQ_LAND", $C43)</t>
        </r>
      </text>
    </comment>
    <comment ref="DQ43" authorId="0" shapeId="0" xr:uid="{6816DC2E-C342-4098-951B-440A0E56D4A5}">
      <text>
        <r>
          <rPr>
            <b/>
            <sz val="9"/>
            <color indexed="81"/>
            <rFont val="MS P ゴシック"/>
            <family val="3"/>
            <charset val="128"/>
          </rPr>
          <t>=CIQ($B43, "IQ_BUILDINGS", $C43)</t>
        </r>
      </text>
    </comment>
    <comment ref="DR43" authorId="0" shapeId="0" xr:uid="{3E02FB7D-527B-4848-89B7-C21DFD27878F}">
      <text>
        <r>
          <rPr>
            <b/>
            <sz val="9"/>
            <color indexed="81"/>
            <rFont val="MS P ゴシック"/>
            <family val="3"/>
            <charset val="128"/>
          </rPr>
          <t>=CIQ($B43, "IQ_MACHINERY", $C43)</t>
        </r>
      </text>
    </comment>
    <comment ref="DS43" authorId="0" shapeId="0" xr:uid="{DEE6ED83-5624-44F3-BED5-A44185F9E048}">
      <text>
        <r>
          <rPr>
            <b/>
            <sz val="9"/>
            <color indexed="81"/>
            <rFont val="MS P ゴシック"/>
            <family val="3"/>
            <charset val="128"/>
          </rPr>
          <t>=CIQ($B43, "IQ_CIP", $C43)</t>
        </r>
      </text>
    </comment>
    <comment ref="DT43" authorId="0" shapeId="0" xr:uid="{E5EC27E7-9AED-43C0-9F1A-0BAFFF799C26}">
      <text>
        <r>
          <rPr>
            <b/>
            <sz val="9"/>
            <color indexed="81"/>
            <rFont val="MS P ゴシック"/>
            <family val="3"/>
            <charset val="128"/>
          </rPr>
          <t>=CIQ($B43, "IQ_FULL_TIME", $C43)</t>
        </r>
      </text>
    </comment>
    <comment ref="DU43" authorId="0" shapeId="0" xr:uid="{4EE2ED55-2D29-4B60-B614-1118D6C00A26}">
      <text>
        <r>
          <rPr>
            <b/>
            <sz val="9"/>
            <color indexed="81"/>
            <rFont val="MS P ゴシック"/>
            <family val="3"/>
            <charset val="128"/>
          </rPr>
          <t>=CIQ($B43, "IQ_PART_TIME", $C43)</t>
        </r>
      </text>
    </comment>
    <comment ref="DW43" authorId="0" shapeId="0" xr:uid="{24E96206-64F5-4BF8-8B53-40A69C67639F}">
      <text>
        <r>
          <rPr>
            <b/>
            <sz val="9"/>
            <color indexed="81"/>
            <rFont val="MS P ゴシック"/>
            <family val="3"/>
            <charset val="128"/>
          </rPr>
          <t>=CIQ($B43, "IQ_NI_CF", $C43)</t>
        </r>
      </text>
    </comment>
    <comment ref="DX43" authorId="0" shapeId="0" xr:uid="{BABA9511-3A0B-4162-90EF-6C2517495A65}">
      <text>
        <r>
          <rPr>
            <b/>
            <sz val="9"/>
            <color indexed="81"/>
            <rFont val="MS P ゴシック"/>
            <family val="3"/>
            <charset val="128"/>
          </rPr>
          <t>=CIQ($B43, "IQ_DA_SUPPL_CF", $C43)</t>
        </r>
      </text>
    </comment>
    <comment ref="DY43" authorId="0" shapeId="0" xr:uid="{BAF818A6-F414-4FEA-A74D-E5B4E63A88DF}">
      <text>
        <r>
          <rPr>
            <b/>
            <sz val="9"/>
            <color indexed="81"/>
            <rFont val="MS P ゴシック"/>
            <family val="3"/>
            <charset val="128"/>
          </rPr>
          <t>=CIQ($B43, "IQ_GW_INTAN_AMORT_CF", $C43)</t>
        </r>
      </text>
    </comment>
    <comment ref="DZ43" authorId="0" shapeId="0" xr:uid="{0AC9CB42-2479-4F32-AEF5-3DB18F8BF260}">
      <text>
        <r>
          <rPr>
            <b/>
            <sz val="9"/>
            <color indexed="81"/>
            <rFont val="MS P ゴシック"/>
            <family val="3"/>
            <charset val="128"/>
          </rPr>
          <t>=CIQ($B43, "IQ_DA_CF", $C43)</t>
        </r>
      </text>
    </comment>
    <comment ref="EA43" authorId="0" shapeId="0" xr:uid="{CB8A9F33-8762-4514-99CF-CA488870ACF7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CF", $C43)</t>
        </r>
      </text>
    </comment>
    <comment ref="EB43" authorId="0" shapeId="0" xr:uid="{AD0FE554-B7E4-4B42-9FCB-3A5D6C24BE71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ASSETS_CF", $C43)</t>
        </r>
      </text>
    </comment>
    <comment ref="EC43" authorId="0" shapeId="0" xr:uid="{C5686D3A-8D88-4F49-A001-A51DA8674F62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INVEST_CF", $C43)</t>
        </r>
      </text>
    </comment>
    <comment ref="ED43" authorId="0" shapeId="0" xr:uid="{3CB16474-A15A-4ED0-855D-51FA0D12E912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WRITEDOWN_CF", $C43)</t>
        </r>
      </text>
    </comment>
    <comment ref="EE43" authorId="0" shapeId="0" xr:uid="{DBE39FD0-29CC-4228-95E3-158FB17D0CA6}">
      <text>
        <r>
          <rPr>
            <b/>
            <sz val="9"/>
            <color indexed="81"/>
            <rFont val="MS P ゴシック"/>
            <family val="3"/>
            <charset val="128"/>
          </rPr>
          <t>=CIQ($B43, "IQ_INC_EQUITY_CF", $C43)</t>
        </r>
      </text>
    </comment>
    <comment ref="EF43" authorId="0" shapeId="0" xr:uid="{81A3448B-7B06-4227-A50E-D09AB0B8FE99}">
      <text>
        <r>
          <rPr>
            <b/>
            <sz val="9"/>
            <color indexed="81"/>
            <rFont val="MS P ゴシック"/>
            <family val="3"/>
            <charset val="128"/>
          </rPr>
          <t>=CIQ($B43, "IQ_PROV_BAD_DEBTS_CF", $C43)</t>
        </r>
      </text>
    </comment>
    <comment ref="EG43" authorId="0" shapeId="0" xr:uid="{48FBA2CF-0AF1-4FB5-9E0D-91CE5802739F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OPER_ACT", $C43)</t>
        </r>
      </text>
    </comment>
    <comment ref="EH43" authorId="0" shapeId="0" xr:uid="{E9BA9CD5-B8A6-45AE-8211-04DFF67E6A72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AR", $C43)</t>
        </r>
      </text>
    </comment>
    <comment ref="EI43" authorId="0" shapeId="0" xr:uid="{7F2D0591-0D9F-4711-B985-31E2F6D668E0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INVENTORY", $C43)</t>
        </r>
      </text>
    </comment>
    <comment ref="EJ43" authorId="0" shapeId="0" xr:uid="{3FE073DA-1ECC-4DF8-82A3-AEBE6E331BB5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AP", $C43)</t>
        </r>
      </text>
    </comment>
    <comment ref="EK43" authorId="0" shapeId="0" xr:uid="{02F94D35-553C-46CB-8C7B-EA22631D1884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OTHER_NET_OPER_ASSETS", $C43)</t>
        </r>
      </text>
    </comment>
    <comment ref="EL43" authorId="0" shapeId="0" xr:uid="{62C82A0C-8419-4747-A40D-E59AFD74B65B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OPER", $C43)</t>
        </r>
      </text>
    </comment>
    <comment ref="EM43" authorId="0" shapeId="0" xr:uid="{20D2A8F6-5CC1-4CE2-A36C-128EECEE5ED7}">
      <text>
        <r>
          <rPr>
            <b/>
            <sz val="9"/>
            <color indexed="81"/>
            <rFont val="MS P ゴシック"/>
            <family val="3"/>
            <charset val="128"/>
          </rPr>
          <t>=CIQ($B43, "IQ_CAPEX", $C43)</t>
        </r>
      </text>
    </comment>
    <comment ref="EN43" authorId="0" shapeId="0" xr:uid="{DEE0D7A0-0DE3-4099-AF95-8A66756D6BF1}">
      <text>
        <r>
          <rPr>
            <b/>
            <sz val="9"/>
            <color indexed="81"/>
            <rFont val="MS P ゴシック"/>
            <family val="3"/>
            <charset val="128"/>
          </rPr>
          <t>=CIQ($B43, "IQ_SALE_PPE_CF", $C43)</t>
        </r>
      </text>
    </comment>
    <comment ref="EO43" authorId="0" shapeId="0" xr:uid="{742D66CE-1923-42CD-B4FF-32E96A75B389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ACQUIRE_CF", $C43)</t>
        </r>
      </text>
    </comment>
    <comment ref="EP43" authorId="0" shapeId="0" xr:uid="{32F17417-B31C-47A3-ADA2-06AC5C923D15}">
      <text>
        <r>
          <rPr>
            <b/>
            <sz val="9"/>
            <color indexed="81"/>
            <rFont val="MS P ゴシック"/>
            <family val="3"/>
            <charset val="128"/>
          </rPr>
          <t>=CIQ($B43, "IQ_DIVEST_CF", $C43)</t>
        </r>
      </text>
    </comment>
    <comment ref="EQ43" authorId="0" shapeId="0" xr:uid="{431DDF2C-1824-4D3D-95EE-803F4F03EAFF}">
      <text>
        <r>
          <rPr>
            <b/>
            <sz val="9"/>
            <color indexed="81"/>
            <rFont val="MS P ゴシック"/>
            <family val="3"/>
            <charset val="128"/>
          </rPr>
          <t>=CIQ($B43, "IQ_SALE_INTAN_CF", $C43)</t>
        </r>
      </text>
    </comment>
    <comment ref="ER43" authorId="0" shapeId="0" xr:uid="{AECCA627-A5B2-4BBD-A31E-DC17CB600D57}">
      <text>
        <r>
          <rPr>
            <b/>
            <sz val="9"/>
            <color indexed="81"/>
            <rFont val="MS P ゴシック"/>
            <family val="3"/>
            <charset val="128"/>
          </rPr>
          <t>=CIQ($B43, "IQ_INVEST_SECURITY_CF", $C43)</t>
        </r>
      </text>
    </comment>
    <comment ref="ES43" authorId="0" shapeId="0" xr:uid="{C7D9B82B-2EE9-44B7-923D-6EF86694CBC0}">
      <text>
        <r>
          <rPr>
            <b/>
            <sz val="9"/>
            <color indexed="81"/>
            <rFont val="MS P ゴシック"/>
            <family val="3"/>
            <charset val="128"/>
          </rPr>
          <t>=CIQ($B43, "IQ_INVEST_LOANS_CF", $C43)</t>
        </r>
      </text>
    </comment>
    <comment ref="ET43" authorId="0" shapeId="0" xr:uid="{3F16AC72-323A-4C1F-A9A0-3D6CF6EEF8A2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INVEST_ACT_SUPPL", $C43)</t>
        </r>
      </text>
    </comment>
    <comment ref="EU43" authorId="0" shapeId="0" xr:uid="{1360BD0D-CD03-49A0-8DAF-53EE93CFA09D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INVEST", $C43)</t>
        </r>
      </text>
    </comment>
    <comment ref="EV43" authorId="0" shapeId="0" xr:uid="{48F967BA-9CC2-48EE-B99D-9B290C5A587C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_ISSUED", $C43)</t>
        </r>
      </text>
    </comment>
    <comment ref="EW43" authorId="0" shapeId="0" xr:uid="{E5D053E6-3588-4DE5-9EAA-135DFCFD4B3C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ISSUED", $C43)</t>
        </r>
      </text>
    </comment>
    <comment ref="EX43" authorId="0" shapeId="0" xr:uid="{5FB9D26C-7128-4BE3-AA83-BFB1956F9C4E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ISSUED", $C43)</t>
        </r>
      </text>
    </comment>
    <comment ref="EY43" authorId="0" shapeId="0" xr:uid="{41849A0E-6ED7-44BC-BCFE-8347C9F89EB2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_REPAID", $C43)</t>
        </r>
      </text>
    </comment>
    <comment ref="EZ43" authorId="0" shapeId="0" xr:uid="{C7377791-0DBC-4DEF-AF5F-C2F5E99F3F31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REPAID", $C43)</t>
        </r>
      </text>
    </comment>
    <comment ref="FA43" authorId="0" shapeId="0" xr:uid="{DD0E69A7-5C9A-409A-8417-B98DF3D67B25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REPAID", $C43)</t>
        </r>
      </text>
    </comment>
    <comment ref="FB43" authorId="0" shapeId="0" xr:uid="{FD93DF75-747C-4F7A-9ADA-22D1DFA29FAA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ISSUED", $C43)</t>
        </r>
      </text>
    </comment>
    <comment ref="FC43" authorId="0" shapeId="0" xr:uid="{02963CEE-CDFC-4D88-AE36-A8DEE1914B06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REP", $C43)</t>
        </r>
      </text>
    </comment>
    <comment ref="FD43" authorId="0" shapeId="0" xr:uid="{27745264-2C97-4C98-AB0E-7548183E53BA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DIV_CF", $C43)</t>
        </r>
      </text>
    </comment>
    <comment ref="FE43" authorId="0" shapeId="0" xr:uid="{EE5853E6-64C3-4262-B66D-817F647CC2C8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PREF_DIV_CF", $C43)</t>
        </r>
      </text>
    </comment>
    <comment ref="FF43" authorId="0" shapeId="0" xr:uid="{B15DD175-AE0A-4944-967F-9AEBA3043BC8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IV_PAID_CF", $C43)</t>
        </r>
      </text>
    </comment>
    <comment ref="FG43" authorId="0" shapeId="0" xr:uid="{556DAE27-AA5A-4C83-8F5A-FC3773C58AB8}">
      <text>
        <r>
          <rPr>
            <b/>
            <sz val="9"/>
            <color indexed="81"/>
            <rFont val="MS P ゴシック"/>
            <family val="3"/>
            <charset val="128"/>
          </rPr>
          <t>=CIQ($B43, "IQ_SPECIAL_DIV_CF", $C43)</t>
        </r>
      </text>
    </comment>
    <comment ref="FH43" authorId="0" shapeId="0" xr:uid="{2E3C1930-E32E-4A72-866D-564925111FD2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FINANCE_ACT_SUPPL", $C43)</t>
        </r>
      </text>
    </comment>
    <comment ref="FI43" authorId="0" shapeId="0" xr:uid="{31B24234-D522-4DE7-AC71-F231AFF71BD5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FINAN", $C43)</t>
        </r>
      </text>
    </comment>
    <comment ref="FJ43" authorId="0" shapeId="0" xr:uid="{31E87E69-F5C4-41DE-85B3-8ED93FC30FDE}">
      <text>
        <r>
          <rPr>
            <b/>
            <sz val="9"/>
            <color indexed="81"/>
            <rFont val="MS P ゴシック"/>
            <family val="3"/>
            <charset val="128"/>
          </rPr>
          <t>=CIQ($B43, "IQ_FX", $C43)</t>
        </r>
      </text>
    </comment>
    <comment ref="FK43" authorId="0" shapeId="0" xr:uid="{0E962FE3-0502-4C2D-9117-211316607E71}">
      <text>
        <r>
          <rPr>
            <b/>
            <sz val="9"/>
            <color indexed="81"/>
            <rFont val="MS P ゴシック"/>
            <family val="3"/>
            <charset val="128"/>
          </rPr>
          <t>=CIQ($B43, "IQ_NET_CHANGE", $C43)</t>
        </r>
      </text>
    </comment>
    <comment ref="FM43" authorId="0" shapeId="0" xr:uid="{AAFCF58F-498D-4A9F-93CE-27275DD0F299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INTEREST", $C43)</t>
        </r>
      </text>
    </comment>
    <comment ref="FN43" authorId="0" shapeId="0" xr:uid="{E9F825A0-0931-46D8-A8D8-86DED316CF25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TAXES", $C43)</t>
        </r>
      </text>
    </comment>
    <comment ref="FO43" authorId="0" shapeId="0" xr:uid="{B41AEACF-E733-4C3A-8673-D4A38A864248}">
      <text>
        <r>
          <rPr>
            <b/>
            <sz val="9"/>
            <color indexed="81"/>
            <rFont val="MS P ゴシック"/>
            <family val="3"/>
            <charset val="128"/>
          </rPr>
          <t>=CIQ($B43, "IQ_LEVERED_FCF", $C43)</t>
        </r>
      </text>
    </comment>
    <comment ref="FP43" authorId="0" shapeId="0" xr:uid="{7451D50C-E20D-4D9F-B5C1-AD96479C24FF}">
      <text>
        <r>
          <rPr>
            <b/>
            <sz val="9"/>
            <color indexed="81"/>
            <rFont val="MS P ゴシック"/>
            <family val="3"/>
            <charset val="128"/>
          </rPr>
          <t>=CIQ($B43, "IQ_UNLEVERED_FCF", $C43)</t>
        </r>
      </text>
    </comment>
    <comment ref="FQ43" authorId="0" shapeId="0" xr:uid="{79CAD028-B331-49AD-A6F2-501C18BADFF2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NET_WORKING_CAPITAL", $C43)</t>
        </r>
      </text>
    </comment>
    <comment ref="FR43" authorId="0" shapeId="0" xr:uid="{6D2E2812-E924-4C37-B9E5-766859CE8C99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ISSUED", $C43)</t>
        </r>
      </text>
    </comment>
    <comment ref="FS43" authorId="0" shapeId="0" xr:uid="{0E3E88D9-C605-4C29-9CDA-25603DAD4969}">
      <text>
        <r>
          <rPr>
            <b/>
            <sz val="9"/>
            <color indexed="81"/>
            <rFont val="MS P ゴシック"/>
            <family val="3"/>
            <charset val="128"/>
          </rPr>
          <t>=CIQ($B43, "IQ_FILING_CURRENCY", $C43)</t>
        </r>
      </text>
    </comment>
    <comment ref="FT43" authorId="0" shapeId="0" xr:uid="{30F7A44B-3554-44F3-AEDE-7FDACA406C16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DATE_IS", $C43)</t>
        </r>
      </text>
    </comment>
    <comment ref="FU43" authorId="0" shapeId="0" xr:uid="{4DF200E8-0FFD-4196-A128-05F45343500E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LENGTH_IS", $C43)</t>
        </r>
      </text>
    </comment>
    <comment ref="FV43" authorId="0" shapeId="0" xr:uid="{084D81C0-8EB5-4BED-9B52-B0567BC42DD1}">
      <text>
        <r>
          <rPr>
            <b/>
            <sz val="9"/>
            <color indexed="81"/>
            <rFont val="MS P ゴシック"/>
            <family val="3"/>
            <charset val="128"/>
          </rPr>
          <t>=CIQ($B43, "IQ_MARKETCAP", $FT43)</t>
        </r>
      </text>
    </comment>
    <comment ref="FW43" authorId="0" shapeId="0" xr:uid="{5E538E24-B8D3-4C0E-A957-FB7B6AB80990}">
      <text>
        <r>
          <rPr>
            <b/>
            <sz val="9"/>
            <color indexed="81"/>
            <rFont val="MS P ゴシック"/>
            <family val="3"/>
            <charset val="128"/>
          </rPr>
          <t>=CIQ($B43, "IQ_CUSTOM_BETA", $FT43)</t>
        </r>
      </text>
    </comment>
    <comment ref="FX43" authorId="0" shapeId="0" xr:uid="{7A41EAA3-2FCE-443B-84ED-0638A9018F15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5YR", $FT43)</t>
        </r>
      </text>
    </comment>
    <comment ref="FY43" authorId="0" shapeId="0" xr:uid="{0EDE5C71-0316-46BF-B641-69051FEBFABE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2YR", $FT43)</t>
        </r>
      </text>
    </comment>
    <comment ref="FZ43" authorId="0" shapeId="0" xr:uid="{C40DDAC4-E59C-466A-A965-12EB01FA42FD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1YR", $FT43)</t>
        </r>
      </text>
    </comment>
    <comment ref="GC43" authorId="0" shapeId="0" xr:uid="{8345D4C6-7230-4C6C-8297-2C2D8683B4CC}">
      <text>
        <r>
          <rPr>
            <b/>
            <sz val="9"/>
            <color indexed="81"/>
            <rFont val="MS P ゴシック"/>
            <family val="3"/>
            <charset val="128"/>
          </rPr>
          <t>=CIQ(B43, "IQ_CUSTOM_BETA", "-104W", FT43, , "^TOPIX", "JPY", "H")</t>
        </r>
      </text>
    </comment>
    <comment ref="GD43" authorId="0" shapeId="0" xr:uid="{893C3FC0-5524-4737-A027-55A83536BEFF}">
      <text>
        <r>
          <rPr>
            <b/>
            <sz val="9"/>
            <color indexed="81"/>
            <rFont val="MS P ゴシック"/>
            <family val="3"/>
            <charset val="128"/>
          </rPr>
          <t>=CIQ(B43, "IQ_CUSTOM_BETA", "-104W", FT43, , "^N225", "JPY", "H")</t>
        </r>
      </text>
    </comment>
    <comment ref="E44" authorId="0" shapeId="0" xr:uid="{DDAFF96F-6601-48CD-B481-013CD1FBD7F1}">
      <text>
        <r>
          <rPr>
            <b/>
            <sz val="9"/>
            <color indexed="81"/>
            <rFont val="MS P ゴシック"/>
            <family val="3"/>
            <charset val="128"/>
          </rPr>
          <t>=CIQ($B44, "IQ_REV", $C44)</t>
        </r>
      </text>
    </comment>
    <comment ref="F44" authorId="0" shapeId="0" xr:uid="{9D685C5E-BEA9-4C92-9A7C-CF933F2A9434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REV", $C44)</t>
        </r>
      </text>
    </comment>
    <comment ref="G44" authorId="0" shapeId="0" xr:uid="{EA422E00-A5D1-4781-A40D-9EABA8C6EAD2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REV", $C44)</t>
        </r>
      </text>
    </comment>
    <comment ref="H44" authorId="0" shapeId="0" xr:uid="{B9E64973-5FBF-4898-9FD7-BF1AC0854838}">
      <text>
        <r>
          <rPr>
            <b/>
            <sz val="9"/>
            <color indexed="81"/>
            <rFont val="MS P ゴシック"/>
            <family val="3"/>
            <charset val="128"/>
          </rPr>
          <t>=CIQ($B44, "IQ_COGS", $C44)</t>
        </r>
      </text>
    </comment>
    <comment ref="I44" authorId="0" shapeId="0" xr:uid="{6A0DE4D2-6B06-4369-A15A-4D8D73B76D45}">
      <text>
        <r>
          <rPr>
            <b/>
            <sz val="9"/>
            <color indexed="81"/>
            <rFont val="MS P ゴシック"/>
            <family val="3"/>
            <charset val="128"/>
          </rPr>
          <t>=CIQ($B44, "IQ_GP", $C44)</t>
        </r>
      </text>
    </comment>
    <comment ref="J44" authorId="0" shapeId="0" xr:uid="{3D80D54C-04C3-41BB-85D2-9E949A787018}">
      <text>
        <r>
          <rPr>
            <b/>
            <sz val="9"/>
            <color indexed="81"/>
            <rFont val="MS P ゴシック"/>
            <family val="3"/>
            <charset val="128"/>
          </rPr>
          <t>=CIQ($B44, "IQ_SGA_SUPPL", $C44)</t>
        </r>
      </text>
    </comment>
    <comment ref="K44" authorId="0" shapeId="0" xr:uid="{A12CC98F-3257-4DB8-93D6-E55A7891C0C8}">
      <text>
        <r>
          <rPr>
            <b/>
            <sz val="9"/>
            <color indexed="81"/>
            <rFont val="MS P ゴシック"/>
            <family val="3"/>
            <charset val="128"/>
          </rPr>
          <t>=CIQ($B44, "IQ_PROV_BAD_DEBTS", $C44)</t>
        </r>
      </text>
    </comment>
    <comment ref="L44" authorId="0" shapeId="0" xr:uid="{69218560-B7EF-45E1-AE27-3A2512178F42}">
      <text>
        <r>
          <rPr>
            <b/>
            <sz val="9"/>
            <color indexed="81"/>
            <rFont val="MS P ゴシック"/>
            <family val="3"/>
            <charset val="128"/>
          </rPr>
          <t>=CIQ($B44, "IQ_RD_EXP", $C44)</t>
        </r>
      </text>
    </comment>
    <comment ref="M44" authorId="0" shapeId="0" xr:uid="{BFF7AF03-654F-4466-A01D-93EA4417AB9E}">
      <text>
        <r>
          <rPr>
            <b/>
            <sz val="9"/>
            <color indexed="81"/>
            <rFont val="MS P ゴシック"/>
            <family val="3"/>
            <charset val="128"/>
          </rPr>
          <t>=CIQ($B44, "IQ_DA_SUPPL", $C44)</t>
        </r>
      </text>
    </comment>
    <comment ref="N44" authorId="0" shapeId="0" xr:uid="{D3679216-7C4C-4310-85C7-BD74629DF2FF}">
      <text>
        <r>
          <rPr>
            <b/>
            <sz val="9"/>
            <color indexed="81"/>
            <rFont val="MS P ゴシック"/>
            <family val="3"/>
            <charset val="128"/>
          </rPr>
          <t>=CIQ($B44, "IQ_GW_INTAN_AMORT", $C44)</t>
        </r>
      </text>
    </comment>
    <comment ref="O44" authorId="0" shapeId="0" xr:uid="{5C05C631-9BAE-45C9-92E5-97B49E8C6C13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OPER", $C44)</t>
        </r>
      </text>
    </comment>
    <comment ref="P44" authorId="0" shapeId="0" xr:uid="{03A7CF84-780F-4B7D-A2A6-A0C91C60D672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THER_OPER", $C44)</t>
        </r>
      </text>
    </comment>
    <comment ref="Q44" authorId="0" shapeId="0" xr:uid="{C6F2C7E1-8D7A-42A8-A853-1BE9A4E31D88}">
      <text>
        <r>
          <rPr>
            <b/>
            <sz val="9"/>
            <color indexed="81"/>
            <rFont val="MS P ゴシック"/>
            <family val="3"/>
            <charset val="128"/>
          </rPr>
          <t>=CIQ($B44, "IQ_OPER_INC", $C44)</t>
        </r>
      </text>
    </comment>
    <comment ref="R44" authorId="0" shapeId="0" xr:uid="{486D34CC-5695-414F-B442-25B1D4B00284}">
      <text>
        <r>
          <rPr>
            <b/>
            <sz val="9"/>
            <color indexed="81"/>
            <rFont val="MS P ゴシック"/>
            <family val="3"/>
            <charset val="128"/>
          </rPr>
          <t>=CIQ($B44, "IQ_INTEREST_EXP", $C44)</t>
        </r>
      </text>
    </comment>
    <comment ref="S44" authorId="0" shapeId="0" xr:uid="{B9BB505E-BD08-47BA-A77C-1533B698AF7B}">
      <text>
        <r>
          <rPr>
            <b/>
            <sz val="9"/>
            <color indexed="81"/>
            <rFont val="MS P ゴシック"/>
            <family val="3"/>
            <charset val="128"/>
          </rPr>
          <t>=CIQ($B44, "IQ_INTEREST_INVEST_INC", $C44)</t>
        </r>
      </text>
    </comment>
    <comment ref="T44" authorId="0" shapeId="0" xr:uid="{540BBB38-8E5B-4310-9466-E9456202B91D}">
      <text>
        <r>
          <rPr>
            <b/>
            <sz val="9"/>
            <color indexed="81"/>
            <rFont val="MS P ゴシック"/>
            <family val="3"/>
            <charset val="128"/>
          </rPr>
          <t>=CIQ($B44, "IQ_NET_INTEREST_EXP", $C44)</t>
        </r>
      </text>
    </comment>
    <comment ref="U44" authorId="0" shapeId="0" xr:uid="{AA8CE304-A191-4B3F-8DDF-983301B567D9}">
      <text>
        <r>
          <rPr>
            <b/>
            <sz val="9"/>
            <color indexed="81"/>
            <rFont val="MS P ゴシック"/>
            <family val="3"/>
            <charset val="128"/>
          </rPr>
          <t>=CIQ($B44, "IQ_INC_EQUITY", $C44)</t>
        </r>
      </text>
    </comment>
    <comment ref="V44" authorId="0" shapeId="0" xr:uid="{95AD4840-1D90-48FE-886F-A1E83919A546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CY_GAIN", $C44)</t>
        </r>
      </text>
    </comment>
    <comment ref="W44" authorId="0" shapeId="0" xr:uid="{2812EA26-DC23-41D5-964F-F076B4077FE0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NON_OPER_EXP_SUPPL", $C44)</t>
        </r>
      </text>
    </comment>
    <comment ref="X44" authorId="0" shapeId="0" xr:uid="{5C3FEAFF-418B-4D71-8A0E-7B0B9CA5C8B7}">
      <text>
        <r>
          <rPr>
            <b/>
            <sz val="9"/>
            <color indexed="81"/>
            <rFont val="MS P ゴシック"/>
            <family val="3"/>
            <charset val="128"/>
          </rPr>
          <t>=CIQ($B44, "IQ_EBT_EXCL", $C44)</t>
        </r>
      </text>
    </comment>
    <comment ref="Y44" authorId="0" shapeId="0" xr:uid="{4E5D6130-2461-4594-8577-10CF1FD729DB}">
      <text>
        <r>
          <rPr>
            <b/>
            <sz val="9"/>
            <color indexed="81"/>
            <rFont val="MS P ゴシック"/>
            <family val="3"/>
            <charset val="128"/>
          </rPr>
          <t>=CIQ($B44, "IQ_IMPAIRMENT_GW", $C44)</t>
        </r>
      </text>
    </comment>
    <comment ref="Z44" authorId="0" shapeId="0" xr:uid="{784DD37E-AABC-452D-9CE1-5CAF56220AC9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INVEST", $C44)</t>
        </r>
      </text>
    </comment>
    <comment ref="AA44" authorId="0" shapeId="0" xr:uid="{097A443F-CEFA-4FD6-A668-AD2AC15C3AD7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ASSETS", $C44)</t>
        </r>
      </text>
    </comment>
    <comment ref="AB44" authorId="0" shapeId="0" xr:uid="{1BC475DE-1924-407D-9C48-3570F5807070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WRITEDOWN", $C44)</t>
        </r>
      </text>
    </comment>
    <comment ref="AC44" authorId="0" shapeId="0" xr:uid="{635C3C4D-390A-4040-8E4F-BA9288010396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UNUSUAL_SUPPL", $C44)</t>
        </r>
      </text>
    </comment>
    <comment ref="AD44" authorId="0" shapeId="0" xr:uid="{35592F2A-7816-4057-AC3A-1CED94E8F381}">
      <text>
        <r>
          <rPr>
            <b/>
            <sz val="9"/>
            <color indexed="81"/>
            <rFont val="MS P ゴシック"/>
            <family val="3"/>
            <charset val="128"/>
          </rPr>
          <t>=CIQ($B44, "IQ_EBT", $C44)</t>
        </r>
      </text>
    </comment>
    <comment ref="AE44" authorId="0" shapeId="0" xr:uid="{17437D83-BCDE-4320-BC2A-605A6A42B478}">
      <text>
        <r>
          <rPr>
            <b/>
            <sz val="9"/>
            <color indexed="81"/>
            <rFont val="MS P ゴシック"/>
            <family val="3"/>
            <charset val="128"/>
          </rPr>
          <t>=CIQ($B44, "IQ_INC_TAX", $C44)</t>
        </r>
      </text>
    </comment>
    <comment ref="AF44" authorId="0" shapeId="0" xr:uid="{C2086892-B713-4394-B398-0512839032DC}">
      <text>
        <r>
          <rPr>
            <b/>
            <sz val="9"/>
            <color indexed="81"/>
            <rFont val="MS P ゴシック"/>
            <family val="3"/>
            <charset val="128"/>
          </rPr>
          <t>=CIQ($B44, "IQ_EARNING_CO", $C44)</t>
        </r>
      </text>
    </comment>
    <comment ref="AG44" authorId="0" shapeId="0" xr:uid="{51E5B283-9086-4F0E-B2D2-3B7182348DB6}">
      <text>
        <r>
          <rPr>
            <b/>
            <sz val="9"/>
            <color indexed="81"/>
            <rFont val="MS P ゴシック"/>
            <family val="3"/>
            <charset val="128"/>
          </rPr>
          <t>=CIQ($B44, "IQ_DO", $C44)</t>
        </r>
      </text>
    </comment>
    <comment ref="AH44" authorId="0" shapeId="0" xr:uid="{34A6C5D3-E4A6-4D00-9015-ACE263C024EE}">
      <text>
        <r>
          <rPr>
            <b/>
            <sz val="9"/>
            <color indexed="81"/>
            <rFont val="MS P ゴシック"/>
            <family val="3"/>
            <charset val="128"/>
          </rPr>
          <t>=CIQ($B44, "IQ_EXTRA_ACC_ITEMS", $C44)</t>
        </r>
      </text>
    </comment>
    <comment ref="AI44" authorId="0" shapeId="0" xr:uid="{610AB001-E3D0-4D11-976E-48E469243C3E}">
      <text>
        <r>
          <rPr>
            <b/>
            <sz val="9"/>
            <color indexed="81"/>
            <rFont val="MS P ゴシック"/>
            <family val="3"/>
            <charset val="128"/>
          </rPr>
          <t>=CIQ($B44, "IQ_NI_COMPANY", $C44)</t>
        </r>
      </text>
    </comment>
    <comment ref="AJ44" authorId="0" shapeId="0" xr:uid="{23C9B4DC-353F-4304-A243-4D6044F0314D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IS", $C44)</t>
        </r>
      </text>
    </comment>
    <comment ref="AK44" authorId="0" shapeId="0" xr:uid="{FF2CC240-63DB-484F-97BE-3D8ADD614A83}">
      <text>
        <r>
          <rPr>
            <b/>
            <sz val="9"/>
            <color indexed="81"/>
            <rFont val="MS P ゴシック"/>
            <family val="3"/>
            <charset val="128"/>
          </rPr>
          <t>=CIQ($B44, "IQ_NI", $C44)</t>
        </r>
      </text>
    </comment>
    <comment ref="AL44" authorId="0" shapeId="0" xr:uid="{4FA1C44A-A290-415E-8B1F-B3FF02610B96}">
      <text>
        <r>
          <rPr>
            <b/>
            <sz val="9"/>
            <color indexed="81"/>
            <rFont val="MS P ゴシック"/>
            <family val="3"/>
            <charset val="128"/>
          </rPr>
          <t>=CIQ($B44, "IQ_PREF_DIV_OTHER", $C44)</t>
        </r>
      </text>
    </comment>
    <comment ref="AN44" authorId="0" shapeId="0" xr:uid="{9B8D0FA0-51BD-4114-AFE5-7EA1AA0EEABC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EPS_INCL", $C44)</t>
        </r>
      </text>
    </comment>
    <comment ref="AO44" authorId="0" shapeId="0" xr:uid="{C8A6ED9E-A75F-4A41-9498-F4F4BB07CB34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EPS_EXCL", $C44)</t>
        </r>
      </text>
    </comment>
    <comment ref="AP44" authorId="0" shapeId="0" xr:uid="{1A6E3E76-E4EE-49B5-9F54-CAA2F7657246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WEIGHT", $C44)</t>
        </r>
      </text>
    </comment>
    <comment ref="AQ44" authorId="0" shapeId="0" xr:uid="{DBCDF7A9-7287-4276-8B9C-3A8007E49575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EPS_INCL", $C44)</t>
        </r>
      </text>
    </comment>
    <comment ref="AR44" authorId="0" shapeId="0" xr:uid="{89A85DE6-4208-4B3A-8F98-8EFC5AE6469B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EPS_EXCL", $C44)</t>
        </r>
      </text>
    </comment>
    <comment ref="AS44" authorId="0" shapeId="0" xr:uid="{45D7D919-9484-4BF1-AFA3-D95EAD8250CA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WEIGHT", $C44)</t>
        </r>
      </text>
    </comment>
    <comment ref="AT44" authorId="0" shapeId="0" xr:uid="{3A3DE62C-583A-4F81-AB73-0499DFD39C7E}">
      <text>
        <r>
          <rPr>
            <b/>
            <sz val="9"/>
            <color indexed="81"/>
            <rFont val="MS P ゴシック"/>
            <family val="3"/>
            <charset val="128"/>
          </rPr>
          <t>=CIQ($B44, "IQ_DIV_SHARE", $C44)</t>
        </r>
      </text>
    </comment>
    <comment ref="AU44" authorId="0" shapeId="0" xr:uid="{B20EF35E-71CF-4277-9716-787B8ED3DD4A}">
      <text>
        <r>
          <rPr>
            <b/>
            <sz val="9"/>
            <color indexed="81"/>
            <rFont val="MS P ゴシック"/>
            <family val="3"/>
            <charset val="128"/>
          </rPr>
          <t>=-CIQ($B44, "IQ_TOTAL_DIV_PAID_CF", $C44)/CIQ($B44, "IQ_NI", $C44)</t>
        </r>
      </text>
    </comment>
    <comment ref="AW44" authorId="0" shapeId="0" xr:uid="{E367F9C0-8286-4CB8-9F6E-50CA3E32C3B9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", $C44)</t>
        </r>
      </text>
    </comment>
    <comment ref="AX44" authorId="0" shapeId="0" xr:uid="{F862643E-E6D2-4136-88F5-1ED70E863BF3}">
      <text>
        <r>
          <rPr>
            <b/>
            <sz val="9"/>
            <color indexed="81"/>
            <rFont val="MS P ゴシック"/>
            <family val="3"/>
            <charset val="128"/>
          </rPr>
          <t>=CIQ($B44, "IQ_EBITA", $C44)</t>
        </r>
      </text>
    </comment>
    <comment ref="AY44" authorId="0" shapeId="0" xr:uid="{6642ECF3-B119-4024-987B-8388DC12A72E}">
      <text>
        <r>
          <rPr>
            <b/>
            <sz val="9"/>
            <color indexed="81"/>
            <rFont val="MS P ゴシック"/>
            <family val="3"/>
            <charset val="128"/>
          </rPr>
          <t>=CIQ($B44, "IQ_EBIT", $C44)</t>
        </r>
      </text>
    </comment>
    <comment ref="AZ44" authorId="0" shapeId="0" xr:uid="{083CAFD2-2751-4944-898C-06BFDA0C9619}">
      <text>
        <r>
          <rPr>
            <b/>
            <sz val="9"/>
            <color indexed="81"/>
            <rFont val="MS P ゴシック"/>
            <family val="3"/>
            <charset val="128"/>
          </rPr>
          <t>=CIQ($B44, "IQ_EFFECT_TAX_RATE", $C44)/100</t>
        </r>
      </text>
    </comment>
    <comment ref="BA44" authorId="0" shapeId="0" xr:uid="{9CDFF3D0-16BB-4DF1-BD01-199C462AB701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DATE_IS", $C44)</t>
        </r>
      </text>
    </comment>
    <comment ref="BC44" authorId="0" shapeId="0" xr:uid="{E79D0355-8528-4EBB-8B4A-1737CE81331D}">
      <text>
        <r>
          <rPr>
            <b/>
            <sz val="9"/>
            <color indexed="81"/>
            <rFont val="MS P ゴシック"/>
            <family val="3"/>
            <charset val="128"/>
          </rPr>
          <t>=CIQ($B44, "IQ_ADVERTISING", $C44)</t>
        </r>
      </text>
    </comment>
    <comment ref="BD44" authorId="0" shapeId="0" xr:uid="{1172E5FB-F9E7-4206-AB7A-62F51FDEC053}">
      <text>
        <r>
          <rPr>
            <b/>
            <sz val="9"/>
            <color indexed="81"/>
            <rFont val="MS P ゴシック"/>
            <family val="3"/>
            <charset val="128"/>
          </rPr>
          <t>=CIQ($B44, "IQ_SALES_MARKETING", $C44)</t>
        </r>
      </text>
    </comment>
    <comment ref="BE44" authorId="0" shapeId="0" xr:uid="{68AB30E1-60CE-4C55-94AE-4E77EC472EE1}">
      <text>
        <r>
          <rPr>
            <b/>
            <sz val="9"/>
            <color indexed="81"/>
            <rFont val="MS P ゴシック"/>
            <family val="3"/>
            <charset val="128"/>
          </rPr>
          <t>=CIQ($B44, "IQ_GA_EXP", $C44)</t>
        </r>
      </text>
    </comment>
    <comment ref="BF44" authorId="0" shapeId="0" xr:uid="{4C6E506E-F91E-4764-B5D2-8D67B651B120}">
      <text>
        <r>
          <rPr>
            <b/>
            <sz val="9"/>
            <color indexed="81"/>
            <rFont val="MS P ゴシック"/>
            <family val="3"/>
            <charset val="128"/>
          </rPr>
          <t>=CIQ($B44, "IQ_RD_EXP_FN", $C44)</t>
        </r>
      </text>
    </comment>
    <comment ref="BG44" authorId="0" shapeId="0" xr:uid="{CA6FA986-F71B-4604-BDAE-958ECABF0103}">
      <text>
        <r>
          <rPr>
            <b/>
            <sz val="9"/>
            <color indexed="81"/>
            <rFont val="MS P ゴシック"/>
            <family val="3"/>
            <charset val="128"/>
          </rPr>
          <t>=CIQ($B44, "IQ_NET_RENTAL_EXP", $C44)</t>
        </r>
      </text>
    </comment>
    <comment ref="BH44" authorId="0" shapeId="0" xr:uid="{99A77262-1ACF-4981-863D-FC77315C820D}">
      <text>
        <r>
          <rPr>
            <b/>
            <sz val="9"/>
            <color indexed="81"/>
            <rFont val="MS P ゴシック"/>
            <family val="3"/>
            <charset val="128"/>
          </rPr>
          <t>=CIQ($B44, "IQ_IMPUT_OPER_LEASE_INT_EXP", $C44)</t>
        </r>
      </text>
    </comment>
    <comment ref="BI44" authorId="0" shapeId="0" xr:uid="{A68B0BBB-94D7-4487-A143-8429CD3D3CD8}">
      <text>
        <r>
          <rPr>
            <b/>
            <sz val="9"/>
            <color indexed="81"/>
            <rFont val="MS P ゴシック"/>
            <family val="3"/>
            <charset val="128"/>
          </rPr>
          <t>=CIQ($B44, "IQ_IMPUT_OPER_LEASE_DEPR", $C44)</t>
        </r>
      </text>
    </comment>
    <comment ref="BL44" authorId="0" shapeId="0" xr:uid="{27552618-EC60-40E8-8F82-4D8E227136F7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EQUIV", $C44)</t>
        </r>
      </text>
    </comment>
    <comment ref="BM44" authorId="0" shapeId="0" xr:uid="{1CFC3C8D-1356-4CB1-9798-04FFAA57D424}">
      <text>
        <r>
          <rPr>
            <b/>
            <sz val="9"/>
            <color indexed="81"/>
            <rFont val="MS P ゴシック"/>
            <family val="3"/>
            <charset val="128"/>
          </rPr>
          <t>=CIQ($B44, "IQ_ST_INVEST", $C44)</t>
        </r>
      </text>
    </comment>
    <comment ref="BN44" authorId="0" shapeId="0" xr:uid="{3C1057AA-390A-487F-BF42-542178E4DA9B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ST_INVEST", $C44)</t>
        </r>
      </text>
    </comment>
    <comment ref="BO44" authorId="0" shapeId="0" xr:uid="{1FC9140F-F5D9-449C-8668-ABA26BF8F1F1}">
      <text>
        <r>
          <rPr>
            <b/>
            <sz val="9"/>
            <color indexed="81"/>
            <rFont val="MS P ゴシック"/>
            <family val="3"/>
            <charset val="128"/>
          </rPr>
          <t>=CIQ($B44, "IQ_AR", $C44)</t>
        </r>
      </text>
    </comment>
    <comment ref="BP44" authorId="0" shapeId="0" xr:uid="{13E2E655-6840-4C36-A5F0-EC5F475D21C5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RECEIV", $C44)</t>
        </r>
      </text>
    </comment>
    <comment ref="BQ44" authorId="0" shapeId="0" xr:uid="{9C884F9F-07E2-4ACF-8A41-C19448B48578}">
      <text>
        <r>
          <rPr>
            <b/>
            <sz val="9"/>
            <color indexed="81"/>
            <rFont val="MS P ゴシック"/>
            <family val="3"/>
            <charset val="128"/>
          </rPr>
          <t>=CIQ($B44, "IQ_INVENTORY", $C44)</t>
        </r>
      </text>
    </comment>
    <comment ref="BR44" authorId="0" shapeId="0" xr:uid="{24AE2332-4029-4126-9ECD-CEBCBDC9E69B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ASSETS_CURRENT", $C44)</t>
        </r>
      </text>
    </comment>
    <comment ref="BS44" authorId="0" shapeId="0" xr:uid="{27B1C51C-A3F0-491D-828C-1FAD27DE36EC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CA_SUPPL", $C44)</t>
        </r>
      </text>
    </comment>
    <comment ref="BT44" authorId="0" shapeId="0" xr:uid="{4BE177B0-7766-4EB3-89AB-823851F8140A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A", $C44)</t>
        </r>
      </text>
    </comment>
    <comment ref="BU44" authorId="0" shapeId="0" xr:uid="{768EAD4C-12B4-454F-9F51-C2E6F72DDE8B}">
      <text>
        <r>
          <rPr>
            <b/>
            <sz val="9"/>
            <color indexed="81"/>
            <rFont val="MS P ゴシック"/>
            <family val="3"/>
            <charset val="128"/>
          </rPr>
          <t>=CIQ($B44, "IQ_GPPE", $C44)</t>
        </r>
      </text>
    </comment>
    <comment ref="BV44" authorId="0" shapeId="0" xr:uid="{FB4D8FFE-CA94-4C27-A661-0585957396D8}">
      <text>
        <r>
          <rPr>
            <b/>
            <sz val="9"/>
            <color indexed="81"/>
            <rFont val="MS P ゴシック"/>
            <family val="3"/>
            <charset val="128"/>
          </rPr>
          <t>=CIQ($B44, "IQ_AD", $C44)</t>
        </r>
      </text>
    </comment>
    <comment ref="BW44" authorId="0" shapeId="0" xr:uid="{5ED88355-05D7-46D6-A83A-9DAD328A08A0}">
      <text>
        <r>
          <rPr>
            <b/>
            <sz val="9"/>
            <color indexed="81"/>
            <rFont val="MS P ゴシック"/>
            <family val="3"/>
            <charset val="128"/>
          </rPr>
          <t>=CIQ($B44, "IQ_NPPE", $C44)</t>
        </r>
      </text>
    </comment>
    <comment ref="BX44" authorId="0" shapeId="0" xr:uid="{FE5BDCB7-9BE5-4CA7-8611-9A60FBE126E5}">
      <text>
        <r>
          <rPr>
            <b/>
            <sz val="9"/>
            <color indexed="81"/>
            <rFont val="MS P ゴシック"/>
            <family val="3"/>
            <charset val="128"/>
          </rPr>
          <t>=CIQ($B44, "IQ_LT_INVEST", $C44)</t>
        </r>
      </text>
    </comment>
    <comment ref="BY44" authorId="0" shapeId="0" xr:uid="{E1A1B8F1-532D-4885-A4D5-5B43E8B3F40A}">
      <text>
        <r>
          <rPr>
            <b/>
            <sz val="9"/>
            <color indexed="81"/>
            <rFont val="MS P ゴシック"/>
            <family val="3"/>
            <charset val="128"/>
          </rPr>
          <t>=CIQ($B44, "IQ_GW", $C44)</t>
        </r>
      </text>
    </comment>
    <comment ref="BZ44" authorId="0" shapeId="0" xr:uid="{168D98F7-F22B-4572-BB60-E3B378BAB7CE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INTAN", $C44)</t>
        </r>
      </text>
    </comment>
    <comment ref="CA44" authorId="0" shapeId="0" xr:uid="{4A034DE7-0076-4A7B-9810-7289BFDBE26C}">
      <text>
        <r>
          <rPr>
            <b/>
            <sz val="9"/>
            <color indexed="81"/>
            <rFont val="MS P ゴシック"/>
            <family val="3"/>
            <charset val="128"/>
          </rPr>
          <t>=CIQ($B44, "IQ_LOANS_RECEIV_LT", $C44)</t>
        </r>
      </text>
    </comment>
    <comment ref="CB44" authorId="0" shapeId="0" xr:uid="{ED90CC9D-5F51-4FCD-8198-2DD9B832A65A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ASSETS_LT", $C44)</t>
        </r>
      </text>
    </comment>
    <comment ref="CC44" authorId="0" shapeId="0" xr:uid="{244E03F2-076B-4441-8460-C0F4DA58D52F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LT_ASSETS", $C44)</t>
        </r>
      </text>
    </comment>
    <comment ref="CD44" authorId="0" shapeId="0" xr:uid="{DB37B0EF-83E0-4509-B78F-0359FA424EDF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ASSETS", $C44)</t>
        </r>
      </text>
    </comment>
    <comment ref="CF44" authorId="0" shapeId="0" xr:uid="{C8B29144-5A09-4AF1-B2CE-615BC60AB2C2}">
      <text>
        <r>
          <rPr>
            <b/>
            <sz val="9"/>
            <color indexed="81"/>
            <rFont val="MS P ゴシック"/>
            <family val="3"/>
            <charset val="128"/>
          </rPr>
          <t>=CIQ($B44, "IQ_AP", $C44)</t>
        </r>
      </text>
    </comment>
    <comment ref="CG44" authorId="0" shapeId="0" xr:uid="{F1ACBD56-654C-4A16-9E82-55F2BB8C22E2}">
      <text>
        <r>
          <rPr>
            <b/>
            <sz val="9"/>
            <color indexed="81"/>
            <rFont val="MS P ゴシック"/>
            <family val="3"/>
            <charset val="128"/>
          </rPr>
          <t>=CIQ($B44, "IQ_AE", $C44)</t>
        </r>
      </text>
    </comment>
    <comment ref="CH44" authorId="0" shapeId="0" xr:uid="{DD178821-A1E5-4F7D-A844-55F0CD70980B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", $C44)</t>
        </r>
      </text>
    </comment>
    <comment ref="CI44" authorId="0" shapeId="0" xr:uid="{0B5EF7DE-A554-4BF9-9B09-8EE2E8CE50FB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PORT_DEBT", $C44)</t>
        </r>
      </text>
    </comment>
    <comment ref="CJ44" authorId="0" shapeId="0" xr:uid="{E1B28BC7-4226-431F-B321-B9682E7FB49D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PORT_LEASES", $C44)</t>
        </r>
      </text>
    </comment>
    <comment ref="CK44" authorId="0" shapeId="0" xr:uid="{2DBC0467-F773-4D25-8E55-556C3561A317}">
      <text>
        <r>
          <rPr>
            <b/>
            <sz val="9"/>
            <color indexed="81"/>
            <rFont val="MS P ゴシック"/>
            <family val="3"/>
            <charset val="128"/>
          </rPr>
          <t>=CIQ($B44, "IQ_INC_TAX_PAY_CURRENT", $C44)</t>
        </r>
      </text>
    </comment>
    <comment ref="CL44" authorId="0" shapeId="0" xr:uid="{23E54B6A-491D-4BCE-81A6-7C8CFBDDE1A0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CL_SUPPL", $C44)</t>
        </r>
      </text>
    </comment>
    <comment ref="CM44" authorId="0" shapeId="0" xr:uid="{90344C70-5873-4BB1-B2EE-B039A6D9C348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L", $C44)</t>
        </r>
      </text>
    </comment>
    <comment ref="CN44" authorId="0" shapeId="0" xr:uid="{AA527D4E-C2F3-4833-965F-AA065DFAEB2B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", $C44)</t>
        </r>
      </text>
    </comment>
    <comment ref="CO44" authorId="0" shapeId="0" xr:uid="{B191C61E-0870-4CE3-99AE-20A327189B2B}">
      <text>
        <r>
          <rPr>
            <b/>
            <sz val="9"/>
            <color indexed="81"/>
            <rFont val="MS P ゴシック"/>
            <family val="3"/>
            <charset val="128"/>
          </rPr>
          <t>=CIQ($B44, "IQ_CAPITAL_LEASES", $C44)</t>
        </r>
      </text>
    </comment>
    <comment ref="CP44" authorId="0" shapeId="0" xr:uid="{96A42C7B-AE28-426E-B750-C72A7538D7C0}">
      <text>
        <r>
          <rPr>
            <b/>
            <sz val="9"/>
            <color indexed="81"/>
            <rFont val="MS P ゴシック"/>
            <family val="3"/>
            <charset val="128"/>
          </rPr>
          <t>=CIQ($B44, "IQ_PENSION", $C44)</t>
        </r>
      </text>
    </comment>
    <comment ref="CQ44" authorId="0" shapeId="0" xr:uid="{21F98C7F-D090-429F-B4F9-4EC3E02AFB09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LIAB_LT", $C44)</t>
        </r>
      </text>
    </comment>
    <comment ref="CR44" authorId="0" shapeId="0" xr:uid="{47B3FBED-E7E0-4F73-B91D-58D2EDC325B2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LIAB_LT", $C44)</t>
        </r>
      </text>
    </comment>
    <comment ref="CS44" authorId="0" shapeId="0" xr:uid="{2EE0CCA5-9770-4F69-BC60-E2251EF127A9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", $C44)</t>
        </r>
      </text>
    </comment>
    <comment ref="CT44" authorId="0" shapeId="0" xr:uid="{C6B3A05C-2710-4C73-B4C9-6F178B368A2D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", $C44)</t>
        </r>
      </text>
    </comment>
    <comment ref="CU44" authorId="0" shapeId="0" xr:uid="{AACFEEE1-8C7A-482C-9217-08DC9C91F513}">
      <text>
        <r>
          <rPr>
            <b/>
            <sz val="9"/>
            <color indexed="81"/>
            <rFont val="MS P ゴシック"/>
            <family val="3"/>
            <charset val="128"/>
          </rPr>
          <t>=CIQ($B44, "IQ_APIC", $C44)</t>
        </r>
      </text>
    </comment>
    <comment ref="CV44" authorId="0" shapeId="0" xr:uid="{234AB1D3-D663-42FE-8A53-EFFCB67D78FD}">
      <text>
        <r>
          <rPr>
            <b/>
            <sz val="9"/>
            <color indexed="81"/>
            <rFont val="MS P ゴシック"/>
            <family val="3"/>
            <charset val="128"/>
          </rPr>
          <t>=CIQ($B44, "IQ_RE", $C44)</t>
        </r>
      </text>
    </comment>
    <comment ref="CW44" authorId="0" shapeId="0" xr:uid="{753F97EF-668C-444D-9484-3E2EAE50F243}">
      <text>
        <r>
          <rPr>
            <b/>
            <sz val="9"/>
            <color indexed="81"/>
            <rFont val="MS P ゴシック"/>
            <family val="3"/>
            <charset val="128"/>
          </rPr>
          <t>=CIQ($B44, "IQ_TREASURY", $C44)</t>
        </r>
      </text>
    </comment>
    <comment ref="CX44" authorId="0" shapeId="0" xr:uid="{A6676E83-0CA3-4FDD-AB85-B4F6B9534917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EQUITY", $C44)</t>
        </r>
      </text>
    </comment>
    <comment ref="CY44" authorId="0" shapeId="0" xr:uid="{AAF77A93-AF10-4F6E-8C3D-DDE5536323AD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OMMON_EQUITY", $C44)</t>
        </r>
      </text>
    </comment>
    <comment ref="CZ44" authorId="0" shapeId="0" xr:uid="{634E8E2C-83AD-4F11-A66E-E09716DA3FAB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", $C44)</t>
        </r>
      </text>
    </comment>
    <comment ref="DA44" authorId="0" shapeId="0" xr:uid="{8368E8F3-7DA3-4BD7-95F2-E2096BC9A475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EQUITY", $C44)</t>
        </r>
      </text>
    </comment>
    <comment ref="DB44" authorId="0" shapeId="0" xr:uid="{5431E92D-7544-48DF-9243-EA285E1D02CC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_EQUITY", $C44)</t>
        </r>
      </text>
    </comment>
    <comment ref="DD44" authorId="0" shapeId="0" xr:uid="{3D87A518-E89F-4C24-B02B-7270B611F6CA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UTSTANDING_FILING_DATE", $C44)</t>
        </r>
      </text>
    </comment>
    <comment ref="DE44" authorId="0" shapeId="0" xr:uid="{E594AEBF-CBE5-4193-9490-7295125E0AE3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UTSTANDING_BS_DATE", $C44)</t>
        </r>
      </text>
    </comment>
    <comment ref="DF44" authorId="0" shapeId="0" xr:uid="{B228A87D-8DBC-4FE8-AA6A-91A3EF180DAB}">
      <text>
        <r>
          <rPr>
            <b/>
            <sz val="9"/>
            <color indexed="81"/>
            <rFont val="MS P ゴシック"/>
            <family val="3"/>
            <charset val="128"/>
          </rPr>
          <t>=CIQ($B44, "IQ_BV_SHARE", $C44)</t>
        </r>
      </text>
    </comment>
    <comment ref="DG44" authorId="0" shapeId="0" xr:uid="{46529749-C8C8-4971-BECC-C23BD108B625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", $C44)</t>
        </r>
      </text>
    </comment>
    <comment ref="DH44" authorId="0" shapeId="0" xr:uid="{AAD521E0-7CD3-481E-89A7-6243EEE90810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", $C44)</t>
        </r>
      </text>
    </comment>
    <comment ref="DI44" authorId="0" shapeId="0" xr:uid="{59B2AF4A-5C67-423D-9D5E-7DE1F7E9F34C}">
      <text>
        <r>
          <rPr>
            <b/>
            <sz val="9"/>
            <color indexed="81"/>
            <rFont val="MS P ゴシック"/>
            <family val="3"/>
            <charset val="128"/>
          </rPr>
          <t>=CIQ($B44, "IQ_DEBT_EQUIV_NET_PBO", $C44)</t>
        </r>
      </text>
    </comment>
    <comment ref="DJ44" authorId="0" shapeId="0" xr:uid="{E4823A70-4618-4B24-959E-0F3EC5ED6AA7}">
      <text>
        <r>
          <rPr>
            <b/>
            <sz val="9"/>
            <color indexed="81"/>
            <rFont val="MS P ゴシック"/>
            <family val="3"/>
            <charset val="128"/>
          </rPr>
          <t>=CIQ($B44, "IQ_DEBT_EQUIV_OPER_LEASE", $C44)</t>
        </r>
      </text>
    </comment>
    <comment ref="DK44" authorId="0" shapeId="0" xr:uid="{326601BC-673F-48F1-BCAE-875511534A52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TOTAL", $C44)</t>
        </r>
      </text>
    </comment>
    <comment ref="DL44" authorId="0" shapeId="0" xr:uid="{0B8B32C1-8C2D-406C-8CD0-687BB95663C2}">
      <text>
        <r>
          <rPr>
            <b/>
            <sz val="9"/>
            <color indexed="81"/>
            <rFont val="MS P ゴシック"/>
            <family val="3"/>
            <charset val="128"/>
          </rPr>
          <t>=CIQ($B44, "IQ_EQUITY_METHOD", $C44)</t>
        </r>
      </text>
    </comment>
    <comment ref="DM44" authorId="0" shapeId="0" xr:uid="{B453F6F1-C55E-4EAB-AA02-EDF5D9B9366C}">
      <text>
        <r>
          <rPr>
            <b/>
            <sz val="9"/>
            <color indexed="81"/>
            <rFont val="MS P ゴシック"/>
            <family val="3"/>
            <charset val="128"/>
          </rPr>
          <t>=CIQ($B44, "IQ_RAW_INV", $C44)</t>
        </r>
      </text>
    </comment>
    <comment ref="DN44" authorId="0" shapeId="0" xr:uid="{EB7880EC-E8F7-49AE-B209-F616059C5F18}">
      <text>
        <r>
          <rPr>
            <b/>
            <sz val="9"/>
            <color indexed="81"/>
            <rFont val="MS P ゴシック"/>
            <family val="3"/>
            <charset val="128"/>
          </rPr>
          <t>=CIQ($B44, "IQ_WIP_INV", $C44)</t>
        </r>
      </text>
    </comment>
    <comment ref="DO44" authorId="0" shapeId="0" xr:uid="{B52E0B38-D381-4599-A8AD-CAE69FA67BE8}">
      <text>
        <r>
          <rPr>
            <b/>
            <sz val="9"/>
            <color indexed="81"/>
            <rFont val="MS P ゴシック"/>
            <family val="3"/>
            <charset val="128"/>
          </rPr>
          <t>=CIQ($B44, "IQ_FINISHED_INV", $C44)</t>
        </r>
      </text>
    </comment>
    <comment ref="DP44" authorId="0" shapeId="0" xr:uid="{87E176EE-DA3C-4265-AFF1-841DD3186F22}">
      <text>
        <r>
          <rPr>
            <b/>
            <sz val="9"/>
            <color indexed="81"/>
            <rFont val="MS P ゴシック"/>
            <family val="3"/>
            <charset val="128"/>
          </rPr>
          <t>=CIQ($B44, "IQ_LAND", $C44)</t>
        </r>
      </text>
    </comment>
    <comment ref="DQ44" authorId="0" shapeId="0" xr:uid="{38CBE1F9-3A93-44AF-9D6A-A82E13082FF3}">
      <text>
        <r>
          <rPr>
            <b/>
            <sz val="9"/>
            <color indexed="81"/>
            <rFont val="MS P ゴシック"/>
            <family val="3"/>
            <charset val="128"/>
          </rPr>
          <t>=CIQ($B44, "IQ_BUILDINGS", $C44)</t>
        </r>
      </text>
    </comment>
    <comment ref="DR44" authorId="0" shapeId="0" xr:uid="{F69ADD6C-7E9F-4C81-A333-A67C27BED5C3}">
      <text>
        <r>
          <rPr>
            <b/>
            <sz val="9"/>
            <color indexed="81"/>
            <rFont val="MS P ゴシック"/>
            <family val="3"/>
            <charset val="128"/>
          </rPr>
          <t>=CIQ($B44, "IQ_MACHINERY", $C44)</t>
        </r>
      </text>
    </comment>
    <comment ref="DS44" authorId="0" shapeId="0" xr:uid="{39CC3C89-A25C-4A26-8176-26B34639BD03}">
      <text>
        <r>
          <rPr>
            <b/>
            <sz val="9"/>
            <color indexed="81"/>
            <rFont val="MS P ゴシック"/>
            <family val="3"/>
            <charset val="128"/>
          </rPr>
          <t>=CIQ($B44, "IQ_CIP", $C44)</t>
        </r>
      </text>
    </comment>
    <comment ref="DT44" authorId="0" shapeId="0" xr:uid="{9D0D72CB-BE32-4186-BFB8-025266CCF888}">
      <text>
        <r>
          <rPr>
            <b/>
            <sz val="9"/>
            <color indexed="81"/>
            <rFont val="MS P ゴシック"/>
            <family val="3"/>
            <charset val="128"/>
          </rPr>
          <t>=CIQ($B44, "IQ_FULL_TIME", $C44)</t>
        </r>
      </text>
    </comment>
    <comment ref="DU44" authorId="0" shapeId="0" xr:uid="{6BF6D93C-E83F-4338-BA63-D4960E9D5B99}">
      <text>
        <r>
          <rPr>
            <b/>
            <sz val="9"/>
            <color indexed="81"/>
            <rFont val="MS P ゴシック"/>
            <family val="3"/>
            <charset val="128"/>
          </rPr>
          <t>=CIQ($B44, "IQ_PART_TIME", $C44)</t>
        </r>
      </text>
    </comment>
    <comment ref="DW44" authorId="0" shapeId="0" xr:uid="{7F150D19-CBCC-48A7-97BF-F0D572030DC4}">
      <text>
        <r>
          <rPr>
            <b/>
            <sz val="9"/>
            <color indexed="81"/>
            <rFont val="MS P ゴシック"/>
            <family val="3"/>
            <charset val="128"/>
          </rPr>
          <t>=CIQ($B44, "IQ_NI_CF", $C44)</t>
        </r>
      </text>
    </comment>
    <comment ref="DX44" authorId="0" shapeId="0" xr:uid="{2ED2F7BE-95D2-4E9B-BF82-6FFD3EFC8616}">
      <text>
        <r>
          <rPr>
            <b/>
            <sz val="9"/>
            <color indexed="81"/>
            <rFont val="MS P ゴシック"/>
            <family val="3"/>
            <charset val="128"/>
          </rPr>
          <t>=CIQ($B44, "IQ_DA_SUPPL_CF", $C44)</t>
        </r>
      </text>
    </comment>
    <comment ref="DY44" authorId="0" shapeId="0" xr:uid="{DEC1CBF8-4577-4902-B2D7-0670A2259C80}">
      <text>
        <r>
          <rPr>
            <b/>
            <sz val="9"/>
            <color indexed="81"/>
            <rFont val="MS P ゴシック"/>
            <family val="3"/>
            <charset val="128"/>
          </rPr>
          <t>=CIQ($B44, "IQ_GW_INTAN_AMORT_CF", $C44)</t>
        </r>
      </text>
    </comment>
    <comment ref="DZ44" authorId="0" shapeId="0" xr:uid="{3DE65C62-1472-4FC8-8B5F-3798E39DFCFC}">
      <text>
        <r>
          <rPr>
            <b/>
            <sz val="9"/>
            <color indexed="81"/>
            <rFont val="MS P ゴシック"/>
            <family val="3"/>
            <charset val="128"/>
          </rPr>
          <t>=CIQ($B44, "IQ_DA_CF", $C44)</t>
        </r>
      </text>
    </comment>
    <comment ref="EA44" authorId="0" shapeId="0" xr:uid="{AB2CDC1B-7B04-4B6A-B108-F336E5359EBE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CF", $C44)</t>
        </r>
      </text>
    </comment>
    <comment ref="EB44" authorId="0" shapeId="0" xr:uid="{72FABA1C-2935-4B72-B83B-764378AEE7BF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ASSETS_CF", $C44)</t>
        </r>
      </text>
    </comment>
    <comment ref="EC44" authorId="0" shapeId="0" xr:uid="{85E2D2BD-A9C8-4B91-B046-F4FB20B62C9C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INVEST_CF", $C44)</t>
        </r>
      </text>
    </comment>
    <comment ref="ED44" authorId="0" shapeId="0" xr:uid="{9B78746C-5AB3-4E21-AA24-887274992742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WRITEDOWN_CF", $C44)</t>
        </r>
      </text>
    </comment>
    <comment ref="EE44" authorId="0" shapeId="0" xr:uid="{8EE5C1F9-5296-469B-93DB-DF806439CB13}">
      <text>
        <r>
          <rPr>
            <b/>
            <sz val="9"/>
            <color indexed="81"/>
            <rFont val="MS P ゴシック"/>
            <family val="3"/>
            <charset val="128"/>
          </rPr>
          <t>=CIQ($B44, "IQ_INC_EQUITY_CF", $C44)</t>
        </r>
      </text>
    </comment>
    <comment ref="EF44" authorId="0" shapeId="0" xr:uid="{383C7211-A5DE-4E49-B745-F0D966C93D14}">
      <text>
        <r>
          <rPr>
            <b/>
            <sz val="9"/>
            <color indexed="81"/>
            <rFont val="MS P ゴシック"/>
            <family val="3"/>
            <charset val="128"/>
          </rPr>
          <t>=CIQ($B44, "IQ_PROV_BAD_DEBTS_CF", $C44)</t>
        </r>
      </text>
    </comment>
    <comment ref="EG44" authorId="0" shapeId="0" xr:uid="{034BE696-4440-4FD4-8EE0-B287F310BA5B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OPER_ACT", $C44)</t>
        </r>
      </text>
    </comment>
    <comment ref="EH44" authorId="0" shapeId="0" xr:uid="{4ECAB699-D9E5-453D-82DE-A06CA0C2236B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AR", $C44)</t>
        </r>
      </text>
    </comment>
    <comment ref="EI44" authorId="0" shapeId="0" xr:uid="{0C063965-579C-43F6-BC7C-111526438C18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INVENTORY", $C44)</t>
        </r>
      </text>
    </comment>
    <comment ref="EJ44" authorId="0" shapeId="0" xr:uid="{00C74792-7FE4-4B33-BC99-B0F06F724F8C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AP", $C44)</t>
        </r>
      </text>
    </comment>
    <comment ref="EK44" authorId="0" shapeId="0" xr:uid="{1D77CB83-06DB-4798-8360-5F23CD807C36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OTHER_NET_OPER_ASSETS", $C44)</t>
        </r>
      </text>
    </comment>
    <comment ref="EL44" authorId="0" shapeId="0" xr:uid="{CF23DC64-999B-42C1-BFE8-4437B796ECB7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OPER", $C44)</t>
        </r>
      </text>
    </comment>
    <comment ref="EM44" authorId="0" shapeId="0" xr:uid="{57BEAD6E-A462-4AA6-8FA6-3239187898AB}">
      <text>
        <r>
          <rPr>
            <b/>
            <sz val="9"/>
            <color indexed="81"/>
            <rFont val="MS P ゴシック"/>
            <family val="3"/>
            <charset val="128"/>
          </rPr>
          <t>=CIQ($B44, "IQ_CAPEX", $C44)</t>
        </r>
      </text>
    </comment>
    <comment ref="EN44" authorId="0" shapeId="0" xr:uid="{72DED86E-A8F2-462C-A70B-B3769297E1F3}">
      <text>
        <r>
          <rPr>
            <b/>
            <sz val="9"/>
            <color indexed="81"/>
            <rFont val="MS P ゴシック"/>
            <family val="3"/>
            <charset val="128"/>
          </rPr>
          <t>=CIQ($B44, "IQ_SALE_PPE_CF", $C44)</t>
        </r>
      </text>
    </comment>
    <comment ref="EO44" authorId="0" shapeId="0" xr:uid="{D883AB03-DEBB-44CB-B906-7DE65C1D4B50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ACQUIRE_CF", $C44)</t>
        </r>
      </text>
    </comment>
    <comment ref="EP44" authorId="0" shapeId="0" xr:uid="{9AD13979-29CD-48BA-B0DB-DEE95EAA7D8C}">
      <text>
        <r>
          <rPr>
            <b/>
            <sz val="9"/>
            <color indexed="81"/>
            <rFont val="MS P ゴシック"/>
            <family val="3"/>
            <charset val="128"/>
          </rPr>
          <t>=CIQ($B44, "IQ_DIVEST_CF", $C44)</t>
        </r>
      </text>
    </comment>
    <comment ref="EQ44" authorId="0" shapeId="0" xr:uid="{AF1D2505-DE1D-4DB0-88BC-E1FA79C5FFFE}">
      <text>
        <r>
          <rPr>
            <b/>
            <sz val="9"/>
            <color indexed="81"/>
            <rFont val="MS P ゴシック"/>
            <family val="3"/>
            <charset val="128"/>
          </rPr>
          <t>=CIQ($B44, "IQ_SALE_INTAN_CF", $C44)</t>
        </r>
      </text>
    </comment>
    <comment ref="ER44" authorId="0" shapeId="0" xr:uid="{EB0CBEC8-442A-4FBD-8B16-5BE0996D63AB}">
      <text>
        <r>
          <rPr>
            <b/>
            <sz val="9"/>
            <color indexed="81"/>
            <rFont val="MS P ゴシック"/>
            <family val="3"/>
            <charset val="128"/>
          </rPr>
          <t>=CIQ($B44, "IQ_INVEST_SECURITY_CF", $C44)</t>
        </r>
      </text>
    </comment>
    <comment ref="ES44" authorId="0" shapeId="0" xr:uid="{A0D912F7-5BA2-4963-84CC-4BF01AEA3B0D}">
      <text>
        <r>
          <rPr>
            <b/>
            <sz val="9"/>
            <color indexed="81"/>
            <rFont val="MS P ゴシック"/>
            <family val="3"/>
            <charset val="128"/>
          </rPr>
          <t>=CIQ($B44, "IQ_INVEST_LOANS_CF", $C44)</t>
        </r>
      </text>
    </comment>
    <comment ref="ET44" authorId="0" shapeId="0" xr:uid="{43A0E930-D6E4-4602-8ACF-A918E64784C5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INVEST_ACT_SUPPL", $C44)</t>
        </r>
      </text>
    </comment>
    <comment ref="EU44" authorId="0" shapeId="0" xr:uid="{4966A542-CF70-489D-8333-0E2CBF25FF00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INVEST", $C44)</t>
        </r>
      </text>
    </comment>
    <comment ref="EV44" authorId="0" shapeId="0" xr:uid="{68C4C36E-FB58-4390-B392-A92F4FA9940B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_ISSUED", $C44)</t>
        </r>
      </text>
    </comment>
    <comment ref="EW44" authorId="0" shapeId="0" xr:uid="{1A93E0FF-A70C-40D7-AA2A-DCCC56E2C4E1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ISSUED", $C44)</t>
        </r>
      </text>
    </comment>
    <comment ref="EX44" authorId="0" shapeId="0" xr:uid="{0772D4BC-B7FC-46AF-ABC7-42C7EF6416B5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ISSUED", $C44)</t>
        </r>
      </text>
    </comment>
    <comment ref="EY44" authorId="0" shapeId="0" xr:uid="{DED5350A-432F-4622-B89C-0BDB0F100ACB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_REPAID", $C44)</t>
        </r>
      </text>
    </comment>
    <comment ref="EZ44" authorId="0" shapeId="0" xr:uid="{A01E9EEB-B2EA-4818-B083-F790825219DC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REPAID", $C44)</t>
        </r>
      </text>
    </comment>
    <comment ref="FA44" authorId="0" shapeId="0" xr:uid="{A7D8B295-4A16-41DB-B4AE-DCE317F3CA0D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REPAID", $C44)</t>
        </r>
      </text>
    </comment>
    <comment ref="FB44" authorId="0" shapeId="0" xr:uid="{B4C6B72F-E138-4063-BF8E-8063511A0DAD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ISSUED", $C44)</t>
        </r>
      </text>
    </comment>
    <comment ref="FC44" authorId="0" shapeId="0" xr:uid="{2F95BA9A-F735-45B2-AC14-5CA51858CC74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REP", $C44)</t>
        </r>
      </text>
    </comment>
    <comment ref="FD44" authorId="0" shapeId="0" xr:uid="{CFCEF333-EF07-4067-82A5-D474AA98ECFA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DIV_CF", $C44)</t>
        </r>
      </text>
    </comment>
    <comment ref="FE44" authorId="0" shapeId="0" xr:uid="{7EDEE76D-C729-43BB-ACD1-F299724A1FF0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PREF_DIV_CF", $C44)</t>
        </r>
      </text>
    </comment>
    <comment ref="FF44" authorId="0" shapeId="0" xr:uid="{8DF161CE-E61D-47DF-9FA9-D2AC8D4C915D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IV_PAID_CF", $C44)</t>
        </r>
      </text>
    </comment>
    <comment ref="FG44" authorId="0" shapeId="0" xr:uid="{18926749-BAD3-44D0-92A6-808343A48ED0}">
      <text>
        <r>
          <rPr>
            <b/>
            <sz val="9"/>
            <color indexed="81"/>
            <rFont val="MS P ゴシック"/>
            <family val="3"/>
            <charset val="128"/>
          </rPr>
          <t>=CIQ($B44, "IQ_SPECIAL_DIV_CF", $C44)</t>
        </r>
      </text>
    </comment>
    <comment ref="FH44" authorId="0" shapeId="0" xr:uid="{F615474E-5B1C-4A15-8322-EE7BEBC777A0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FINANCE_ACT_SUPPL", $C44)</t>
        </r>
      </text>
    </comment>
    <comment ref="FI44" authorId="0" shapeId="0" xr:uid="{E172AA5A-2E90-44C5-A75F-2CF16137EEF0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FINAN", $C44)</t>
        </r>
      </text>
    </comment>
    <comment ref="FJ44" authorId="0" shapeId="0" xr:uid="{F5E1626C-76D8-444A-BE64-2BF78178F293}">
      <text>
        <r>
          <rPr>
            <b/>
            <sz val="9"/>
            <color indexed="81"/>
            <rFont val="MS P ゴシック"/>
            <family val="3"/>
            <charset val="128"/>
          </rPr>
          <t>=CIQ($B44, "IQ_FX", $C44)</t>
        </r>
      </text>
    </comment>
    <comment ref="FK44" authorId="0" shapeId="0" xr:uid="{347DC162-981E-4803-9AE1-E89D19AE92E6}">
      <text>
        <r>
          <rPr>
            <b/>
            <sz val="9"/>
            <color indexed="81"/>
            <rFont val="MS P ゴシック"/>
            <family val="3"/>
            <charset val="128"/>
          </rPr>
          <t>=CIQ($B44, "IQ_NET_CHANGE", $C44)</t>
        </r>
      </text>
    </comment>
    <comment ref="FM44" authorId="0" shapeId="0" xr:uid="{CE789243-08D8-4561-984A-F90DDD430EE9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INTEREST", $C44)</t>
        </r>
      </text>
    </comment>
    <comment ref="FN44" authorId="0" shapeId="0" xr:uid="{AA6052D5-1E5B-4AA2-BCFB-562B4C2AEE2D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TAXES", $C44)</t>
        </r>
      </text>
    </comment>
    <comment ref="FO44" authorId="0" shapeId="0" xr:uid="{E17835F7-F856-4A4A-A6D0-D95BFBE8AEBD}">
      <text>
        <r>
          <rPr>
            <b/>
            <sz val="9"/>
            <color indexed="81"/>
            <rFont val="MS P ゴシック"/>
            <family val="3"/>
            <charset val="128"/>
          </rPr>
          <t>=CIQ($B44, "IQ_LEVERED_FCF", $C44)</t>
        </r>
      </text>
    </comment>
    <comment ref="FP44" authorId="0" shapeId="0" xr:uid="{CF178D2E-DD69-4942-B884-D92F6426EFF8}">
      <text>
        <r>
          <rPr>
            <b/>
            <sz val="9"/>
            <color indexed="81"/>
            <rFont val="MS P ゴシック"/>
            <family val="3"/>
            <charset val="128"/>
          </rPr>
          <t>=CIQ($B44, "IQ_UNLEVERED_FCF", $C44)</t>
        </r>
      </text>
    </comment>
    <comment ref="FQ44" authorId="0" shapeId="0" xr:uid="{3069081C-1E86-42F7-808B-3B1A9EA1D835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NET_WORKING_CAPITAL", $C44)</t>
        </r>
      </text>
    </comment>
    <comment ref="FR44" authorId="0" shapeId="0" xr:uid="{3416FDDA-832B-40F8-BD73-A5A10FBBE82A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ISSUED", $C44)</t>
        </r>
      </text>
    </comment>
    <comment ref="FS44" authorId="0" shapeId="0" xr:uid="{F5347E6B-426F-44A4-8F52-ED98121E59ED}">
      <text>
        <r>
          <rPr>
            <b/>
            <sz val="9"/>
            <color indexed="81"/>
            <rFont val="MS P ゴシック"/>
            <family val="3"/>
            <charset val="128"/>
          </rPr>
          <t>=CIQ($B44, "IQ_FILING_CURRENCY", $C44)</t>
        </r>
      </text>
    </comment>
    <comment ref="FT44" authorId="0" shapeId="0" xr:uid="{E41BDF31-48EF-4A8E-8D30-431F08360843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DATE_IS", $C44)</t>
        </r>
      </text>
    </comment>
    <comment ref="FU44" authorId="0" shapeId="0" xr:uid="{5150C96C-2E5A-4DBD-A8E7-98253F0013CB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LENGTH_IS", $C44)</t>
        </r>
      </text>
    </comment>
    <comment ref="FV44" authorId="0" shapeId="0" xr:uid="{66F11E34-7255-42CD-9071-FFF7CEA636FC}">
      <text>
        <r>
          <rPr>
            <b/>
            <sz val="9"/>
            <color indexed="81"/>
            <rFont val="MS P ゴシック"/>
            <family val="3"/>
            <charset val="128"/>
          </rPr>
          <t>=CIQ($B44, "IQ_MARKETCAP", $FT44)</t>
        </r>
      </text>
    </comment>
    <comment ref="FW44" authorId="0" shapeId="0" xr:uid="{232B6E0D-7D39-4460-BBD1-E4CFA1568869}">
      <text>
        <r>
          <rPr>
            <b/>
            <sz val="9"/>
            <color indexed="81"/>
            <rFont val="MS P ゴシック"/>
            <family val="3"/>
            <charset val="128"/>
          </rPr>
          <t>=CIQ($B44, "IQ_CUSTOM_BETA", $FT44)</t>
        </r>
      </text>
    </comment>
    <comment ref="FX44" authorId="0" shapeId="0" xr:uid="{D4CCE51B-C11B-456F-BC2A-0FCA6F485E15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5YR", $FT44)</t>
        </r>
      </text>
    </comment>
    <comment ref="FY44" authorId="0" shapeId="0" xr:uid="{992D2260-0935-435F-92E6-D9B5EF7923AB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2YR", $FT44)</t>
        </r>
      </text>
    </comment>
    <comment ref="FZ44" authorId="0" shapeId="0" xr:uid="{2EB637B1-FD1C-4C09-B665-DCB9FBFB6EDE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1YR", $FT44)</t>
        </r>
      </text>
    </comment>
    <comment ref="GC44" authorId="0" shapeId="0" xr:uid="{5FB0321B-98D2-48C8-8E63-BB4C604A5B29}">
      <text>
        <r>
          <rPr>
            <b/>
            <sz val="9"/>
            <color indexed="81"/>
            <rFont val="MS P ゴシック"/>
            <family val="3"/>
            <charset val="128"/>
          </rPr>
          <t>=CIQ(B44, "IQ_CUSTOM_BETA", "-104W", FT44, , "^TOPIX", "JPY", "H")</t>
        </r>
      </text>
    </comment>
    <comment ref="GD44" authorId="0" shapeId="0" xr:uid="{CA6AB8A3-5C46-4D6C-82C0-D408BCA314BF}">
      <text>
        <r>
          <rPr>
            <b/>
            <sz val="9"/>
            <color indexed="81"/>
            <rFont val="MS P ゴシック"/>
            <family val="3"/>
            <charset val="128"/>
          </rPr>
          <t>=CIQ(B44, "IQ_CUSTOM_BETA", "-104W", FT44, , "^N225", "JPY", "H")</t>
        </r>
      </text>
    </comment>
    <comment ref="E45" authorId="0" shapeId="0" xr:uid="{7FEF8747-0F8E-437D-90C8-B68250CD5744}">
      <text>
        <r>
          <rPr>
            <b/>
            <sz val="9"/>
            <color indexed="81"/>
            <rFont val="MS P ゴシック"/>
            <family val="3"/>
            <charset val="128"/>
          </rPr>
          <t>=CIQ($B45, "IQ_REV", $C45)</t>
        </r>
      </text>
    </comment>
    <comment ref="F45" authorId="0" shapeId="0" xr:uid="{C329CDBB-08B9-4E3D-98CC-5301042067C3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REV", $C45)</t>
        </r>
      </text>
    </comment>
    <comment ref="G45" authorId="0" shapeId="0" xr:uid="{B45D4A65-2F11-4608-9904-1B183D6382C6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REV", $C45)</t>
        </r>
      </text>
    </comment>
    <comment ref="H45" authorId="0" shapeId="0" xr:uid="{F215D95D-1B5F-4D35-899A-D9CFC5FE7FCB}">
      <text>
        <r>
          <rPr>
            <b/>
            <sz val="9"/>
            <color indexed="81"/>
            <rFont val="MS P ゴシック"/>
            <family val="3"/>
            <charset val="128"/>
          </rPr>
          <t>=CIQ($B45, "IQ_COGS", $C45)</t>
        </r>
      </text>
    </comment>
    <comment ref="I45" authorId="0" shapeId="0" xr:uid="{F51F8E95-802F-4F63-8CCA-8FAE52C2CEF1}">
      <text>
        <r>
          <rPr>
            <b/>
            <sz val="9"/>
            <color indexed="81"/>
            <rFont val="MS P ゴシック"/>
            <family val="3"/>
            <charset val="128"/>
          </rPr>
          <t>=CIQ($B45, "IQ_GP", $C45)</t>
        </r>
      </text>
    </comment>
    <comment ref="J45" authorId="0" shapeId="0" xr:uid="{397486B1-EB64-43EB-A77A-D451C8B896FB}">
      <text>
        <r>
          <rPr>
            <b/>
            <sz val="9"/>
            <color indexed="81"/>
            <rFont val="MS P ゴシック"/>
            <family val="3"/>
            <charset val="128"/>
          </rPr>
          <t>=CIQ($B45, "IQ_SGA_SUPPL", $C45)</t>
        </r>
      </text>
    </comment>
    <comment ref="K45" authorId="0" shapeId="0" xr:uid="{E6A1E678-47F1-4FB4-8E49-67AE1B456C2C}">
      <text>
        <r>
          <rPr>
            <b/>
            <sz val="9"/>
            <color indexed="81"/>
            <rFont val="MS P ゴシック"/>
            <family val="3"/>
            <charset val="128"/>
          </rPr>
          <t>=CIQ($B45, "IQ_PROV_BAD_DEBTS", $C45)</t>
        </r>
      </text>
    </comment>
    <comment ref="L45" authorId="0" shapeId="0" xr:uid="{BDE7C753-2BDC-4F47-8568-3E45C2C25B3A}">
      <text>
        <r>
          <rPr>
            <b/>
            <sz val="9"/>
            <color indexed="81"/>
            <rFont val="MS P ゴシック"/>
            <family val="3"/>
            <charset val="128"/>
          </rPr>
          <t>=CIQ($B45, "IQ_RD_EXP", $C45)</t>
        </r>
      </text>
    </comment>
    <comment ref="M45" authorId="0" shapeId="0" xr:uid="{FB1CF648-AC2B-49DA-AE18-2F2761886A45}">
      <text>
        <r>
          <rPr>
            <b/>
            <sz val="9"/>
            <color indexed="81"/>
            <rFont val="MS P ゴシック"/>
            <family val="3"/>
            <charset val="128"/>
          </rPr>
          <t>=CIQ($B45, "IQ_DA_SUPPL", $C45)</t>
        </r>
      </text>
    </comment>
    <comment ref="N45" authorId="0" shapeId="0" xr:uid="{0A1E2308-4051-4B04-8B37-6C06C48DEA1E}">
      <text>
        <r>
          <rPr>
            <b/>
            <sz val="9"/>
            <color indexed="81"/>
            <rFont val="MS P ゴシック"/>
            <family val="3"/>
            <charset val="128"/>
          </rPr>
          <t>=CIQ($B45, "IQ_GW_INTAN_AMORT", $C45)</t>
        </r>
      </text>
    </comment>
    <comment ref="O45" authorId="0" shapeId="0" xr:uid="{21914397-F54A-459F-80D5-654551AFFC5A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OPER", $C45)</t>
        </r>
      </text>
    </comment>
    <comment ref="P45" authorId="0" shapeId="0" xr:uid="{CFC2EF72-785C-4BB7-ADE8-56330343F648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THER_OPER", $C45)</t>
        </r>
      </text>
    </comment>
    <comment ref="Q45" authorId="0" shapeId="0" xr:uid="{049233C3-33C4-43F3-914D-1019C19634CA}">
      <text>
        <r>
          <rPr>
            <b/>
            <sz val="9"/>
            <color indexed="81"/>
            <rFont val="MS P ゴシック"/>
            <family val="3"/>
            <charset val="128"/>
          </rPr>
          <t>=CIQ($B45, "IQ_OPER_INC", $C45)</t>
        </r>
      </text>
    </comment>
    <comment ref="R45" authorId="0" shapeId="0" xr:uid="{E2BA6642-7C9F-46BB-9D6E-746CA611DC99}">
      <text>
        <r>
          <rPr>
            <b/>
            <sz val="9"/>
            <color indexed="81"/>
            <rFont val="MS P ゴシック"/>
            <family val="3"/>
            <charset val="128"/>
          </rPr>
          <t>=CIQ($B45, "IQ_INTEREST_EXP", $C45)</t>
        </r>
      </text>
    </comment>
    <comment ref="S45" authorId="0" shapeId="0" xr:uid="{48A2D01B-982C-424E-84CC-D242B990D7AB}">
      <text>
        <r>
          <rPr>
            <b/>
            <sz val="9"/>
            <color indexed="81"/>
            <rFont val="MS P ゴシック"/>
            <family val="3"/>
            <charset val="128"/>
          </rPr>
          <t>=CIQ($B45, "IQ_INTEREST_INVEST_INC", $C45)</t>
        </r>
      </text>
    </comment>
    <comment ref="T45" authorId="0" shapeId="0" xr:uid="{E4BA75AE-1C50-40EB-BDD3-4E68A9211678}">
      <text>
        <r>
          <rPr>
            <b/>
            <sz val="9"/>
            <color indexed="81"/>
            <rFont val="MS P ゴシック"/>
            <family val="3"/>
            <charset val="128"/>
          </rPr>
          <t>=CIQ($B45, "IQ_NET_INTEREST_EXP", $C45)</t>
        </r>
      </text>
    </comment>
    <comment ref="U45" authorId="0" shapeId="0" xr:uid="{434547B8-041D-4742-8EEC-F5A6E6DB6DB0}">
      <text>
        <r>
          <rPr>
            <b/>
            <sz val="9"/>
            <color indexed="81"/>
            <rFont val="MS P ゴシック"/>
            <family val="3"/>
            <charset val="128"/>
          </rPr>
          <t>=CIQ($B45, "IQ_INC_EQUITY", $C45)</t>
        </r>
      </text>
    </comment>
    <comment ref="V45" authorId="0" shapeId="0" xr:uid="{7B615BED-E485-4DA9-AD05-D758068FB871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CY_GAIN", $C45)</t>
        </r>
      </text>
    </comment>
    <comment ref="W45" authorId="0" shapeId="0" xr:uid="{93D8D567-F91C-4762-8B39-F1660462EE66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NON_OPER_EXP_SUPPL", $C45)</t>
        </r>
      </text>
    </comment>
    <comment ref="X45" authorId="0" shapeId="0" xr:uid="{6972A064-9FAD-44C0-92F1-BC86A0383C9A}">
      <text>
        <r>
          <rPr>
            <b/>
            <sz val="9"/>
            <color indexed="81"/>
            <rFont val="MS P ゴシック"/>
            <family val="3"/>
            <charset val="128"/>
          </rPr>
          <t>=CIQ($B45, "IQ_EBT_EXCL", $C45)</t>
        </r>
      </text>
    </comment>
    <comment ref="Y45" authorId="0" shapeId="0" xr:uid="{F17E4AD3-8BA0-48AB-93EF-C0DCB5D44225}">
      <text>
        <r>
          <rPr>
            <b/>
            <sz val="9"/>
            <color indexed="81"/>
            <rFont val="MS P ゴシック"/>
            <family val="3"/>
            <charset val="128"/>
          </rPr>
          <t>=CIQ($B45, "IQ_IMPAIRMENT_GW", $C45)</t>
        </r>
      </text>
    </comment>
    <comment ref="Z45" authorId="0" shapeId="0" xr:uid="{CCCA737F-C0B8-4CBF-B1B1-B97499A15D6A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INVEST", $C45)</t>
        </r>
      </text>
    </comment>
    <comment ref="AA45" authorId="0" shapeId="0" xr:uid="{60ED43A7-5B53-407B-A9FC-82CA3532BC36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ASSETS", $C45)</t>
        </r>
      </text>
    </comment>
    <comment ref="AB45" authorId="0" shapeId="0" xr:uid="{83446268-8F02-4519-A540-88CAB5060EF9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WRITEDOWN", $C45)</t>
        </r>
      </text>
    </comment>
    <comment ref="AC45" authorId="0" shapeId="0" xr:uid="{0DCD8E9E-3398-4125-B0DA-5C39EF207A43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UNUSUAL_SUPPL", $C45)</t>
        </r>
      </text>
    </comment>
    <comment ref="AD45" authorId="0" shapeId="0" xr:uid="{7F7B9EB5-0A1B-4651-B880-E247EC8D4580}">
      <text>
        <r>
          <rPr>
            <b/>
            <sz val="9"/>
            <color indexed="81"/>
            <rFont val="MS P ゴシック"/>
            <family val="3"/>
            <charset val="128"/>
          </rPr>
          <t>=CIQ($B45, "IQ_EBT", $C45)</t>
        </r>
      </text>
    </comment>
    <comment ref="AE45" authorId="0" shapeId="0" xr:uid="{3B00BC37-3C29-4074-B705-2F50299B9024}">
      <text>
        <r>
          <rPr>
            <b/>
            <sz val="9"/>
            <color indexed="81"/>
            <rFont val="MS P ゴシック"/>
            <family val="3"/>
            <charset val="128"/>
          </rPr>
          <t>=CIQ($B45, "IQ_INC_TAX", $C45)</t>
        </r>
      </text>
    </comment>
    <comment ref="AF45" authorId="0" shapeId="0" xr:uid="{7D0C441B-2606-4C0D-8626-94B4F81B3502}">
      <text>
        <r>
          <rPr>
            <b/>
            <sz val="9"/>
            <color indexed="81"/>
            <rFont val="MS P ゴシック"/>
            <family val="3"/>
            <charset val="128"/>
          </rPr>
          <t>=CIQ($B45, "IQ_EARNING_CO", $C45)</t>
        </r>
      </text>
    </comment>
    <comment ref="AG45" authorId="0" shapeId="0" xr:uid="{1B138029-EAAB-4FB7-B84A-6E8FBAD3E700}">
      <text>
        <r>
          <rPr>
            <b/>
            <sz val="9"/>
            <color indexed="81"/>
            <rFont val="MS P ゴシック"/>
            <family val="3"/>
            <charset val="128"/>
          </rPr>
          <t>=CIQ($B45, "IQ_DO", $C45)</t>
        </r>
      </text>
    </comment>
    <comment ref="AH45" authorId="0" shapeId="0" xr:uid="{B3325A03-7BF8-475F-9DF0-17927B0E129B}">
      <text>
        <r>
          <rPr>
            <b/>
            <sz val="9"/>
            <color indexed="81"/>
            <rFont val="MS P ゴシック"/>
            <family val="3"/>
            <charset val="128"/>
          </rPr>
          <t>=CIQ($B45, "IQ_EXTRA_ACC_ITEMS", $C45)</t>
        </r>
      </text>
    </comment>
    <comment ref="AI45" authorId="0" shapeId="0" xr:uid="{F851C055-E16D-4BDC-AC03-BFF6CB6C2298}">
      <text>
        <r>
          <rPr>
            <b/>
            <sz val="9"/>
            <color indexed="81"/>
            <rFont val="MS P ゴシック"/>
            <family val="3"/>
            <charset val="128"/>
          </rPr>
          <t>=CIQ($B45, "IQ_NI_COMPANY", $C45)</t>
        </r>
      </text>
    </comment>
    <comment ref="AJ45" authorId="0" shapeId="0" xr:uid="{43667518-EC34-4058-9CEF-269CEA6D4B9B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IS", $C45)</t>
        </r>
      </text>
    </comment>
    <comment ref="AK45" authorId="0" shapeId="0" xr:uid="{3C1F62DA-2747-4D16-9F2A-FE564DED4BEE}">
      <text>
        <r>
          <rPr>
            <b/>
            <sz val="9"/>
            <color indexed="81"/>
            <rFont val="MS P ゴシック"/>
            <family val="3"/>
            <charset val="128"/>
          </rPr>
          <t>=CIQ($B45, "IQ_NI", $C45)</t>
        </r>
      </text>
    </comment>
    <comment ref="AL45" authorId="0" shapeId="0" xr:uid="{66667E67-8F6B-48D1-B313-0AF2E0A01E48}">
      <text>
        <r>
          <rPr>
            <b/>
            <sz val="9"/>
            <color indexed="81"/>
            <rFont val="MS P ゴシック"/>
            <family val="3"/>
            <charset val="128"/>
          </rPr>
          <t>=CIQ($B45, "IQ_PREF_DIV_OTHER", $C45)</t>
        </r>
      </text>
    </comment>
    <comment ref="AN45" authorId="0" shapeId="0" xr:uid="{E727F97A-D408-4E8A-8660-D1BA0BD3AD33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EPS_INCL", $C45)</t>
        </r>
      </text>
    </comment>
    <comment ref="AO45" authorId="0" shapeId="0" xr:uid="{EC375343-2186-4FED-A4E1-895DCBFD7A3F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EPS_EXCL", $C45)</t>
        </r>
      </text>
    </comment>
    <comment ref="AP45" authorId="0" shapeId="0" xr:uid="{9B079791-7B4E-43A8-B94F-C0BC4BBB3E63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WEIGHT", $C45)</t>
        </r>
      </text>
    </comment>
    <comment ref="AQ45" authorId="0" shapeId="0" xr:uid="{4F9AB540-CC6E-4658-8863-25A19FA1DE23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EPS_INCL", $C45)</t>
        </r>
      </text>
    </comment>
    <comment ref="AR45" authorId="0" shapeId="0" xr:uid="{10506288-F2B6-406C-8F5B-B089CE2BD008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EPS_EXCL", $C45)</t>
        </r>
      </text>
    </comment>
    <comment ref="AS45" authorId="0" shapeId="0" xr:uid="{66FF6DBB-28A8-4465-B8F7-F35ED94C4B2C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WEIGHT", $C45)</t>
        </r>
      </text>
    </comment>
    <comment ref="AT45" authorId="0" shapeId="0" xr:uid="{54570470-3E20-47FA-AAB9-130249E79B2E}">
      <text>
        <r>
          <rPr>
            <b/>
            <sz val="9"/>
            <color indexed="81"/>
            <rFont val="MS P ゴシック"/>
            <family val="3"/>
            <charset val="128"/>
          </rPr>
          <t>=CIQ($B45, "IQ_DIV_SHARE", $C45)</t>
        </r>
      </text>
    </comment>
    <comment ref="AU45" authorId="0" shapeId="0" xr:uid="{D97E6FFD-7C00-470F-A102-5474C29C8081}">
      <text>
        <r>
          <rPr>
            <b/>
            <sz val="9"/>
            <color indexed="81"/>
            <rFont val="MS P ゴシック"/>
            <family val="3"/>
            <charset val="128"/>
          </rPr>
          <t>=-CIQ($B45, "IQ_TOTAL_DIV_PAID_CF", $C45)/CIQ($B45, "IQ_NI", $C45)</t>
        </r>
      </text>
    </comment>
    <comment ref="AW45" authorId="0" shapeId="0" xr:uid="{E742CB9A-8E5A-426D-9F60-612042B3044B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", $C45)</t>
        </r>
      </text>
    </comment>
    <comment ref="AX45" authorId="0" shapeId="0" xr:uid="{8DA8C363-8F88-4359-B993-1CC090618A94}">
      <text>
        <r>
          <rPr>
            <b/>
            <sz val="9"/>
            <color indexed="81"/>
            <rFont val="MS P ゴシック"/>
            <family val="3"/>
            <charset val="128"/>
          </rPr>
          <t>=CIQ($B45, "IQ_EBITA", $C45)</t>
        </r>
      </text>
    </comment>
    <comment ref="AY45" authorId="0" shapeId="0" xr:uid="{D5999F94-2965-472E-ADAE-F1B28E70952F}">
      <text>
        <r>
          <rPr>
            <b/>
            <sz val="9"/>
            <color indexed="81"/>
            <rFont val="MS P ゴシック"/>
            <family val="3"/>
            <charset val="128"/>
          </rPr>
          <t>=CIQ($B45, "IQ_EBIT", $C45)</t>
        </r>
      </text>
    </comment>
    <comment ref="AZ45" authorId="0" shapeId="0" xr:uid="{1513991A-4D44-4D6D-9CC5-65802B710778}">
      <text>
        <r>
          <rPr>
            <b/>
            <sz val="9"/>
            <color indexed="81"/>
            <rFont val="MS P ゴシック"/>
            <family val="3"/>
            <charset val="128"/>
          </rPr>
          <t>=CIQ($B45, "IQ_EFFECT_TAX_RATE", $C45)/100</t>
        </r>
      </text>
    </comment>
    <comment ref="BA45" authorId="0" shapeId="0" xr:uid="{607407A8-BECD-4D0E-A692-72B93D49ECDB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DATE_IS", $C45)</t>
        </r>
      </text>
    </comment>
    <comment ref="BC45" authorId="0" shapeId="0" xr:uid="{2E302F09-92D4-419F-8067-036616211D67}">
      <text>
        <r>
          <rPr>
            <b/>
            <sz val="9"/>
            <color indexed="81"/>
            <rFont val="MS P ゴシック"/>
            <family val="3"/>
            <charset val="128"/>
          </rPr>
          <t>=CIQ($B45, "IQ_ADVERTISING", $C45)</t>
        </r>
      </text>
    </comment>
    <comment ref="BD45" authorId="0" shapeId="0" xr:uid="{10FAF370-469F-409D-8139-9D7BFD6A289A}">
      <text>
        <r>
          <rPr>
            <b/>
            <sz val="9"/>
            <color indexed="81"/>
            <rFont val="MS P ゴシック"/>
            <family val="3"/>
            <charset val="128"/>
          </rPr>
          <t>=CIQ($B45, "IQ_SALES_MARKETING", $C45)</t>
        </r>
      </text>
    </comment>
    <comment ref="BE45" authorId="0" shapeId="0" xr:uid="{B9458D36-15E5-4A09-9C99-F2B55D14D217}">
      <text>
        <r>
          <rPr>
            <b/>
            <sz val="9"/>
            <color indexed="81"/>
            <rFont val="MS P ゴシック"/>
            <family val="3"/>
            <charset val="128"/>
          </rPr>
          <t>=CIQ($B45, "IQ_GA_EXP", $C45)</t>
        </r>
      </text>
    </comment>
    <comment ref="BF45" authorId="0" shapeId="0" xr:uid="{D0CA82DE-E143-4E4A-B5CD-902053B24950}">
      <text>
        <r>
          <rPr>
            <b/>
            <sz val="9"/>
            <color indexed="81"/>
            <rFont val="MS P ゴシック"/>
            <family val="3"/>
            <charset val="128"/>
          </rPr>
          <t>=CIQ($B45, "IQ_RD_EXP_FN", $C45)</t>
        </r>
      </text>
    </comment>
    <comment ref="BG45" authorId="0" shapeId="0" xr:uid="{D93ABECA-0AA6-44C3-8262-1F34A282DA85}">
      <text>
        <r>
          <rPr>
            <b/>
            <sz val="9"/>
            <color indexed="81"/>
            <rFont val="MS P ゴシック"/>
            <family val="3"/>
            <charset val="128"/>
          </rPr>
          <t>=CIQ($B45, "IQ_NET_RENTAL_EXP", $C45)</t>
        </r>
      </text>
    </comment>
    <comment ref="BH45" authorId="0" shapeId="0" xr:uid="{13F50EFB-B4B3-450A-9D06-02BB084C9941}">
      <text>
        <r>
          <rPr>
            <b/>
            <sz val="9"/>
            <color indexed="81"/>
            <rFont val="MS P ゴシック"/>
            <family val="3"/>
            <charset val="128"/>
          </rPr>
          <t>=CIQ($B45, "IQ_IMPUT_OPER_LEASE_INT_EXP", $C45)</t>
        </r>
      </text>
    </comment>
    <comment ref="BI45" authorId="0" shapeId="0" xr:uid="{68B5A67A-DD28-4628-A682-7A69F1105084}">
      <text>
        <r>
          <rPr>
            <b/>
            <sz val="9"/>
            <color indexed="81"/>
            <rFont val="MS P ゴシック"/>
            <family val="3"/>
            <charset val="128"/>
          </rPr>
          <t>=CIQ($B45, "IQ_IMPUT_OPER_LEASE_DEPR", $C45)</t>
        </r>
      </text>
    </comment>
    <comment ref="BL45" authorId="0" shapeId="0" xr:uid="{15F1814A-E16E-43EF-BAA9-7B4BC1EA6784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EQUIV", $C45)</t>
        </r>
      </text>
    </comment>
    <comment ref="BM45" authorId="0" shapeId="0" xr:uid="{76B1F587-0EF4-437E-ACFC-E42BE513F6EB}">
      <text>
        <r>
          <rPr>
            <b/>
            <sz val="9"/>
            <color indexed="81"/>
            <rFont val="MS P ゴシック"/>
            <family val="3"/>
            <charset val="128"/>
          </rPr>
          <t>=CIQ($B45, "IQ_ST_INVEST", $C45)</t>
        </r>
      </text>
    </comment>
    <comment ref="BN45" authorId="0" shapeId="0" xr:uid="{3D068E26-8FAC-47E9-8DB6-E4C5B6E0CCCF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ST_INVEST", $C45)</t>
        </r>
      </text>
    </comment>
    <comment ref="BO45" authorId="0" shapeId="0" xr:uid="{3BF28C8F-BBEE-493A-B067-C18DAFA39251}">
      <text>
        <r>
          <rPr>
            <b/>
            <sz val="9"/>
            <color indexed="81"/>
            <rFont val="MS P ゴシック"/>
            <family val="3"/>
            <charset val="128"/>
          </rPr>
          <t>=CIQ($B45, "IQ_AR", $C45)</t>
        </r>
      </text>
    </comment>
    <comment ref="BP45" authorId="0" shapeId="0" xr:uid="{9B7A0BE3-99B9-41AF-9692-4FE7559C6997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RECEIV", $C45)</t>
        </r>
      </text>
    </comment>
    <comment ref="BQ45" authorId="0" shapeId="0" xr:uid="{5A0C1579-15C8-4346-85D0-CFD967F59DC9}">
      <text>
        <r>
          <rPr>
            <b/>
            <sz val="9"/>
            <color indexed="81"/>
            <rFont val="MS P ゴシック"/>
            <family val="3"/>
            <charset val="128"/>
          </rPr>
          <t>=CIQ($B45, "IQ_INVENTORY", $C45)</t>
        </r>
      </text>
    </comment>
    <comment ref="BR45" authorId="0" shapeId="0" xr:uid="{472BD6D6-5FFF-457B-A81C-2569E0F639EE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ASSETS_CURRENT", $C45)</t>
        </r>
      </text>
    </comment>
    <comment ref="BS45" authorId="0" shapeId="0" xr:uid="{E812F6EC-61A5-44D4-B22D-45455012FBB1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CA_SUPPL", $C45)</t>
        </r>
      </text>
    </comment>
    <comment ref="BT45" authorId="0" shapeId="0" xr:uid="{0E8A79D7-2A66-447D-A59C-E1B7DF463DB9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A", $C45)</t>
        </r>
      </text>
    </comment>
    <comment ref="BU45" authorId="0" shapeId="0" xr:uid="{6ED8D43E-F462-4017-A760-64EF42C99A2A}">
      <text>
        <r>
          <rPr>
            <b/>
            <sz val="9"/>
            <color indexed="81"/>
            <rFont val="MS P ゴシック"/>
            <family val="3"/>
            <charset val="128"/>
          </rPr>
          <t>=CIQ($B45, "IQ_GPPE", $C45)</t>
        </r>
      </text>
    </comment>
    <comment ref="BV45" authorId="0" shapeId="0" xr:uid="{A261BC17-0BAD-4438-B7CA-39706B3439CC}">
      <text>
        <r>
          <rPr>
            <b/>
            <sz val="9"/>
            <color indexed="81"/>
            <rFont val="MS P ゴシック"/>
            <family val="3"/>
            <charset val="128"/>
          </rPr>
          <t>=CIQ($B45, "IQ_AD", $C45)</t>
        </r>
      </text>
    </comment>
    <comment ref="BW45" authorId="0" shapeId="0" xr:uid="{AA638366-CC43-40F8-8CB5-44BFA5B87A9B}">
      <text>
        <r>
          <rPr>
            <b/>
            <sz val="9"/>
            <color indexed="81"/>
            <rFont val="MS P ゴシック"/>
            <family val="3"/>
            <charset val="128"/>
          </rPr>
          <t>=CIQ($B45, "IQ_NPPE", $C45)</t>
        </r>
      </text>
    </comment>
    <comment ref="BX45" authorId="0" shapeId="0" xr:uid="{CF9EA1B8-7A47-485D-9DBD-9DF1557BB76B}">
      <text>
        <r>
          <rPr>
            <b/>
            <sz val="9"/>
            <color indexed="81"/>
            <rFont val="MS P ゴシック"/>
            <family val="3"/>
            <charset val="128"/>
          </rPr>
          <t>=CIQ($B45, "IQ_LT_INVEST", $C45)</t>
        </r>
      </text>
    </comment>
    <comment ref="BY45" authorId="0" shapeId="0" xr:uid="{A420AD12-1B12-4F5D-BC8E-1F1FE668E358}">
      <text>
        <r>
          <rPr>
            <b/>
            <sz val="9"/>
            <color indexed="81"/>
            <rFont val="MS P ゴシック"/>
            <family val="3"/>
            <charset val="128"/>
          </rPr>
          <t>=CIQ($B45, "IQ_GW", $C45)</t>
        </r>
      </text>
    </comment>
    <comment ref="BZ45" authorId="0" shapeId="0" xr:uid="{E49D5610-0CB9-4637-9163-D9113140DDEC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INTAN", $C45)</t>
        </r>
      </text>
    </comment>
    <comment ref="CA45" authorId="0" shapeId="0" xr:uid="{971B1FED-49F6-4688-9CD9-DF8F1E935E0E}">
      <text>
        <r>
          <rPr>
            <b/>
            <sz val="9"/>
            <color indexed="81"/>
            <rFont val="MS P ゴシック"/>
            <family val="3"/>
            <charset val="128"/>
          </rPr>
          <t>=CIQ($B45, "IQ_LOANS_RECEIV_LT", $C45)</t>
        </r>
      </text>
    </comment>
    <comment ref="CB45" authorId="0" shapeId="0" xr:uid="{1F1A09C8-9B65-4F21-8035-716A369932CC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ASSETS_LT", $C45)</t>
        </r>
      </text>
    </comment>
    <comment ref="CC45" authorId="0" shapeId="0" xr:uid="{CF48EA2F-3B00-4808-A987-CC87709D0F4C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LT_ASSETS", $C45)</t>
        </r>
      </text>
    </comment>
    <comment ref="CD45" authorId="0" shapeId="0" xr:uid="{C8571496-1036-4A3F-B1AE-1199A5C00674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ASSETS", $C45)</t>
        </r>
      </text>
    </comment>
    <comment ref="CF45" authorId="0" shapeId="0" xr:uid="{C6354FA8-BB4A-4CE0-B9D2-49D824E71FD1}">
      <text>
        <r>
          <rPr>
            <b/>
            <sz val="9"/>
            <color indexed="81"/>
            <rFont val="MS P ゴシック"/>
            <family val="3"/>
            <charset val="128"/>
          </rPr>
          <t>=CIQ($B45, "IQ_AP", $C45)</t>
        </r>
      </text>
    </comment>
    <comment ref="CG45" authorId="0" shapeId="0" xr:uid="{58009149-94C8-4784-9A2D-7CF380C86E5F}">
      <text>
        <r>
          <rPr>
            <b/>
            <sz val="9"/>
            <color indexed="81"/>
            <rFont val="MS P ゴシック"/>
            <family val="3"/>
            <charset val="128"/>
          </rPr>
          <t>=CIQ($B45, "IQ_AE", $C45)</t>
        </r>
      </text>
    </comment>
    <comment ref="CH45" authorId="0" shapeId="0" xr:uid="{662B0FFB-AFC2-4117-862F-E04DA04D1CE1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", $C45)</t>
        </r>
      </text>
    </comment>
    <comment ref="CI45" authorId="0" shapeId="0" xr:uid="{5371AEE5-EC4F-4267-8C70-99648EEC214D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PORT_DEBT", $C45)</t>
        </r>
      </text>
    </comment>
    <comment ref="CJ45" authorId="0" shapeId="0" xr:uid="{2FF7ECA5-4C30-44D1-AEBA-60643EA078E9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PORT_LEASES", $C45)</t>
        </r>
      </text>
    </comment>
    <comment ref="CK45" authorId="0" shapeId="0" xr:uid="{1EBC13CE-E989-49E2-9819-0FE965461ACD}">
      <text>
        <r>
          <rPr>
            <b/>
            <sz val="9"/>
            <color indexed="81"/>
            <rFont val="MS P ゴシック"/>
            <family val="3"/>
            <charset val="128"/>
          </rPr>
          <t>=CIQ($B45, "IQ_INC_TAX_PAY_CURRENT", $C45)</t>
        </r>
      </text>
    </comment>
    <comment ref="CL45" authorId="0" shapeId="0" xr:uid="{B6D94651-E5F7-44CC-B8E0-84749C1E6D37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CL_SUPPL", $C45)</t>
        </r>
      </text>
    </comment>
    <comment ref="CM45" authorId="0" shapeId="0" xr:uid="{74B45878-B41D-48A8-85BD-5C6CC6B90A19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L", $C45)</t>
        </r>
      </text>
    </comment>
    <comment ref="CN45" authorId="0" shapeId="0" xr:uid="{B992FECA-5ED6-48E6-9A30-9151E3ABDD4B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", $C45)</t>
        </r>
      </text>
    </comment>
    <comment ref="CO45" authorId="0" shapeId="0" xr:uid="{9ED89E6E-93B8-45E3-8619-39014ADF075F}">
      <text>
        <r>
          <rPr>
            <b/>
            <sz val="9"/>
            <color indexed="81"/>
            <rFont val="MS P ゴシック"/>
            <family val="3"/>
            <charset val="128"/>
          </rPr>
          <t>=CIQ($B45, "IQ_CAPITAL_LEASES", $C45)</t>
        </r>
      </text>
    </comment>
    <comment ref="CP45" authorId="0" shapeId="0" xr:uid="{7E825EAB-44E5-4E4D-AFAE-65126083C139}">
      <text>
        <r>
          <rPr>
            <b/>
            <sz val="9"/>
            <color indexed="81"/>
            <rFont val="MS P ゴシック"/>
            <family val="3"/>
            <charset val="128"/>
          </rPr>
          <t>=CIQ($B45, "IQ_PENSION", $C45)</t>
        </r>
      </text>
    </comment>
    <comment ref="CQ45" authorId="0" shapeId="0" xr:uid="{A2D227B6-57EA-4AA7-AEA4-4B27B2C135D9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LIAB_LT", $C45)</t>
        </r>
      </text>
    </comment>
    <comment ref="CR45" authorId="0" shapeId="0" xr:uid="{761F6FA6-71D9-4E9E-870A-50648A8D924F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LIAB_LT", $C45)</t>
        </r>
      </text>
    </comment>
    <comment ref="CS45" authorId="0" shapeId="0" xr:uid="{9D94D2AB-0C60-4AA6-B50C-F6191DFB933B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", $C45)</t>
        </r>
      </text>
    </comment>
    <comment ref="CT45" authorId="0" shapeId="0" xr:uid="{200A1223-0673-4F1F-9DA8-C82018CB6508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", $C45)</t>
        </r>
      </text>
    </comment>
    <comment ref="CU45" authorId="0" shapeId="0" xr:uid="{8119FBC8-CC17-4F08-8A14-83EDCBBAA491}">
      <text>
        <r>
          <rPr>
            <b/>
            <sz val="9"/>
            <color indexed="81"/>
            <rFont val="MS P ゴシック"/>
            <family val="3"/>
            <charset val="128"/>
          </rPr>
          <t>=CIQ($B45, "IQ_APIC", $C45)</t>
        </r>
      </text>
    </comment>
    <comment ref="CV45" authorId="0" shapeId="0" xr:uid="{7D3E2FBA-B19B-4ECA-B66C-4E644DACDC35}">
      <text>
        <r>
          <rPr>
            <b/>
            <sz val="9"/>
            <color indexed="81"/>
            <rFont val="MS P ゴシック"/>
            <family val="3"/>
            <charset val="128"/>
          </rPr>
          <t>=CIQ($B45, "IQ_RE", $C45)</t>
        </r>
      </text>
    </comment>
    <comment ref="CW45" authorId="0" shapeId="0" xr:uid="{3D97211F-BE6E-4EB9-97C3-450A477A521B}">
      <text>
        <r>
          <rPr>
            <b/>
            <sz val="9"/>
            <color indexed="81"/>
            <rFont val="MS P ゴシック"/>
            <family val="3"/>
            <charset val="128"/>
          </rPr>
          <t>=CIQ($B45, "IQ_TREASURY", $C45)</t>
        </r>
      </text>
    </comment>
    <comment ref="CX45" authorId="0" shapeId="0" xr:uid="{362E3090-3406-4136-8CF3-B9B96F5EE7C7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EQUITY", $C45)</t>
        </r>
      </text>
    </comment>
    <comment ref="CY45" authorId="0" shapeId="0" xr:uid="{B66C070D-F848-493A-8E82-8333EE062551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OMMON_EQUITY", $C45)</t>
        </r>
      </text>
    </comment>
    <comment ref="CZ45" authorId="0" shapeId="0" xr:uid="{AE438321-5513-44CB-B145-2D28AA754C49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", $C45)</t>
        </r>
      </text>
    </comment>
    <comment ref="DA45" authorId="0" shapeId="0" xr:uid="{6F77F24A-E5F8-4E83-AA0D-94BF9A7F5DB3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EQUITY", $C45)</t>
        </r>
      </text>
    </comment>
    <comment ref="DB45" authorId="0" shapeId="0" xr:uid="{CD18C78D-F589-453A-8D3A-7D4A4CDB807A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_EQUITY", $C45)</t>
        </r>
      </text>
    </comment>
    <comment ref="DD45" authorId="0" shapeId="0" xr:uid="{1B68EBAA-11D2-425D-8B37-1CA14C0422D4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UTSTANDING_FILING_DATE", $C45)</t>
        </r>
      </text>
    </comment>
    <comment ref="DE45" authorId="0" shapeId="0" xr:uid="{851C70FF-38DD-46B3-BDEE-3E5DCD471F50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UTSTANDING_BS_DATE", $C45)</t>
        </r>
      </text>
    </comment>
    <comment ref="DF45" authorId="0" shapeId="0" xr:uid="{45938F26-7288-4B76-86E6-2AB0DD8DC834}">
      <text>
        <r>
          <rPr>
            <b/>
            <sz val="9"/>
            <color indexed="81"/>
            <rFont val="MS P ゴシック"/>
            <family val="3"/>
            <charset val="128"/>
          </rPr>
          <t>=CIQ($B45, "IQ_BV_SHARE", $C45)</t>
        </r>
      </text>
    </comment>
    <comment ref="DG45" authorId="0" shapeId="0" xr:uid="{EB188D02-FDCA-407D-8B02-250B1C394321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", $C45)</t>
        </r>
      </text>
    </comment>
    <comment ref="DH45" authorId="0" shapeId="0" xr:uid="{893A3ACA-D133-4891-AF6F-22C2F3F0DDAE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", $C45)</t>
        </r>
      </text>
    </comment>
    <comment ref="DI45" authorId="0" shapeId="0" xr:uid="{7EEC3E55-C68C-46E0-91B4-41F19F6233BA}">
      <text>
        <r>
          <rPr>
            <b/>
            <sz val="9"/>
            <color indexed="81"/>
            <rFont val="MS P ゴシック"/>
            <family val="3"/>
            <charset val="128"/>
          </rPr>
          <t>=CIQ($B45, "IQ_DEBT_EQUIV_NET_PBO", $C45)</t>
        </r>
      </text>
    </comment>
    <comment ref="DJ45" authorId="0" shapeId="0" xr:uid="{88C8B73E-2934-4602-A8C1-B44D35C28028}">
      <text>
        <r>
          <rPr>
            <b/>
            <sz val="9"/>
            <color indexed="81"/>
            <rFont val="MS P ゴシック"/>
            <family val="3"/>
            <charset val="128"/>
          </rPr>
          <t>=CIQ($B45, "IQ_DEBT_EQUIV_OPER_LEASE", $C45)</t>
        </r>
      </text>
    </comment>
    <comment ref="DK45" authorId="0" shapeId="0" xr:uid="{6D8EF8C9-8B38-401D-9681-176B57F98DC0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TOTAL", $C45)</t>
        </r>
      </text>
    </comment>
    <comment ref="DL45" authorId="0" shapeId="0" xr:uid="{A0B88621-EDC2-4AB9-8184-6B6E2679A82C}">
      <text>
        <r>
          <rPr>
            <b/>
            <sz val="9"/>
            <color indexed="81"/>
            <rFont val="MS P ゴシック"/>
            <family val="3"/>
            <charset val="128"/>
          </rPr>
          <t>=CIQ($B45, "IQ_EQUITY_METHOD", $C45)</t>
        </r>
      </text>
    </comment>
    <comment ref="DM45" authorId="0" shapeId="0" xr:uid="{E2D5E2CA-94A4-4ED4-8E7F-349938C16DF0}">
      <text>
        <r>
          <rPr>
            <b/>
            <sz val="9"/>
            <color indexed="81"/>
            <rFont val="MS P ゴシック"/>
            <family val="3"/>
            <charset val="128"/>
          </rPr>
          <t>=CIQ($B45, "IQ_RAW_INV", $C45)</t>
        </r>
      </text>
    </comment>
    <comment ref="DN45" authorId="0" shapeId="0" xr:uid="{3C1FC82A-936C-4CFD-A82E-5C21CFD829F3}">
      <text>
        <r>
          <rPr>
            <b/>
            <sz val="9"/>
            <color indexed="81"/>
            <rFont val="MS P ゴシック"/>
            <family val="3"/>
            <charset val="128"/>
          </rPr>
          <t>=CIQ($B45, "IQ_WIP_INV", $C45)</t>
        </r>
      </text>
    </comment>
    <comment ref="DO45" authorId="0" shapeId="0" xr:uid="{B580CAD4-8086-4CA8-B1F7-70ED094A05BD}">
      <text>
        <r>
          <rPr>
            <b/>
            <sz val="9"/>
            <color indexed="81"/>
            <rFont val="MS P ゴシック"/>
            <family val="3"/>
            <charset val="128"/>
          </rPr>
          <t>=CIQ($B45, "IQ_FINISHED_INV", $C45)</t>
        </r>
      </text>
    </comment>
    <comment ref="DP45" authorId="0" shapeId="0" xr:uid="{E1CAD003-5A1F-4035-8BBE-D8F0A2C1ABC9}">
      <text>
        <r>
          <rPr>
            <b/>
            <sz val="9"/>
            <color indexed="81"/>
            <rFont val="MS P ゴシック"/>
            <family val="3"/>
            <charset val="128"/>
          </rPr>
          <t>=CIQ($B45, "IQ_LAND", $C45)</t>
        </r>
      </text>
    </comment>
    <comment ref="DQ45" authorId="0" shapeId="0" xr:uid="{845041FA-D8DF-4C61-94DD-CA88D81975BF}">
      <text>
        <r>
          <rPr>
            <b/>
            <sz val="9"/>
            <color indexed="81"/>
            <rFont val="MS P ゴシック"/>
            <family val="3"/>
            <charset val="128"/>
          </rPr>
          <t>=CIQ($B45, "IQ_BUILDINGS", $C45)</t>
        </r>
      </text>
    </comment>
    <comment ref="DR45" authorId="0" shapeId="0" xr:uid="{4C5999D5-34BC-4861-8DE0-31609E8B152E}">
      <text>
        <r>
          <rPr>
            <b/>
            <sz val="9"/>
            <color indexed="81"/>
            <rFont val="MS P ゴシック"/>
            <family val="3"/>
            <charset val="128"/>
          </rPr>
          <t>=CIQ($B45, "IQ_MACHINERY", $C45)</t>
        </r>
      </text>
    </comment>
    <comment ref="DS45" authorId="0" shapeId="0" xr:uid="{4F0360CF-C76A-415A-BCE3-6D310A0D0790}">
      <text>
        <r>
          <rPr>
            <b/>
            <sz val="9"/>
            <color indexed="81"/>
            <rFont val="MS P ゴシック"/>
            <family val="3"/>
            <charset val="128"/>
          </rPr>
          <t>=CIQ($B45, "IQ_CIP", $C45)</t>
        </r>
      </text>
    </comment>
    <comment ref="DT45" authorId="0" shapeId="0" xr:uid="{15FE8D8E-7913-4A70-9CE0-5D3B11C2E88F}">
      <text>
        <r>
          <rPr>
            <b/>
            <sz val="9"/>
            <color indexed="81"/>
            <rFont val="MS P ゴシック"/>
            <family val="3"/>
            <charset val="128"/>
          </rPr>
          <t>=CIQ($B45, "IQ_FULL_TIME", $C45)</t>
        </r>
      </text>
    </comment>
    <comment ref="DU45" authorId="0" shapeId="0" xr:uid="{D87AFC2A-103D-4F51-AFAA-7CB6C69032E9}">
      <text>
        <r>
          <rPr>
            <b/>
            <sz val="9"/>
            <color indexed="81"/>
            <rFont val="MS P ゴシック"/>
            <family val="3"/>
            <charset val="128"/>
          </rPr>
          <t>=CIQ($B45, "IQ_PART_TIME", $C45)</t>
        </r>
      </text>
    </comment>
    <comment ref="DW45" authorId="0" shapeId="0" xr:uid="{E8B83D28-B851-454F-A869-8F3A71E03742}">
      <text>
        <r>
          <rPr>
            <b/>
            <sz val="9"/>
            <color indexed="81"/>
            <rFont val="MS P ゴシック"/>
            <family val="3"/>
            <charset val="128"/>
          </rPr>
          <t>=CIQ($B45, "IQ_NI_CF", $C45)</t>
        </r>
      </text>
    </comment>
    <comment ref="DX45" authorId="0" shapeId="0" xr:uid="{698ABA62-51B3-436B-80C8-EF63405C16FE}">
      <text>
        <r>
          <rPr>
            <b/>
            <sz val="9"/>
            <color indexed="81"/>
            <rFont val="MS P ゴシック"/>
            <family val="3"/>
            <charset val="128"/>
          </rPr>
          <t>=CIQ($B45, "IQ_DA_SUPPL_CF", $C45)</t>
        </r>
      </text>
    </comment>
    <comment ref="DY45" authorId="0" shapeId="0" xr:uid="{1C17B8E7-DBF6-4418-AECD-841C9CFA1B42}">
      <text>
        <r>
          <rPr>
            <b/>
            <sz val="9"/>
            <color indexed="81"/>
            <rFont val="MS P ゴシック"/>
            <family val="3"/>
            <charset val="128"/>
          </rPr>
          <t>=CIQ($B45, "IQ_GW_INTAN_AMORT_CF", $C45)</t>
        </r>
      </text>
    </comment>
    <comment ref="DZ45" authorId="0" shapeId="0" xr:uid="{32E876A0-2FB7-49A8-95CF-0EB525C65CC7}">
      <text>
        <r>
          <rPr>
            <b/>
            <sz val="9"/>
            <color indexed="81"/>
            <rFont val="MS P ゴシック"/>
            <family val="3"/>
            <charset val="128"/>
          </rPr>
          <t>=CIQ($B45, "IQ_DA_CF", $C45)</t>
        </r>
      </text>
    </comment>
    <comment ref="EA45" authorId="0" shapeId="0" xr:uid="{D63D44C7-0E6B-4632-85DE-229041D37097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CF", $C45)</t>
        </r>
      </text>
    </comment>
    <comment ref="EB45" authorId="0" shapeId="0" xr:uid="{122F50BB-9C9E-4310-9C00-6DFF34517E6C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ASSETS_CF", $C45)</t>
        </r>
      </text>
    </comment>
    <comment ref="EC45" authorId="0" shapeId="0" xr:uid="{EEC7DAA9-3BCC-400C-BC85-1BAE0276EFA6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INVEST_CF", $C45)</t>
        </r>
      </text>
    </comment>
    <comment ref="ED45" authorId="0" shapeId="0" xr:uid="{EC407168-7F1B-4CCC-B9B3-08C8640B6217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WRITEDOWN_CF", $C45)</t>
        </r>
      </text>
    </comment>
    <comment ref="EE45" authorId="0" shapeId="0" xr:uid="{19374DE0-DD6E-49F4-B158-658AB6B9D312}">
      <text>
        <r>
          <rPr>
            <b/>
            <sz val="9"/>
            <color indexed="81"/>
            <rFont val="MS P ゴシック"/>
            <family val="3"/>
            <charset val="128"/>
          </rPr>
          <t>=CIQ($B45, "IQ_INC_EQUITY_CF", $C45)</t>
        </r>
      </text>
    </comment>
    <comment ref="EF45" authorId="0" shapeId="0" xr:uid="{972B1DEE-BA9F-4951-AA50-07BB07210418}">
      <text>
        <r>
          <rPr>
            <b/>
            <sz val="9"/>
            <color indexed="81"/>
            <rFont val="MS P ゴシック"/>
            <family val="3"/>
            <charset val="128"/>
          </rPr>
          <t>=CIQ($B45, "IQ_PROV_BAD_DEBTS_CF", $C45)</t>
        </r>
      </text>
    </comment>
    <comment ref="EG45" authorId="0" shapeId="0" xr:uid="{F9646558-91E1-4DA9-B395-E76FB238FE0A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OPER_ACT", $C45)</t>
        </r>
      </text>
    </comment>
    <comment ref="EH45" authorId="0" shapeId="0" xr:uid="{0DE77B73-1EF2-4837-8C3B-C8222D0B18AF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AR", $C45)</t>
        </r>
      </text>
    </comment>
    <comment ref="EI45" authorId="0" shapeId="0" xr:uid="{DF0EB667-5118-4395-865D-76D5C9A0A483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INVENTORY", $C45)</t>
        </r>
      </text>
    </comment>
    <comment ref="EJ45" authorId="0" shapeId="0" xr:uid="{EB3D8078-D48C-4284-B76B-C08F55D57468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AP", $C45)</t>
        </r>
      </text>
    </comment>
    <comment ref="EK45" authorId="0" shapeId="0" xr:uid="{66FC1888-BC83-43AB-9951-D0DE49E99718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OTHER_NET_OPER_ASSETS", $C45)</t>
        </r>
      </text>
    </comment>
    <comment ref="EL45" authorId="0" shapeId="0" xr:uid="{F073ABB8-5120-4FA4-8F12-9ECF490E4BF3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OPER", $C45)</t>
        </r>
      </text>
    </comment>
    <comment ref="EM45" authorId="0" shapeId="0" xr:uid="{D2F42EFF-6F9B-482E-86F1-CB336970429B}">
      <text>
        <r>
          <rPr>
            <b/>
            <sz val="9"/>
            <color indexed="81"/>
            <rFont val="MS P ゴシック"/>
            <family val="3"/>
            <charset val="128"/>
          </rPr>
          <t>=CIQ($B45, "IQ_CAPEX", $C45)</t>
        </r>
      </text>
    </comment>
    <comment ref="EN45" authorId="0" shapeId="0" xr:uid="{F9078590-1395-40CA-B514-0442FD340297}">
      <text>
        <r>
          <rPr>
            <b/>
            <sz val="9"/>
            <color indexed="81"/>
            <rFont val="MS P ゴシック"/>
            <family val="3"/>
            <charset val="128"/>
          </rPr>
          <t>=CIQ($B45, "IQ_SALE_PPE_CF", $C45)</t>
        </r>
      </text>
    </comment>
    <comment ref="EO45" authorId="0" shapeId="0" xr:uid="{6A12CE26-BF62-439D-8F15-E30F9E549DC6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ACQUIRE_CF", $C45)</t>
        </r>
      </text>
    </comment>
    <comment ref="EP45" authorId="0" shapeId="0" xr:uid="{C44CEC54-4BFA-499A-99B1-3DCE1F36B648}">
      <text>
        <r>
          <rPr>
            <b/>
            <sz val="9"/>
            <color indexed="81"/>
            <rFont val="MS P ゴシック"/>
            <family val="3"/>
            <charset val="128"/>
          </rPr>
          <t>=CIQ($B45, "IQ_DIVEST_CF", $C45)</t>
        </r>
      </text>
    </comment>
    <comment ref="EQ45" authorId="0" shapeId="0" xr:uid="{3DA38078-DAF0-40FD-9C49-44D96C62D41F}">
      <text>
        <r>
          <rPr>
            <b/>
            <sz val="9"/>
            <color indexed="81"/>
            <rFont val="MS P ゴシック"/>
            <family val="3"/>
            <charset val="128"/>
          </rPr>
          <t>=CIQ($B45, "IQ_SALE_INTAN_CF", $C45)</t>
        </r>
      </text>
    </comment>
    <comment ref="ER45" authorId="0" shapeId="0" xr:uid="{6B132662-FB89-4C65-9346-E5936384BDA9}">
      <text>
        <r>
          <rPr>
            <b/>
            <sz val="9"/>
            <color indexed="81"/>
            <rFont val="MS P ゴシック"/>
            <family val="3"/>
            <charset val="128"/>
          </rPr>
          <t>=CIQ($B45, "IQ_INVEST_SECURITY_CF", $C45)</t>
        </r>
      </text>
    </comment>
    <comment ref="ES45" authorId="0" shapeId="0" xr:uid="{7C696AC5-8597-460D-8A60-3C84F2B25EB0}">
      <text>
        <r>
          <rPr>
            <b/>
            <sz val="9"/>
            <color indexed="81"/>
            <rFont val="MS P ゴシック"/>
            <family val="3"/>
            <charset val="128"/>
          </rPr>
          <t>=CIQ($B45, "IQ_INVEST_LOANS_CF", $C45)</t>
        </r>
      </text>
    </comment>
    <comment ref="ET45" authorId="0" shapeId="0" xr:uid="{36AC1243-509D-4479-81A5-F7A7F75B71C3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INVEST_ACT_SUPPL", $C45)</t>
        </r>
      </text>
    </comment>
    <comment ref="EU45" authorId="0" shapeId="0" xr:uid="{3F45DA98-3752-4430-BC97-A98E1E722BCA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INVEST", $C45)</t>
        </r>
      </text>
    </comment>
    <comment ref="EV45" authorId="0" shapeId="0" xr:uid="{9240A229-E40F-4C6E-A82E-FA9EE4841316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_ISSUED", $C45)</t>
        </r>
      </text>
    </comment>
    <comment ref="EW45" authorId="0" shapeId="0" xr:uid="{68074283-0C7B-43EC-8AAC-56654979DC32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ISSUED", $C45)</t>
        </r>
      </text>
    </comment>
    <comment ref="EX45" authorId="0" shapeId="0" xr:uid="{E5249543-9057-4606-B26A-C1B3B8E03EB1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ISSUED", $C45)</t>
        </r>
      </text>
    </comment>
    <comment ref="EY45" authorId="0" shapeId="0" xr:uid="{A23FC02C-3BA7-4B83-A23D-B5D076D49999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_REPAID", $C45)</t>
        </r>
      </text>
    </comment>
    <comment ref="EZ45" authorId="0" shapeId="0" xr:uid="{AF4650AD-28B0-4314-9D75-8F6E63AF6A17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REPAID", $C45)</t>
        </r>
      </text>
    </comment>
    <comment ref="FA45" authorId="0" shapeId="0" xr:uid="{C4218E9E-28D2-461E-BCF7-75BEF631FA66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REPAID", $C45)</t>
        </r>
      </text>
    </comment>
    <comment ref="FB45" authorId="0" shapeId="0" xr:uid="{45569450-A268-4D7D-BED3-98CD807E0589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ISSUED", $C45)</t>
        </r>
      </text>
    </comment>
    <comment ref="FC45" authorId="0" shapeId="0" xr:uid="{0093BB06-E416-43B4-9428-B9AABA516DB7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REP", $C45)</t>
        </r>
      </text>
    </comment>
    <comment ref="FD45" authorId="0" shapeId="0" xr:uid="{49FA2B9A-7E67-47E5-A1D6-4B5725D89705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DIV_CF", $C45)</t>
        </r>
      </text>
    </comment>
    <comment ref="FE45" authorId="0" shapeId="0" xr:uid="{16F260F5-E905-498B-BF60-AF72C06ED8E2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PREF_DIV_CF", $C45)</t>
        </r>
      </text>
    </comment>
    <comment ref="FF45" authorId="0" shapeId="0" xr:uid="{847135D2-5BC8-480A-A96C-F3B0492ACB38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IV_PAID_CF", $C45)</t>
        </r>
      </text>
    </comment>
    <comment ref="FG45" authorId="0" shapeId="0" xr:uid="{33F96FFC-D181-48EC-9231-A5B2FDABF66F}">
      <text>
        <r>
          <rPr>
            <b/>
            <sz val="9"/>
            <color indexed="81"/>
            <rFont val="MS P ゴシック"/>
            <family val="3"/>
            <charset val="128"/>
          </rPr>
          <t>=CIQ($B45, "IQ_SPECIAL_DIV_CF", $C45)</t>
        </r>
      </text>
    </comment>
    <comment ref="FH45" authorId="0" shapeId="0" xr:uid="{A2537DF6-CAA1-4923-BBF0-E360C0A2C855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FINANCE_ACT_SUPPL", $C45)</t>
        </r>
      </text>
    </comment>
    <comment ref="FI45" authorId="0" shapeId="0" xr:uid="{BF5C508B-F04B-45C5-A6D7-CF1335D68FE6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FINAN", $C45)</t>
        </r>
      </text>
    </comment>
    <comment ref="FJ45" authorId="0" shapeId="0" xr:uid="{FDD1E304-419C-4E11-9CDC-E1F4FF08E906}">
      <text>
        <r>
          <rPr>
            <b/>
            <sz val="9"/>
            <color indexed="81"/>
            <rFont val="MS P ゴシック"/>
            <family val="3"/>
            <charset val="128"/>
          </rPr>
          <t>=CIQ($B45, "IQ_FX", $C45)</t>
        </r>
      </text>
    </comment>
    <comment ref="FK45" authorId="0" shapeId="0" xr:uid="{1134ED7A-4138-49F6-9C93-086F49C90198}">
      <text>
        <r>
          <rPr>
            <b/>
            <sz val="9"/>
            <color indexed="81"/>
            <rFont val="MS P ゴシック"/>
            <family val="3"/>
            <charset val="128"/>
          </rPr>
          <t>=CIQ($B45, "IQ_NET_CHANGE", $C45)</t>
        </r>
      </text>
    </comment>
    <comment ref="FM45" authorId="0" shapeId="0" xr:uid="{A3DB28CB-0D33-4167-9AB5-752D61AAF1B5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INTEREST", $C45)</t>
        </r>
      </text>
    </comment>
    <comment ref="FN45" authorId="0" shapeId="0" xr:uid="{83472884-8777-4DFC-8E51-17CC6040B448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TAXES", $C45)</t>
        </r>
      </text>
    </comment>
    <comment ref="FO45" authorId="0" shapeId="0" xr:uid="{B9D5389A-4EEE-4174-957A-BB09A3C9AB9D}">
      <text>
        <r>
          <rPr>
            <b/>
            <sz val="9"/>
            <color indexed="81"/>
            <rFont val="MS P ゴシック"/>
            <family val="3"/>
            <charset val="128"/>
          </rPr>
          <t>=CIQ($B45, "IQ_LEVERED_FCF", $C45)</t>
        </r>
      </text>
    </comment>
    <comment ref="FP45" authorId="0" shapeId="0" xr:uid="{294AFBD7-D6DE-4EFD-B026-A20CDA3A529A}">
      <text>
        <r>
          <rPr>
            <b/>
            <sz val="9"/>
            <color indexed="81"/>
            <rFont val="MS P ゴシック"/>
            <family val="3"/>
            <charset val="128"/>
          </rPr>
          <t>=CIQ($B45, "IQ_UNLEVERED_FCF", $C45)</t>
        </r>
      </text>
    </comment>
    <comment ref="FQ45" authorId="0" shapeId="0" xr:uid="{47328BCB-1D72-44AC-B0F4-F330B5C17258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NET_WORKING_CAPITAL", $C45)</t>
        </r>
      </text>
    </comment>
    <comment ref="FR45" authorId="0" shapeId="0" xr:uid="{BDAC83E3-0E23-4BDC-9FAD-67C452A5AEA8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ISSUED", $C45)</t>
        </r>
      </text>
    </comment>
    <comment ref="FS45" authorId="0" shapeId="0" xr:uid="{198D3CD8-B2BA-4405-9B0C-4BFE1C0147AB}">
      <text>
        <r>
          <rPr>
            <b/>
            <sz val="9"/>
            <color indexed="81"/>
            <rFont val="MS P ゴシック"/>
            <family val="3"/>
            <charset val="128"/>
          </rPr>
          <t>=CIQ($B45, "IQ_FILING_CURRENCY", $C45)</t>
        </r>
      </text>
    </comment>
    <comment ref="FT45" authorId="0" shapeId="0" xr:uid="{ECB6FAEE-3DC7-4E3C-8FEE-54FB4B0A46AE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DATE_IS", $C45)</t>
        </r>
      </text>
    </comment>
    <comment ref="FU45" authorId="0" shapeId="0" xr:uid="{E9D52CB9-8450-451B-AE36-DF98639F347E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LENGTH_IS", $C45)</t>
        </r>
      </text>
    </comment>
    <comment ref="FV45" authorId="0" shapeId="0" xr:uid="{244943CE-1E54-44EE-AA57-F37E17318F86}">
      <text>
        <r>
          <rPr>
            <b/>
            <sz val="9"/>
            <color indexed="81"/>
            <rFont val="MS P ゴシック"/>
            <family val="3"/>
            <charset val="128"/>
          </rPr>
          <t>=CIQ($B45, "IQ_MARKETCAP", $FT45)</t>
        </r>
      </text>
    </comment>
    <comment ref="FW45" authorId="0" shapeId="0" xr:uid="{22F3FC38-8E2B-4A60-9EC2-6F3827AF009D}">
      <text>
        <r>
          <rPr>
            <b/>
            <sz val="9"/>
            <color indexed="81"/>
            <rFont val="MS P ゴシック"/>
            <family val="3"/>
            <charset val="128"/>
          </rPr>
          <t>=CIQ($B45, "IQ_CUSTOM_BETA", $FT45)</t>
        </r>
      </text>
    </comment>
    <comment ref="FX45" authorId="0" shapeId="0" xr:uid="{B4E5AF1A-E7C9-469A-9DE9-2015DFD12F45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5YR", $FT45)</t>
        </r>
      </text>
    </comment>
    <comment ref="FY45" authorId="0" shapeId="0" xr:uid="{EAC332B2-9F50-4000-8C3C-284A2A50F3F4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2YR", $FT45)</t>
        </r>
      </text>
    </comment>
    <comment ref="FZ45" authorId="0" shapeId="0" xr:uid="{C9D1A1AD-8B01-4B3B-B13C-62FC3659FFB5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1YR", $FT45)</t>
        </r>
      </text>
    </comment>
    <comment ref="GC45" authorId="0" shapeId="0" xr:uid="{2331631E-4E79-4A81-BFD3-3CE584881005}">
      <text>
        <r>
          <rPr>
            <b/>
            <sz val="9"/>
            <color indexed="81"/>
            <rFont val="MS P ゴシック"/>
            <family val="3"/>
            <charset val="128"/>
          </rPr>
          <t>=CIQ(B45, "IQ_CUSTOM_BETA", "-104W", FT45, , "^TOPIX", "JPY", "H")</t>
        </r>
      </text>
    </comment>
    <comment ref="GD45" authorId="0" shapeId="0" xr:uid="{4DA795A1-CD2D-4DF3-B910-502582DB59D9}">
      <text>
        <r>
          <rPr>
            <b/>
            <sz val="9"/>
            <color indexed="81"/>
            <rFont val="MS P ゴシック"/>
            <family val="3"/>
            <charset val="128"/>
          </rPr>
          <t>=CIQ(B45, "IQ_CUSTOM_BETA", "-104W", FT45, , "^N225", "JPY", "H")</t>
        </r>
      </text>
    </comment>
    <comment ref="E46" authorId="0" shapeId="0" xr:uid="{8DA82F8B-4C60-41A3-805E-ECE9B319C674}">
      <text>
        <r>
          <rPr>
            <b/>
            <sz val="9"/>
            <color indexed="81"/>
            <rFont val="MS P ゴシック"/>
            <family val="3"/>
            <charset val="128"/>
          </rPr>
          <t>=CIQ($B46, "IQ_REV", $C46)</t>
        </r>
      </text>
    </comment>
    <comment ref="F46" authorId="0" shapeId="0" xr:uid="{FA1D4F2B-5A03-43FE-ADBF-57C2B190DAA0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REV", $C46)</t>
        </r>
      </text>
    </comment>
    <comment ref="G46" authorId="0" shapeId="0" xr:uid="{E8866593-BB61-4B94-BEE1-18EA6134D618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REV", $C46)</t>
        </r>
      </text>
    </comment>
    <comment ref="H46" authorId="0" shapeId="0" xr:uid="{DC9FFB96-78C5-4A9F-8F87-F06502A9071D}">
      <text>
        <r>
          <rPr>
            <b/>
            <sz val="9"/>
            <color indexed="81"/>
            <rFont val="MS P ゴシック"/>
            <family val="3"/>
            <charset val="128"/>
          </rPr>
          <t>=CIQ($B46, "IQ_COGS", $C46)</t>
        </r>
      </text>
    </comment>
    <comment ref="I46" authorId="0" shapeId="0" xr:uid="{BFC5417A-1751-4653-85AB-50C62B50688A}">
      <text>
        <r>
          <rPr>
            <b/>
            <sz val="9"/>
            <color indexed="81"/>
            <rFont val="MS P ゴシック"/>
            <family val="3"/>
            <charset val="128"/>
          </rPr>
          <t>=CIQ($B46, "IQ_GP", $C46)</t>
        </r>
      </text>
    </comment>
    <comment ref="J46" authorId="0" shapeId="0" xr:uid="{8F6DAAF0-05A2-4393-9D9D-BB2461E11EDF}">
      <text>
        <r>
          <rPr>
            <b/>
            <sz val="9"/>
            <color indexed="81"/>
            <rFont val="MS P ゴシック"/>
            <family val="3"/>
            <charset val="128"/>
          </rPr>
          <t>=CIQ($B46, "IQ_SGA_SUPPL", $C46)</t>
        </r>
      </text>
    </comment>
    <comment ref="K46" authorId="0" shapeId="0" xr:uid="{BAB0165C-F648-4295-BBA5-D23DDAE1745C}">
      <text>
        <r>
          <rPr>
            <b/>
            <sz val="9"/>
            <color indexed="81"/>
            <rFont val="MS P ゴシック"/>
            <family val="3"/>
            <charset val="128"/>
          </rPr>
          <t>=CIQ($B46, "IQ_PROV_BAD_DEBTS", $C46)</t>
        </r>
      </text>
    </comment>
    <comment ref="L46" authorId="0" shapeId="0" xr:uid="{7E855AA7-47B4-4E4B-A7E4-D3C9D493A663}">
      <text>
        <r>
          <rPr>
            <b/>
            <sz val="9"/>
            <color indexed="81"/>
            <rFont val="MS P ゴシック"/>
            <family val="3"/>
            <charset val="128"/>
          </rPr>
          <t>=CIQ($B46, "IQ_RD_EXP", $C46)</t>
        </r>
      </text>
    </comment>
    <comment ref="M46" authorId="0" shapeId="0" xr:uid="{1CE83D98-D3FC-4D64-A3D9-94DE55A72E51}">
      <text>
        <r>
          <rPr>
            <b/>
            <sz val="9"/>
            <color indexed="81"/>
            <rFont val="MS P ゴシック"/>
            <family val="3"/>
            <charset val="128"/>
          </rPr>
          <t>=CIQ($B46, "IQ_DA_SUPPL", $C46)</t>
        </r>
      </text>
    </comment>
    <comment ref="N46" authorId="0" shapeId="0" xr:uid="{CDA17B4D-18FC-4249-BCD7-FE71FBCFA010}">
      <text>
        <r>
          <rPr>
            <b/>
            <sz val="9"/>
            <color indexed="81"/>
            <rFont val="MS P ゴシック"/>
            <family val="3"/>
            <charset val="128"/>
          </rPr>
          <t>=CIQ($B46, "IQ_GW_INTAN_AMORT", $C46)</t>
        </r>
      </text>
    </comment>
    <comment ref="O46" authorId="0" shapeId="0" xr:uid="{0FB69220-5DAE-4940-B5B1-46287F6D99E4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OPER", $C46)</t>
        </r>
      </text>
    </comment>
    <comment ref="P46" authorId="0" shapeId="0" xr:uid="{BD4044C1-448A-432F-88DF-F81C43ECB445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THER_OPER", $C46)</t>
        </r>
      </text>
    </comment>
    <comment ref="Q46" authorId="0" shapeId="0" xr:uid="{311ECCBB-6189-4061-BDDE-810404259E9E}">
      <text>
        <r>
          <rPr>
            <b/>
            <sz val="9"/>
            <color indexed="81"/>
            <rFont val="MS P ゴシック"/>
            <family val="3"/>
            <charset val="128"/>
          </rPr>
          <t>=CIQ($B46, "IQ_OPER_INC", $C46)</t>
        </r>
      </text>
    </comment>
    <comment ref="R46" authorId="0" shapeId="0" xr:uid="{DC2596C0-7E9A-4397-AB6A-7E0050B8F0D0}">
      <text>
        <r>
          <rPr>
            <b/>
            <sz val="9"/>
            <color indexed="81"/>
            <rFont val="MS P ゴシック"/>
            <family val="3"/>
            <charset val="128"/>
          </rPr>
          <t>=CIQ($B46, "IQ_INTEREST_EXP", $C46)</t>
        </r>
      </text>
    </comment>
    <comment ref="S46" authorId="0" shapeId="0" xr:uid="{021E0E88-21BA-4249-98BE-30C68756C3D5}">
      <text>
        <r>
          <rPr>
            <b/>
            <sz val="9"/>
            <color indexed="81"/>
            <rFont val="MS P ゴシック"/>
            <family val="3"/>
            <charset val="128"/>
          </rPr>
          <t>=CIQ($B46, "IQ_INTEREST_INVEST_INC", $C46)</t>
        </r>
      </text>
    </comment>
    <comment ref="T46" authorId="0" shapeId="0" xr:uid="{249349EC-71D7-4D6A-AA40-81BC994EBB38}">
      <text>
        <r>
          <rPr>
            <b/>
            <sz val="9"/>
            <color indexed="81"/>
            <rFont val="MS P ゴシック"/>
            <family val="3"/>
            <charset val="128"/>
          </rPr>
          <t>=CIQ($B46, "IQ_NET_INTEREST_EXP", $C46)</t>
        </r>
      </text>
    </comment>
    <comment ref="U46" authorId="0" shapeId="0" xr:uid="{AA2810D9-0165-4B04-8725-708B5CDC242D}">
      <text>
        <r>
          <rPr>
            <b/>
            <sz val="9"/>
            <color indexed="81"/>
            <rFont val="MS P ゴシック"/>
            <family val="3"/>
            <charset val="128"/>
          </rPr>
          <t>=CIQ($B46, "IQ_INC_EQUITY", $C46)</t>
        </r>
      </text>
    </comment>
    <comment ref="V46" authorId="0" shapeId="0" xr:uid="{96F4E367-B8B8-49F3-A1F2-BC6E8852C9C5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CY_GAIN", $C46)</t>
        </r>
      </text>
    </comment>
    <comment ref="W46" authorId="0" shapeId="0" xr:uid="{DC2E86F0-B980-4267-BAF8-2396F7C3392D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NON_OPER_EXP_SUPPL", $C46)</t>
        </r>
      </text>
    </comment>
    <comment ref="X46" authorId="0" shapeId="0" xr:uid="{E4F7A04D-4B2B-472F-9222-7AE748DB02B5}">
      <text>
        <r>
          <rPr>
            <b/>
            <sz val="9"/>
            <color indexed="81"/>
            <rFont val="MS P ゴシック"/>
            <family val="3"/>
            <charset val="128"/>
          </rPr>
          <t>=CIQ($B46, "IQ_EBT_EXCL", $C46)</t>
        </r>
      </text>
    </comment>
    <comment ref="Y46" authorId="0" shapeId="0" xr:uid="{B9FB8E19-02F1-463F-AD74-62BF299A1E36}">
      <text>
        <r>
          <rPr>
            <b/>
            <sz val="9"/>
            <color indexed="81"/>
            <rFont val="MS P ゴシック"/>
            <family val="3"/>
            <charset val="128"/>
          </rPr>
          <t>=CIQ($B46, "IQ_IMPAIRMENT_GW", $C46)</t>
        </r>
      </text>
    </comment>
    <comment ref="Z46" authorId="0" shapeId="0" xr:uid="{2A2CE1AE-A971-4A19-8C4D-A4946F6E5285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INVEST", $C46)</t>
        </r>
      </text>
    </comment>
    <comment ref="AA46" authorId="0" shapeId="0" xr:uid="{F3E38D12-BF3D-4309-BAB9-8719803B84EB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ASSETS", $C46)</t>
        </r>
      </text>
    </comment>
    <comment ref="AB46" authorId="0" shapeId="0" xr:uid="{7D77FAFD-DF3C-4AEF-83C0-7F27E4C91414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WRITEDOWN", $C46)</t>
        </r>
      </text>
    </comment>
    <comment ref="AC46" authorId="0" shapeId="0" xr:uid="{B573E506-B92F-4CC9-9B81-011933FE31B7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UNUSUAL_SUPPL", $C46)</t>
        </r>
      </text>
    </comment>
    <comment ref="AD46" authorId="0" shapeId="0" xr:uid="{3B6FB5A5-89F1-4C4F-B15A-69611CC1C8C0}">
      <text>
        <r>
          <rPr>
            <b/>
            <sz val="9"/>
            <color indexed="81"/>
            <rFont val="MS P ゴシック"/>
            <family val="3"/>
            <charset val="128"/>
          </rPr>
          <t>=CIQ($B46, "IQ_EBT", $C46)</t>
        </r>
      </text>
    </comment>
    <comment ref="AE46" authorId="0" shapeId="0" xr:uid="{CA550BB3-1FB0-4395-86EF-CFAF47A32A3B}">
      <text>
        <r>
          <rPr>
            <b/>
            <sz val="9"/>
            <color indexed="81"/>
            <rFont val="MS P ゴシック"/>
            <family val="3"/>
            <charset val="128"/>
          </rPr>
          <t>=CIQ($B46, "IQ_INC_TAX", $C46)</t>
        </r>
      </text>
    </comment>
    <comment ref="AF46" authorId="0" shapeId="0" xr:uid="{7EBFE593-D2A3-400C-A091-CB1539B4EDDC}">
      <text>
        <r>
          <rPr>
            <b/>
            <sz val="9"/>
            <color indexed="81"/>
            <rFont val="MS P ゴシック"/>
            <family val="3"/>
            <charset val="128"/>
          </rPr>
          <t>=CIQ($B46, "IQ_EARNING_CO", $C46)</t>
        </r>
      </text>
    </comment>
    <comment ref="AG46" authorId="0" shapeId="0" xr:uid="{AD0E5684-7FAC-4E79-8993-A5D2431FA8C3}">
      <text>
        <r>
          <rPr>
            <b/>
            <sz val="9"/>
            <color indexed="81"/>
            <rFont val="MS P ゴシック"/>
            <family val="3"/>
            <charset val="128"/>
          </rPr>
          <t>=CIQ($B46, "IQ_DO", $C46)</t>
        </r>
      </text>
    </comment>
    <comment ref="AH46" authorId="0" shapeId="0" xr:uid="{D77978C3-7203-4E8F-B84E-F9BB86CFC6E6}">
      <text>
        <r>
          <rPr>
            <b/>
            <sz val="9"/>
            <color indexed="81"/>
            <rFont val="MS P ゴシック"/>
            <family val="3"/>
            <charset val="128"/>
          </rPr>
          <t>=CIQ($B46, "IQ_EXTRA_ACC_ITEMS", $C46)</t>
        </r>
      </text>
    </comment>
    <comment ref="AI46" authorId="0" shapeId="0" xr:uid="{FEE38F16-B2B9-4036-BC6F-C9A8BDB49F89}">
      <text>
        <r>
          <rPr>
            <b/>
            <sz val="9"/>
            <color indexed="81"/>
            <rFont val="MS P ゴシック"/>
            <family val="3"/>
            <charset val="128"/>
          </rPr>
          <t>=CIQ($B46, "IQ_NI_COMPANY", $C46)</t>
        </r>
      </text>
    </comment>
    <comment ref="AJ46" authorId="0" shapeId="0" xr:uid="{021F2AB7-4EEA-4A23-AA0F-B7917E59A961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IS", $C46)</t>
        </r>
      </text>
    </comment>
    <comment ref="AK46" authorId="0" shapeId="0" xr:uid="{557D901F-7E8B-4312-A2C5-1312771A06F3}">
      <text>
        <r>
          <rPr>
            <b/>
            <sz val="9"/>
            <color indexed="81"/>
            <rFont val="MS P ゴシック"/>
            <family val="3"/>
            <charset val="128"/>
          </rPr>
          <t>=CIQ($B46, "IQ_NI", $C46)</t>
        </r>
      </text>
    </comment>
    <comment ref="AL46" authorId="0" shapeId="0" xr:uid="{64EFCC52-D8D5-45EB-A4E7-B6BA306CE805}">
      <text>
        <r>
          <rPr>
            <b/>
            <sz val="9"/>
            <color indexed="81"/>
            <rFont val="MS P ゴシック"/>
            <family val="3"/>
            <charset val="128"/>
          </rPr>
          <t>=CIQ($B46, "IQ_PREF_DIV_OTHER", $C46)</t>
        </r>
      </text>
    </comment>
    <comment ref="AN46" authorId="0" shapeId="0" xr:uid="{539508B7-DDB9-4147-93B2-76BA8CB0EED7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EPS_INCL", $C46)</t>
        </r>
      </text>
    </comment>
    <comment ref="AO46" authorId="0" shapeId="0" xr:uid="{7B0B5981-D930-43F5-B83A-99860503ADF0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EPS_EXCL", $C46)</t>
        </r>
      </text>
    </comment>
    <comment ref="AP46" authorId="0" shapeId="0" xr:uid="{619C2E4D-90FA-4B1E-B88A-45F863A820F3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WEIGHT", $C46)</t>
        </r>
      </text>
    </comment>
    <comment ref="AQ46" authorId="0" shapeId="0" xr:uid="{3AF4A200-C7E2-43A1-AC90-37C6AFD479AB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EPS_INCL", $C46)</t>
        </r>
      </text>
    </comment>
    <comment ref="AR46" authorId="0" shapeId="0" xr:uid="{4657BE12-6190-4965-9F2D-B12F2C9116A7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EPS_EXCL", $C46)</t>
        </r>
      </text>
    </comment>
    <comment ref="AS46" authorId="0" shapeId="0" xr:uid="{010431DD-89AF-4F55-91E8-CD0B822C26C8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WEIGHT", $C46)</t>
        </r>
      </text>
    </comment>
    <comment ref="AT46" authorId="0" shapeId="0" xr:uid="{9670A9B1-AA5E-4C64-98D6-77FE264567A0}">
      <text>
        <r>
          <rPr>
            <b/>
            <sz val="9"/>
            <color indexed="81"/>
            <rFont val="MS P ゴシック"/>
            <family val="3"/>
            <charset val="128"/>
          </rPr>
          <t>=CIQ($B46, "IQ_DIV_SHARE", $C46)</t>
        </r>
      </text>
    </comment>
    <comment ref="AU46" authorId="0" shapeId="0" xr:uid="{A760E328-0D54-4E4A-AE7B-79CFF798BE79}">
      <text>
        <r>
          <rPr>
            <b/>
            <sz val="9"/>
            <color indexed="81"/>
            <rFont val="MS P ゴシック"/>
            <family val="3"/>
            <charset val="128"/>
          </rPr>
          <t>=-CIQ($B46, "IQ_TOTAL_DIV_PAID_CF", $C46)/CIQ($B46, "IQ_NI", $C46)</t>
        </r>
      </text>
    </comment>
    <comment ref="AW46" authorId="0" shapeId="0" xr:uid="{C19F8A19-A4D7-4008-91BC-BC7812DB0CF1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", $C46)</t>
        </r>
      </text>
    </comment>
    <comment ref="AX46" authorId="0" shapeId="0" xr:uid="{F5F4B212-B1AF-4E11-AB9F-91F7828BB392}">
      <text>
        <r>
          <rPr>
            <b/>
            <sz val="9"/>
            <color indexed="81"/>
            <rFont val="MS P ゴシック"/>
            <family val="3"/>
            <charset val="128"/>
          </rPr>
          <t>=CIQ($B46, "IQ_EBITA", $C46)</t>
        </r>
      </text>
    </comment>
    <comment ref="AY46" authorId="0" shapeId="0" xr:uid="{3486AAC8-FABE-4463-ACCE-B7E583AF318D}">
      <text>
        <r>
          <rPr>
            <b/>
            <sz val="9"/>
            <color indexed="81"/>
            <rFont val="MS P ゴシック"/>
            <family val="3"/>
            <charset val="128"/>
          </rPr>
          <t>=CIQ($B46, "IQ_EBIT", $C46)</t>
        </r>
      </text>
    </comment>
    <comment ref="AZ46" authorId="0" shapeId="0" xr:uid="{72EB3265-B7B9-4BAA-A65A-901BF39FCE94}">
      <text>
        <r>
          <rPr>
            <b/>
            <sz val="9"/>
            <color indexed="81"/>
            <rFont val="MS P ゴシック"/>
            <family val="3"/>
            <charset val="128"/>
          </rPr>
          <t>=CIQ($B46, "IQ_EFFECT_TAX_RATE", $C46)/100</t>
        </r>
      </text>
    </comment>
    <comment ref="BA46" authorId="0" shapeId="0" xr:uid="{223EE7D8-A198-40EA-B71B-23E46FBA1536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DATE_IS", $C46)</t>
        </r>
      </text>
    </comment>
    <comment ref="BC46" authorId="0" shapeId="0" xr:uid="{CEC9377B-AA6C-471D-AE11-8EFC6686C6D9}">
      <text>
        <r>
          <rPr>
            <b/>
            <sz val="9"/>
            <color indexed="81"/>
            <rFont val="MS P ゴシック"/>
            <family val="3"/>
            <charset val="128"/>
          </rPr>
          <t>=CIQ($B46, "IQ_ADVERTISING", $C46)</t>
        </r>
      </text>
    </comment>
    <comment ref="BD46" authorId="0" shapeId="0" xr:uid="{E8BF6576-5665-43B1-BC25-66E848BE1C1F}">
      <text>
        <r>
          <rPr>
            <b/>
            <sz val="9"/>
            <color indexed="81"/>
            <rFont val="MS P ゴシック"/>
            <family val="3"/>
            <charset val="128"/>
          </rPr>
          <t>=CIQ($B46, "IQ_SALES_MARKETING", $C46)</t>
        </r>
      </text>
    </comment>
    <comment ref="BE46" authorId="0" shapeId="0" xr:uid="{E522A021-69E9-4D4E-B89B-631CCE6E7C9F}">
      <text>
        <r>
          <rPr>
            <b/>
            <sz val="9"/>
            <color indexed="81"/>
            <rFont val="MS P ゴシック"/>
            <family val="3"/>
            <charset val="128"/>
          </rPr>
          <t>=CIQ($B46, "IQ_GA_EXP", $C46)</t>
        </r>
      </text>
    </comment>
    <comment ref="BF46" authorId="0" shapeId="0" xr:uid="{FE5CCC12-F4EF-4110-917B-8A2B3FA37AAC}">
      <text>
        <r>
          <rPr>
            <b/>
            <sz val="9"/>
            <color indexed="81"/>
            <rFont val="MS P ゴシック"/>
            <family val="3"/>
            <charset val="128"/>
          </rPr>
          <t>=CIQ($B46, "IQ_RD_EXP_FN", $C46)</t>
        </r>
      </text>
    </comment>
    <comment ref="BG46" authorId="0" shapeId="0" xr:uid="{7DA79F41-7E18-4921-BECD-E895940ADF48}">
      <text>
        <r>
          <rPr>
            <b/>
            <sz val="9"/>
            <color indexed="81"/>
            <rFont val="MS P ゴシック"/>
            <family val="3"/>
            <charset val="128"/>
          </rPr>
          <t>=CIQ($B46, "IQ_NET_RENTAL_EXP", $C46)</t>
        </r>
      </text>
    </comment>
    <comment ref="BH46" authorId="0" shapeId="0" xr:uid="{979093A3-4D52-470B-92DD-EF34304AC01F}">
      <text>
        <r>
          <rPr>
            <b/>
            <sz val="9"/>
            <color indexed="81"/>
            <rFont val="MS P ゴシック"/>
            <family val="3"/>
            <charset val="128"/>
          </rPr>
          <t>=CIQ($B46, "IQ_IMPUT_OPER_LEASE_INT_EXP", $C46)</t>
        </r>
      </text>
    </comment>
    <comment ref="BI46" authorId="0" shapeId="0" xr:uid="{10098CBD-0467-4032-856C-DBC35E0E7F61}">
      <text>
        <r>
          <rPr>
            <b/>
            <sz val="9"/>
            <color indexed="81"/>
            <rFont val="MS P ゴシック"/>
            <family val="3"/>
            <charset val="128"/>
          </rPr>
          <t>=CIQ($B46, "IQ_IMPUT_OPER_LEASE_DEPR", $C46)</t>
        </r>
      </text>
    </comment>
    <comment ref="BL46" authorId="0" shapeId="0" xr:uid="{AD7DDB57-EC20-44B9-B1A4-4B777CDF9DA7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EQUIV", $C46)</t>
        </r>
      </text>
    </comment>
    <comment ref="BM46" authorId="0" shapeId="0" xr:uid="{D8C7BE37-E9F8-40DD-9368-A2B5655721B1}">
      <text>
        <r>
          <rPr>
            <b/>
            <sz val="9"/>
            <color indexed="81"/>
            <rFont val="MS P ゴシック"/>
            <family val="3"/>
            <charset val="128"/>
          </rPr>
          <t>=CIQ($B46, "IQ_ST_INVEST", $C46)</t>
        </r>
      </text>
    </comment>
    <comment ref="BN46" authorId="0" shapeId="0" xr:uid="{33C29160-CE20-4B6C-BBB0-BEEDF5C2C31D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ST_INVEST", $C46)</t>
        </r>
      </text>
    </comment>
    <comment ref="BO46" authorId="0" shapeId="0" xr:uid="{70B61F36-B87B-4BCD-AD88-AC317903E140}">
      <text>
        <r>
          <rPr>
            <b/>
            <sz val="9"/>
            <color indexed="81"/>
            <rFont val="MS P ゴシック"/>
            <family val="3"/>
            <charset val="128"/>
          </rPr>
          <t>=CIQ($B46, "IQ_AR", $C46)</t>
        </r>
      </text>
    </comment>
    <comment ref="BP46" authorId="0" shapeId="0" xr:uid="{994E0BCD-E30D-4E48-8DCA-02F02186F121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RECEIV", $C46)</t>
        </r>
      </text>
    </comment>
    <comment ref="BQ46" authorId="0" shapeId="0" xr:uid="{2EC183EC-5FEA-41DF-A3E6-477D27751410}">
      <text>
        <r>
          <rPr>
            <b/>
            <sz val="9"/>
            <color indexed="81"/>
            <rFont val="MS P ゴシック"/>
            <family val="3"/>
            <charset val="128"/>
          </rPr>
          <t>=CIQ($B46, "IQ_INVENTORY", $C46)</t>
        </r>
      </text>
    </comment>
    <comment ref="BR46" authorId="0" shapeId="0" xr:uid="{7FD2A61B-1758-428D-BD28-6FC2FC5D9D6A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ASSETS_CURRENT", $C46)</t>
        </r>
      </text>
    </comment>
    <comment ref="BS46" authorId="0" shapeId="0" xr:uid="{06E50461-D7A4-446E-9B9F-702AA5720802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CA_SUPPL", $C46)</t>
        </r>
      </text>
    </comment>
    <comment ref="BT46" authorId="0" shapeId="0" xr:uid="{7655E64D-58EF-4EDD-B6C6-63DB6BEF550C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A", $C46)</t>
        </r>
      </text>
    </comment>
    <comment ref="BU46" authorId="0" shapeId="0" xr:uid="{0A6494BD-3411-49A0-8C83-478F41ABFE05}">
      <text>
        <r>
          <rPr>
            <b/>
            <sz val="9"/>
            <color indexed="81"/>
            <rFont val="MS P ゴシック"/>
            <family val="3"/>
            <charset val="128"/>
          </rPr>
          <t>=CIQ($B46, "IQ_GPPE", $C46)</t>
        </r>
      </text>
    </comment>
    <comment ref="BV46" authorId="0" shapeId="0" xr:uid="{18848E35-C5BC-4AEC-A6B0-B1A3F27E8C9A}">
      <text>
        <r>
          <rPr>
            <b/>
            <sz val="9"/>
            <color indexed="81"/>
            <rFont val="MS P ゴシック"/>
            <family val="3"/>
            <charset val="128"/>
          </rPr>
          <t>=CIQ($B46, "IQ_AD", $C46)</t>
        </r>
      </text>
    </comment>
    <comment ref="BW46" authorId="0" shapeId="0" xr:uid="{3163CC96-DA5D-4A25-9DCA-A6A844B28DE2}">
      <text>
        <r>
          <rPr>
            <b/>
            <sz val="9"/>
            <color indexed="81"/>
            <rFont val="MS P ゴシック"/>
            <family val="3"/>
            <charset val="128"/>
          </rPr>
          <t>=CIQ($B46, "IQ_NPPE", $C46)</t>
        </r>
      </text>
    </comment>
    <comment ref="BX46" authorId="0" shapeId="0" xr:uid="{83E1BC02-09B5-4EF6-9B66-14497F564E62}">
      <text>
        <r>
          <rPr>
            <b/>
            <sz val="9"/>
            <color indexed="81"/>
            <rFont val="MS P ゴシック"/>
            <family val="3"/>
            <charset val="128"/>
          </rPr>
          <t>=CIQ($B46, "IQ_LT_INVEST", $C46)</t>
        </r>
      </text>
    </comment>
    <comment ref="BY46" authorId="0" shapeId="0" xr:uid="{2D0F6E83-907D-41E0-B467-D28CCBC13E0A}">
      <text>
        <r>
          <rPr>
            <b/>
            <sz val="9"/>
            <color indexed="81"/>
            <rFont val="MS P ゴシック"/>
            <family val="3"/>
            <charset val="128"/>
          </rPr>
          <t>=CIQ($B46, "IQ_GW", $C46)</t>
        </r>
      </text>
    </comment>
    <comment ref="BZ46" authorId="0" shapeId="0" xr:uid="{1199F281-1D02-4B22-8FD9-D9AD06A991B9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INTAN", $C46)</t>
        </r>
      </text>
    </comment>
    <comment ref="CA46" authorId="0" shapeId="0" xr:uid="{CD084B17-82E7-43D2-8D06-7D6B6D0E733C}">
      <text>
        <r>
          <rPr>
            <b/>
            <sz val="9"/>
            <color indexed="81"/>
            <rFont val="MS P ゴシック"/>
            <family val="3"/>
            <charset val="128"/>
          </rPr>
          <t>=CIQ($B46, "IQ_LOANS_RECEIV_LT", $C46)</t>
        </r>
      </text>
    </comment>
    <comment ref="CB46" authorId="0" shapeId="0" xr:uid="{C94A3D3D-1125-4B49-8CA6-6BAF8AA20AB3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ASSETS_LT", $C46)</t>
        </r>
      </text>
    </comment>
    <comment ref="CC46" authorId="0" shapeId="0" xr:uid="{3A8609BF-6901-4F9F-8ECD-D4AEBDA74DE8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LT_ASSETS", $C46)</t>
        </r>
      </text>
    </comment>
    <comment ref="CD46" authorId="0" shapeId="0" xr:uid="{6A30A869-CF0D-49C8-9696-AC81D6EA9068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ASSETS", $C46)</t>
        </r>
      </text>
    </comment>
    <comment ref="CF46" authorId="0" shapeId="0" xr:uid="{E0708A17-927B-4BD6-BBE5-36DBA913E3D1}">
      <text>
        <r>
          <rPr>
            <b/>
            <sz val="9"/>
            <color indexed="81"/>
            <rFont val="MS P ゴシック"/>
            <family val="3"/>
            <charset val="128"/>
          </rPr>
          <t>=CIQ($B46, "IQ_AP", $C46)</t>
        </r>
      </text>
    </comment>
    <comment ref="CG46" authorId="0" shapeId="0" xr:uid="{74133F9D-453C-41DF-953F-C0717800434C}">
      <text>
        <r>
          <rPr>
            <b/>
            <sz val="9"/>
            <color indexed="81"/>
            <rFont val="MS P ゴシック"/>
            <family val="3"/>
            <charset val="128"/>
          </rPr>
          <t>=CIQ($B46, "IQ_AE", $C46)</t>
        </r>
      </text>
    </comment>
    <comment ref="CH46" authorId="0" shapeId="0" xr:uid="{0B1BB6B8-42B4-4A59-B340-4D4595BC604B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", $C46)</t>
        </r>
      </text>
    </comment>
    <comment ref="CI46" authorId="0" shapeId="0" xr:uid="{A0A36E05-8C2F-4579-9FF3-098057AF9729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PORT_DEBT", $C46)</t>
        </r>
      </text>
    </comment>
    <comment ref="CJ46" authorId="0" shapeId="0" xr:uid="{1A03A789-F014-4F38-B1D3-130AEC56E6E4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PORT_LEASES", $C46)</t>
        </r>
      </text>
    </comment>
    <comment ref="CK46" authorId="0" shapeId="0" xr:uid="{97CEDAF2-578E-4A2D-8597-AC6A0F5A2589}">
      <text>
        <r>
          <rPr>
            <b/>
            <sz val="9"/>
            <color indexed="81"/>
            <rFont val="MS P ゴシック"/>
            <family val="3"/>
            <charset val="128"/>
          </rPr>
          <t>=CIQ($B46, "IQ_INC_TAX_PAY_CURRENT", $C46)</t>
        </r>
      </text>
    </comment>
    <comment ref="CL46" authorId="0" shapeId="0" xr:uid="{BA373DAE-4D5D-46BE-8597-A1FAC16B42F0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CL_SUPPL", $C46)</t>
        </r>
      </text>
    </comment>
    <comment ref="CM46" authorId="0" shapeId="0" xr:uid="{184FB49C-076B-4C00-88EF-75D602155FE2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L", $C46)</t>
        </r>
      </text>
    </comment>
    <comment ref="CN46" authorId="0" shapeId="0" xr:uid="{00DC5F8D-A350-4B15-A7C7-8C1B0CB1FB7B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", $C46)</t>
        </r>
      </text>
    </comment>
    <comment ref="CO46" authorId="0" shapeId="0" xr:uid="{62A9DDC2-5741-4985-8CC9-E367935AD700}">
      <text>
        <r>
          <rPr>
            <b/>
            <sz val="9"/>
            <color indexed="81"/>
            <rFont val="MS P ゴシック"/>
            <family val="3"/>
            <charset val="128"/>
          </rPr>
          <t>=CIQ($B46, "IQ_CAPITAL_LEASES", $C46)</t>
        </r>
      </text>
    </comment>
    <comment ref="CP46" authorId="0" shapeId="0" xr:uid="{34A5EFAF-21FB-4680-B005-80C90E6D52C1}">
      <text>
        <r>
          <rPr>
            <b/>
            <sz val="9"/>
            <color indexed="81"/>
            <rFont val="MS P ゴシック"/>
            <family val="3"/>
            <charset val="128"/>
          </rPr>
          <t>=CIQ($B46, "IQ_PENSION", $C46)</t>
        </r>
      </text>
    </comment>
    <comment ref="CQ46" authorId="0" shapeId="0" xr:uid="{34881588-C2F9-4468-B68C-9B7A3927ADA5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LIAB_LT", $C46)</t>
        </r>
      </text>
    </comment>
    <comment ref="CR46" authorId="0" shapeId="0" xr:uid="{9DB32CA0-3B26-4B93-B4F2-3E4FD6B468C0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LIAB_LT", $C46)</t>
        </r>
      </text>
    </comment>
    <comment ref="CS46" authorId="0" shapeId="0" xr:uid="{DFF5B06C-83AB-442E-89F7-41A0206F26F5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", $C46)</t>
        </r>
      </text>
    </comment>
    <comment ref="CT46" authorId="0" shapeId="0" xr:uid="{F92CBE53-2969-4742-A5D3-B2D2D38B03AD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", $C46)</t>
        </r>
      </text>
    </comment>
    <comment ref="CU46" authorId="0" shapeId="0" xr:uid="{0522F2AA-7182-4377-8396-0ED827691800}">
      <text>
        <r>
          <rPr>
            <b/>
            <sz val="9"/>
            <color indexed="81"/>
            <rFont val="MS P ゴシック"/>
            <family val="3"/>
            <charset val="128"/>
          </rPr>
          <t>=CIQ($B46, "IQ_APIC", $C46)</t>
        </r>
      </text>
    </comment>
    <comment ref="CV46" authorId="0" shapeId="0" xr:uid="{ABDC2FA9-7D34-42D5-88FF-8709EBE3814D}">
      <text>
        <r>
          <rPr>
            <b/>
            <sz val="9"/>
            <color indexed="81"/>
            <rFont val="MS P ゴシック"/>
            <family val="3"/>
            <charset val="128"/>
          </rPr>
          <t>=CIQ($B46, "IQ_RE", $C46)</t>
        </r>
      </text>
    </comment>
    <comment ref="CW46" authorId="0" shapeId="0" xr:uid="{375D87F7-BC04-424B-A6D6-444912F59721}">
      <text>
        <r>
          <rPr>
            <b/>
            <sz val="9"/>
            <color indexed="81"/>
            <rFont val="MS P ゴシック"/>
            <family val="3"/>
            <charset val="128"/>
          </rPr>
          <t>=CIQ($B46, "IQ_TREASURY", $C46)</t>
        </r>
      </text>
    </comment>
    <comment ref="CX46" authorId="0" shapeId="0" xr:uid="{EEC6C157-6E52-449C-9FFC-BB5CC7CB407F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EQUITY", $C46)</t>
        </r>
      </text>
    </comment>
    <comment ref="CY46" authorId="0" shapeId="0" xr:uid="{7E6D72EE-120E-472C-935B-0553614441A6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OMMON_EQUITY", $C46)</t>
        </r>
      </text>
    </comment>
    <comment ref="CZ46" authorId="0" shapeId="0" xr:uid="{332B2E9F-606C-443A-94F1-89E91959AC11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", $C46)</t>
        </r>
      </text>
    </comment>
    <comment ref="DA46" authorId="0" shapeId="0" xr:uid="{0C941DFC-AB58-456C-A8FC-329D58B508A3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EQUITY", $C46)</t>
        </r>
      </text>
    </comment>
    <comment ref="DB46" authorId="0" shapeId="0" xr:uid="{9851A6B0-844F-4AF7-8061-F86CADBD4B11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_EQUITY", $C46)</t>
        </r>
      </text>
    </comment>
    <comment ref="DD46" authorId="0" shapeId="0" xr:uid="{62761982-503A-44A6-8FDE-63324C058F79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UTSTANDING_FILING_DATE", $C46)</t>
        </r>
      </text>
    </comment>
    <comment ref="DE46" authorId="0" shapeId="0" xr:uid="{6C27E58F-1123-47C1-BFFD-761299C4A0CB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UTSTANDING_BS_DATE", $C46)</t>
        </r>
      </text>
    </comment>
    <comment ref="DF46" authorId="0" shapeId="0" xr:uid="{B57A4539-3500-47A4-AD95-55F5649815BB}">
      <text>
        <r>
          <rPr>
            <b/>
            <sz val="9"/>
            <color indexed="81"/>
            <rFont val="MS P ゴシック"/>
            <family val="3"/>
            <charset val="128"/>
          </rPr>
          <t>=CIQ($B46, "IQ_BV_SHARE", $C46)</t>
        </r>
      </text>
    </comment>
    <comment ref="DG46" authorId="0" shapeId="0" xr:uid="{5E3C487F-E5BA-4751-8D31-DE75C4CACB67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", $C46)</t>
        </r>
      </text>
    </comment>
    <comment ref="DH46" authorId="0" shapeId="0" xr:uid="{665F475C-52C3-4114-95CE-E7C8AB0BA411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", $C46)</t>
        </r>
      </text>
    </comment>
    <comment ref="DI46" authorId="0" shapeId="0" xr:uid="{9F264D88-2CFD-4841-9F2A-D478C630FF9C}">
      <text>
        <r>
          <rPr>
            <b/>
            <sz val="9"/>
            <color indexed="81"/>
            <rFont val="MS P ゴシック"/>
            <family val="3"/>
            <charset val="128"/>
          </rPr>
          <t>=CIQ($B46, "IQ_DEBT_EQUIV_NET_PBO", $C46)</t>
        </r>
      </text>
    </comment>
    <comment ref="DJ46" authorId="0" shapeId="0" xr:uid="{6FEA76DB-8C69-4A8E-8AB9-0266477F88C4}">
      <text>
        <r>
          <rPr>
            <b/>
            <sz val="9"/>
            <color indexed="81"/>
            <rFont val="MS P ゴシック"/>
            <family val="3"/>
            <charset val="128"/>
          </rPr>
          <t>=CIQ($B46, "IQ_DEBT_EQUIV_OPER_LEASE", $C46)</t>
        </r>
      </text>
    </comment>
    <comment ref="DK46" authorId="0" shapeId="0" xr:uid="{24AA1B76-DBB4-4338-AF6B-66D86A8B0AC5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TOTAL", $C46)</t>
        </r>
      </text>
    </comment>
    <comment ref="DL46" authorId="0" shapeId="0" xr:uid="{43D454FE-5B81-4BA7-B143-90177A65620B}">
      <text>
        <r>
          <rPr>
            <b/>
            <sz val="9"/>
            <color indexed="81"/>
            <rFont val="MS P ゴシック"/>
            <family val="3"/>
            <charset val="128"/>
          </rPr>
          <t>=CIQ($B46, "IQ_EQUITY_METHOD", $C46)</t>
        </r>
      </text>
    </comment>
    <comment ref="DM46" authorId="0" shapeId="0" xr:uid="{AD32B5D1-B57C-4590-ACED-B1D605FCD06E}">
      <text>
        <r>
          <rPr>
            <b/>
            <sz val="9"/>
            <color indexed="81"/>
            <rFont val="MS P ゴシック"/>
            <family val="3"/>
            <charset val="128"/>
          </rPr>
          <t>=CIQ($B46, "IQ_RAW_INV", $C46)</t>
        </r>
      </text>
    </comment>
    <comment ref="DN46" authorId="0" shapeId="0" xr:uid="{31F6E156-16C6-44A1-9A81-9DA0C51287CD}">
      <text>
        <r>
          <rPr>
            <b/>
            <sz val="9"/>
            <color indexed="81"/>
            <rFont val="MS P ゴシック"/>
            <family val="3"/>
            <charset val="128"/>
          </rPr>
          <t>=CIQ($B46, "IQ_WIP_INV", $C46)</t>
        </r>
      </text>
    </comment>
    <comment ref="DO46" authorId="0" shapeId="0" xr:uid="{60A911C6-3B08-4471-BE92-5A109B5C157C}">
      <text>
        <r>
          <rPr>
            <b/>
            <sz val="9"/>
            <color indexed="81"/>
            <rFont val="MS P ゴシック"/>
            <family val="3"/>
            <charset val="128"/>
          </rPr>
          <t>=CIQ($B46, "IQ_FINISHED_INV", $C46)</t>
        </r>
      </text>
    </comment>
    <comment ref="DP46" authorId="0" shapeId="0" xr:uid="{64D833E6-96BF-44E6-AB76-6A98191887DC}">
      <text>
        <r>
          <rPr>
            <b/>
            <sz val="9"/>
            <color indexed="81"/>
            <rFont val="MS P ゴシック"/>
            <family val="3"/>
            <charset val="128"/>
          </rPr>
          <t>=CIQ($B46, "IQ_LAND", $C46)</t>
        </r>
      </text>
    </comment>
    <comment ref="DQ46" authorId="0" shapeId="0" xr:uid="{8D3B5781-F334-42C2-9880-08FAC5555DD9}">
      <text>
        <r>
          <rPr>
            <b/>
            <sz val="9"/>
            <color indexed="81"/>
            <rFont val="MS P ゴシック"/>
            <family val="3"/>
            <charset val="128"/>
          </rPr>
          <t>=CIQ($B46, "IQ_BUILDINGS", $C46)</t>
        </r>
      </text>
    </comment>
    <comment ref="DR46" authorId="0" shapeId="0" xr:uid="{172DD8C7-2E28-445C-8843-E88C3402CA9E}">
      <text>
        <r>
          <rPr>
            <b/>
            <sz val="9"/>
            <color indexed="81"/>
            <rFont val="MS P ゴシック"/>
            <family val="3"/>
            <charset val="128"/>
          </rPr>
          <t>=CIQ($B46, "IQ_MACHINERY", $C46)</t>
        </r>
      </text>
    </comment>
    <comment ref="DS46" authorId="0" shapeId="0" xr:uid="{A9DDACC1-B059-43B0-A089-E192C40AE07D}">
      <text>
        <r>
          <rPr>
            <b/>
            <sz val="9"/>
            <color indexed="81"/>
            <rFont val="MS P ゴシック"/>
            <family val="3"/>
            <charset val="128"/>
          </rPr>
          <t>=CIQ($B46, "IQ_CIP", $C46)</t>
        </r>
      </text>
    </comment>
    <comment ref="DT46" authorId="0" shapeId="0" xr:uid="{97F3F10E-0FB7-4BFF-9584-D6F1D7D35051}">
      <text>
        <r>
          <rPr>
            <b/>
            <sz val="9"/>
            <color indexed="81"/>
            <rFont val="MS P ゴシック"/>
            <family val="3"/>
            <charset val="128"/>
          </rPr>
          <t>=CIQ($B46, "IQ_FULL_TIME", $C46)</t>
        </r>
      </text>
    </comment>
    <comment ref="DU46" authorId="0" shapeId="0" xr:uid="{1CA5B063-3D70-4D96-8D37-A9957BFCE05C}">
      <text>
        <r>
          <rPr>
            <b/>
            <sz val="9"/>
            <color indexed="81"/>
            <rFont val="MS P ゴシック"/>
            <family val="3"/>
            <charset val="128"/>
          </rPr>
          <t>=CIQ($B46, "IQ_PART_TIME", $C46)</t>
        </r>
      </text>
    </comment>
    <comment ref="DW46" authorId="0" shapeId="0" xr:uid="{B36EE328-57D9-46E9-B152-92A1D40C1419}">
      <text>
        <r>
          <rPr>
            <b/>
            <sz val="9"/>
            <color indexed="81"/>
            <rFont val="MS P ゴシック"/>
            <family val="3"/>
            <charset val="128"/>
          </rPr>
          <t>=CIQ($B46, "IQ_NI_CF", $C46)</t>
        </r>
      </text>
    </comment>
    <comment ref="DX46" authorId="0" shapeId="0" xr:uid="{5B4C7A9E-1144-48F5-AD11-D2AE72F93974}">
      <text>
        <r>
          <rPr>
            <b/>
            <sz val="9"/>
            <color indexed="81"/>
            <rFont val="MS P ゴシック"/>
            <family val="3"/>
            <charset val="128"/>
          </rPr>
          <t>=CIQ($B46, "IQ_DA_SUPPL_CF", $C46)</t>
        </r>
      </text>
    </comment>
    <comment ref="DY46" authorId="0" shapeId="0" xr:uid="{46FD55CA-4115-4568-835C-EC42DD51370D}">
      <text>
        <r>
          <rPr>
            <b/>
            <sz val="9"/>
            <color indexed="81"/>
            <rFont val="MS P ゴシック"/>
            <family val="3"/>
            <charset val="128"/>
          </rPr>
          <t>=CIQ($B46, "IQ_GW_INTAN_AMORT_CF", $C46)</t>
        </r>
      </text>
    </comment>
    <comment ref="DZ46" authorId="0" shapeId="0" xr:uid="{28433B68-9485-4AA4-B006-72B67C1FCCFF}">
      <text>
        <r>
          <rPr>
            <b/>
            <sz val="9"/>
            <color indexed="81"/>
            <rFont val="MS P ゴシック"/>
            <family val="3"/>
            <charset val="128"/>
          </rPr>
          <t>=CIQ($B46, "IQ_DA_CF", $C46)</t>
        </r>
      </text>
    </comment>
    <comment ref="EA46" authorId="0" shapeId="0" xr:uid="{E98B8E4F-4ABC-4A3D-ADC1-DA3343DDC392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CF", $C46)</t>
        </r>
      </text>
    </comment>
    <comment ref="EB46" authorId="0" shapeId="0" xr:uid="{5D1E89CB-3CB3-4B58-828A-30D37D602714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ASSETS_CF", $C46)</t>
        </r>
      </text>
    </comment>
    <comment ref="EC46" authorId="0" shapeId="0" xr:uid="{670577BF-A5CB-491C-AF48-11F2CC4AAF35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INVEST_CF", $C46)</t>
        </r>
      </text>
    </comment>
    <comment ref="ED46" authorId="0" shapeId="0" xr:uid="{A86A33D5-6144-479B-B45E-217F6EADEA6A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WRITEDOWN_CF", $C46)</t>
        </r>
      </text>
    </comment>
    <comment ref="EE46" authorId="0" shapeId="0" xr:uid="{EA38DD1D-4CC2-43F4-86CA-CA9ECBE4D65A}">
      <text>
        <r>
          <rPr>
            <b/>
            <sz val="9"/>
            <color indexed="81"/>
            <rFont val="MS P ゴシック"/>
            <family val="3"/>
            <charset val="128"/>
          </rPr>
          <t>=CIQ($B46, "IQ_INC_EQUITY_CF", $C46)</t>
        </r>
      </text>
    </comment>
    <comment ref="EF46" authorId="0" shapeId="0" xr:uid="{9F1D1F78-3163-40F9-884E-21E0BCEBD4ED}">
      <text>
        <r>
          <rPr>
            <b/>
            <sz val="9"/>
            <color indexed="81"/>
            <rFont val="MS P ゴシック"/>
            <family val="3"/>
            <charset val="128"/>
          </rPr>
          <t>=CIQ($B46, "IQ_PROV_BAD_DEBTS_CF", $C46)</t>
        </r>
      </text>
    </comment>
    <comment ref="EG46" authorId="0" shapeId="0" xr:uid="{CF491AB5-6CE9-44E1-9AC2-4A0C39C7B9B0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OPER_ACT", $C46)</t>
        </r>
      </text>
    </comment>
    <comment ref="EH46" authorId="0" shapeId="0" xr:uid="{9AFA2135-CF66-4650-8375-224754137655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AR", $C46)</t>
        </r>
      </text>
    </comment>
    <comment ref="EI46" authorId="0" shapeId="0" xr:uid="{06A5E268-4BF7-41B6-BF50-FF4C6D2EF0B1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INVENTORY", $C46)</t>
        </r>
      </text>
    </comment>
    <comment ref="EJ46" authorId="0" shapeId="0" xr:uid="{91B6CF3E-A01F-4E5E-B418-CA95C92E0D17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AP", $C46)</t>
        </r>
      </text>
    </comment>
    <comment ref="EK46" authorId="0" shapeId="0" xr:uid="{C71D2BD4-1A7B-41AC-AFEB-D6C1CA67FC16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OTHER_NET_OPER_ASSETS", $C46)</t>
        </r>
      </text>
    </comment>
    <comment ref="EL46" authorId="0" shapeId="0" xr:uid="{2B6BE2C6-3B7C-4BA6-B936-F55DC54ADB8D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OPER", $C46)</t>
        </r>
      </text>
    </comment>
    <comment ref="EM46" authorId="0" shapeId="0" xr:uid="{0CF57978-2194-4D61-BD19-B2FFE951DD54}">
      <text>
        <r>
          <rPr>
            <b/>
            <sz val="9"/>
            <color indexed="81"/>
            <rFont val="MS P ゴシック"/>
            <family val="3"/>
            <charset val="128"/>
          </rPr>
          <t>=CIQ($B46, "IQ_CAPEX", $C46)</t>
        </r>
      </text>
    </comment>
    <comment ref="EN46" authorId="0" shapeId="0" xr:uid="{53D518EA-0E48-4D72-A9CB-2FAF47596427}">
      <text>
        <r>
          <rPr>
            <b/>
            <sz val="9"/>
            <color indexed="81"/>
            <rFont val="MS P ゴシック"/>
            <family val="3"/>
            <charset val="128"/>
          </rPr>
          <t>=CIQ($B46, "IQ_SALE_PPE_CF", $C46)</t>
        </r>
      </text>
    </comment>
    <comment ref="EO46" authorId="0" shapeId="0" xr:uid="{9EDCE073-FADC-47F4-9D0E-B42D77D05B9E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ACQUIRE_CF", $C46)</t>
        </r>
      </text>
    </comment>
    <comment ref="EP46" authorId="0" shapeId="0" xr:uid="{081CE96F-FFCF-407D-A574-8C02AB3B52B0}">
      <text>
        <r>
          <rPr>
            <b/>
            <sz val="9"/>
            <color indexed="81"/>
            <rFont val="MS P ゴシック"/>
            <family val="3"/>
            <charset val="128"/>
          </rPr>
          <t>=CIQ($B46, "IQ_DIVEST_CF", $C46)</t>
        </r>
      </text>
    </comment>
    <comment ref="EQ46" authorId="0" shapeId="0" xr:uid="{DE28B298-B545-4507-8754-E9A107588893}">
      <text>
        <r>
          <rPr>
            <b/>
            <sz val="9"/>
            <color indexed="81"/>
            <rFont val="MS P ゴシック"/>
            <family val="3"/>
            <charset val="128"/>
          </rPr>
          <t>=CIQ($B46, "IQ_SALE_INTAN_CF", $C46)</t>
        </r>
      </text>
    </comment>
    <comment ref="ER46" authorId="0" shapeId="0" xr:uid="{A8A6DB83-7819-4B0B-8D56-C4B72DC6DC2D}">
      <text>
        <r>
          <rPr>
            <b/>
            <sz val="9"/>
            <color indexed="81"/>
            <rFont val="MS P ゴシック"/>
            <family val="3"/>
            <charset val="128"/>
          </rPr>
          <t>=CIQ($B46, "IQ_INVEST_SECURITY_CF", $C46)</t>
        </r>
      </text>
    </comment>
    <comment ref="ES46" authorId="0" shapeId="0" xr:uid="{E194B74D-7857-47B0-ACEA-9DB43C803219}">
      <text>
        <r>
          <rPr>
            <b/>
            <sz val="9"/>
            <color indexed="81"/>
            <rFont val="MS P ゴシック"/>
            <family val="3"/>
            <charset val="128"/>
          </rPr>
          <t>=CIQ($B46, "IQ_INVEST_LOANS_CF", $C46)</t>
        </r>
      </text>
    </comment>
    <comment ref="ET46" authorId="0" shapeId="0" xr:uid="{84D332B2-B882-4ABF-8254-5065E16EECE9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INVEST_ACT_SUPPL", $C46)</t>
        </r>
      </text>
    </comment>
    <comment ref="EU46" authorId="0" shapeId="0" xr:uid="{B539E89F-6AE1-463D-B43F-F32267911873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INVEST", $C46)</t>
        </r>
      </text>
    </comment>
    <comment ref="EV46" authorId="0" shapeId="0" xr:uid="{B8204E1B-17FE-4D7B-9CD2-FAE0030673FC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_ISSUED", $C46)</t>
        </r>
      </text>
    </comment>
    <comment ref="EW46" authorId="0" shapeId="0" xr:uid="{6EB0B2B6-1CAB-47B5-8BEE-FAA118CCD6E6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ISSUED", $C46)</t>
        </r>
      </text>
    </comment>
    <comment ref="EX46" authorId="0" shapeId="0" xr:uid="{35779284-7E92-4BD7-BE79-23E14335AB6C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ISSUED", $C46)</t>
        </r>
      </text>
    </comment>
    <comment ref="EY46" authorId="0" shapeId="0" xr:uid="{5018B7C0-02D7-46FA-8294-BD0B3302C02E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_REPAID", $C46)</t>
        </r>
      </text>
    </comment>
    <comment ref="EZ46" authorId="0" shapeId="0" xr:uid="{EC5FA1D2-7CD2-46B5-B1B6-145126EA3A94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REPAID", $C46)</t>
        </r>
      </text>
    </comment>
    <comment ref="FA46" authorId="0" shapeId="0" xr:uid="{FC906D30-D68F-4119-A31A-4E505102F08C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REPAID", $C46)</t>
        </r>
      </text>
    </comment>
    <comment ref="FB46" authorId="0" shapeId="0" xr:uid="{E33BD59A-3B6D-4152-9CBC-FE3A37A153B5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ISSUED", $C46)</t>
        </r>
      </text>
    </comment>
    <comment ref="FC46" authorId="0" shapeId="0" xr:uid="{CE583C35-53AB-44BD-A26D-D7BD37BC548F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REP", $C46)</t>
        </r>
      </text>
    </comment>
    <comment ref="FD46" authorId="0" shapeId="0" xr:uid="{A151EEDA-97F1-4361-923F-86FB8F62C0E8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DIV_CF", $C46)</t>
        </r>
      </text>
    </comment>
    <comment ref="FE46" authorId="0" shapeId="0" xr:uid="{084C91C6-D37F-480B-B480-BD171C507554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PREF_DIV_CF", $C46)</t>
        </r>
      </text>
    </comment>
    <comment ref="FF46" authorId="0" shapeId="0" xr:uid="{4DC5B261-F5AC-468E-ABDC-ECF61FADC9D6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IV_PAID_CF", $C46)</t>
        </r>
      </text>
    </comment>
    <comment ref="FG46" authorId="0" shapeId="0" xr:uid="{C4B624E3-B049-4EF3-9F59-B19EA5CFB065}">
      <text>
        <r>
          <rPr>
            <b/>
            <sz val="9"/>
            <color indexed="81"/>
            <rFont val="MS P ゴシック"/>
            <family val="3"/>
            <charset val="128"/>
          </rPr>
          <t>=CIQ($B46, "IQ_SPECIAL_DIV_CF", $C46)</t>
        </r>
      </text>
    </comment>
    <comment ref="FH46" authorId="0" shapeId="0" xr:uid="{54EB489A-F796-4968-A742-043A3FF3C21D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FINANCE_ACT_SUPPL", $C46)</t>
        </r>
      </text>
    </comment>
    <comment ref="FI46" authorId="0" shapeId="0" xr:uid="{D8757555-31F4-4D32-997B-716D555A650A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FINAN", $C46)</t>
        </r>
      </text>
    </comment>
    <comment ref="FJ46" authorId="0" shapeId="0" xr:uid="{CDC5F4BA-41CA-40E0-A64D-15EE5268CB38}">
      <text>
        <r>
          <rPr>
            <b/>
            <sz val="9"/>
            <color indexed="81"/>
            <rFont val="MS P ゴシック"/>
            <family val="3"/>
            <charset val="128"/>
          </rPr>
          <t>=CIQ($B46, "IQ_FX", $C46)</t>
        </r>
      </text>
    </comment>
    <comment ref="FK46" authorId="0" shapeId="0" xr:uid="{87D41C46-4DBD-4258-8BF8-F29E69D09398}">
      <text>
        <r>
          <rPr>
            <b/>
            <sz val="9"/>
            <color indexed="81"/>
            <rFont val="MS P ゴシック"/>
            <family val="3"/>
            <charset val="128"/>
          </rPr>
          <t>=CIQ($B46, "IQ_NET_CHANGE", $C46)</t>
        </r>
      </text>
    </comment>
    <comment ref="FM46" authorId="0" shapeId="0" xr:uid="{5E6E3F0B-D5BF-40D7-8A09-B5D5266B9EA9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INTEREST", $C46)</t>
        </r>
      </text>
    </comment>
    <comment ref="FN46" authorId="0" shapeId="0" xr:uid="{E3A8AE8A-A4D4-46F2-92CB-F4FB7CE340E4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TAXES", $C46)</t>
        </r>
      </text>
    </comment>
    <comment ref="FO46" authorId="0" shapeId="0" xr:uid="{C5BCAACC-7C17-4EF0-888D-073987B9A9EA}">
      <text>
        <r>
          <rPr>
            <b/>
            <sz val="9"/>
            <color indexed="81"/>
            <rFont val="MS P ゴシック"/>
            <family val="3"/>
            <charset val="128"/>
          </rPr>
          <t>=CIQ($B46, "IQ_LEVERED_FCF", $C46)</t>
        </r>
      </text>
    </comment>
    <comment ref="FP46" authorId="0" shapeId="0" xr:uid="{DB876FC5-300A-4FDD-B032-9EF35D42D40D}">
      <text>
        <r>
          <rPr>
            <b/>
            <sz val="9"/>
            <color indexed="81"/>
            <rFont val="MS P ゴシック"/>
            <family val="3"/>
            <charset val="128"/>
          </rPr>
          <t>=CIQ($B46, "IQ_UNLEVERED_FCF", $C46)</t>
        </r>
      </text>
    </comment>
    <comment ref="FQ46" authorId="0" shapeId="0" xr:uid="{130992AD-3D4B-40DD-AB7C-F18AE740CF03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NET_WORKING_CAPITAL", $C46)</t>
        </r>
      </text>
    </comment>
    <comment ref="FR46" authorId="0" shapeId="0" xr:uid="{E351E5F9-B881-4CFD-9BB7-CF0B88A01FF1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ISSUED", $C46)</t>
        </r>
      </text>
    </comment>
    <comment ref="FS46" authorId="0" shapeId="0" xr:uid="{F2896A9A-63A3-4293-99E0-74B771DD73A0}">
      <text>
        <r>
          <rPr>
            <b/>
            <sz val="9"/>
            <color indexed="81"/>
            <rFont val="MS P ゴシック"/>
            <family val="3"/>
            <charset val="128"/>
          </rPr>
          <t>=CIQ($B46, "IQ_FILING_CURRENCY", $C46)</t>
        </r>
      </text>
    </comment>
    <comment ref="FT46" authorId="0" shapeId="0" xr:uid="{D95ECC55-2D6F-4BCB-917D-50A2FB918189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DATE_IS", $C46)</t>
        </r>
      </text>
    </comment>
    <comment ref="FU46" authorId="0" shapeId="0" xr:uid="{A5E4C625-9EB0-4B4A-8227-A7732C754369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LENGTH_IS", $C46)</t>
        </r>
      </text>
    </comment>
    <comment ref="FV46" authorId="0" shapeId="0" xr:uid="{6C2EC29B-DC5F-4FED-A9C2-F459E4163776}">
      <text>
        <r>
          <rPr>
            <b/>
            <sz val="9"/>
            <color indexed="81"/>
            <rFont val="MS P ゴシック"/>
            <family val="3"/>
            <charset val="128"/>
          </rPr>
          <t>=CIQ($B46, "IQ_MARKETCAP", $FT46)</t>
        </r>
      </text>
    </comment>
    <comment ref="FW46" authorId="0" shapeId="0" xr:uid="{608A953B-B6E8-4A97-93B5-8AB0FB3934EA}">
      <text>
        <r>
          <rPr>
            <b/>
            <sz val="9"/>
            <color indexed="81"/>
            <rFont val="MS P ゴシック"/>
            <family val="3"/>
            <charset val="128"/>
          </rPr>
          <t>=CIQ($B46, "IQ_CUSTOM_BETA", $FT46)</t>
        </r>
      </text>
    </comment>
    <comment ref="FX46" authorId="0" shapeId="0" xr:uid="{99730D5D-EC71-4E74-BB2E-F6DB6A4E521C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5YR", $FT46)</t>
        </r>
      </text>
    </comment>
    <comment ref="FY46" authorId="0" shapeId="0" xr:uid="{316107E3-1F2B-4D25-A138-BCD8ED05E399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2YR", $FT46)</t>
        </r>
      </text>
    </comment>
    <comment ref="FZ46" authorId="0" shapeId="0" xr:uid="{B493086F-AFCA-4F00-A05B-C28A2368D0EA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1YR", $FT46)</t>
        </r>
      </text>
    </comment>
    <comment ref="GC46" authorId="0" shapeId="0" xr:uid="{7937444C-0656-488E-9EE9-3DD4C8DC0C24}">
      <text>
        <r>
          <rPr>
            <b/>
            <sz val="9"/>
            <color indexed="81"/>
            <rFont val="MS P ゴシック"/>
            <family val="3"/>
            <charset val="128"/>
          </rPr>
          <t>=CIQ(B46, "IQ_CUSTOM_BETA", "-104W", FT46, , "^TOPIX", "JPY", "H")</t>
        </r>
      </text>
    </comment>
    <comment ref="GD46" authorId="0" shapeId="0" xr:uid="{C327A7FF-653F-4E12-BD77-BFBE693F2324}">
      <text>
        <r>
          <rPr>
            <b/>
            <sz val="9"/>
            <color indexed="81"/>
            <rFont val="MS P ゴシック"/>
            <family val="3"/>
            <charset val="128"/>
          </rPr>
          <t>=CIQ(B46, "IQ_CUSTOM_BETA", "-104W", FT46, , "^N225", "JPY", "H")</t>
        </r>
      </text>
    </comment>
    <comment ref="E47" authorId="0" shapeId="0" xr:uid="{9D0B7573-5D2F-49EF-B731-539C93D1F911}">
      <text>
        <r>
          <rPr>
            <b/>
            <sz val="9"/>
            <color indexed="81"/>
            <rFont val="MS P ゴシック"/>
            <family val="3"/>
            <charset val="128"/>
          </rPr>
          <t>=CIQ($B47, "IQ_REV", $C47)</t>
        </r>
      </text>
    </comment>
    <comment ref="F47" authorId="0" shapeId="0" xr:uid="{65641188-7F38-4D07-8C5A-86112074CA25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REV", $C47)</t>
        </r>
      </text>
    </comment>
    <comment ref="G47" authorId="0" shapeId="0" xr:uid="{DDD2D9D8-B62E-47CE-90F6-57C3538F0457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REV", $C47)</t>
        </r>
      </text>
    </comment>
    <comment ref="H47" authorId="0" shapeId="0" xr:uid="{8C88702F-4CF9-4807-9179-3F911949F923}">
      <text>
        <r>
          <rPr>
            <b/>
            <sz val="9"/>
            <color indexed="81"/>
            <rFont val="MS P ゴシック"/>
            <family val="3"/>
            <charset val="128"/>
          </rPr>
          <t>=CIQ($B47, "IQ_COGS", $C47)</t>
        </r>
      </text>
    </comment>
    <comment ref="I47" authorId="0" shapeId="0" xr:uid="{A0C62DA6-A0B5-46A4-8229-5D0EA9E9B70D}">
      <text>
        <r>
          <rPr>
            <b/>
            <sz val="9"/>
            <color indexed="81"/>
            <rFont val="MS P ゴシック"/>
            <family val="3"/>
            <charset val="128"/>
          </rPr>
          <t>=CIQ($B47, "IQ_GP", $C47)</t>
        </r>
      </text>
    </comment>
    <comment ref="J47" authorId="0" shapeId="0" xr:uid="{BC04A749-0AA1-4D72-8CDC-E30A8D070601}">
      <text>
        <r>
          <rPr>
            <b/>
            <sz val="9"/>
            <color indexed="81"/>
            <rFont val="MS P ゴシック"/>
            <family val="3"/>
            <charset val="128"/>
          </rPr>
          <t>=CIQ($B47, "IQ_SGA_SUPPL", $C47)</t>
        </r>
      </text>
    </comment>
    <comment ref="K47" authorId="0" shapeId="0" xr:uid="{F0FF97EB-B2C6-45DE-A639-1409C83C7E3E}">
      <text>
        <r>
          <rPr>
            <b/>
            <sz val="9"/>
            <color indexed="81"/>
            <rFont val="MS P ゴシック"/>
            <family val="3"/>
            <charset val="128"/>
          </rPr>
          <t>=CIQ($B47, "IQ_PROV_BAD_DEBTS", $C47)</t>
        </r>
      </text>
    </comment>
    <comment ref="L47" authorId="0" shapeId="0" xr:uid="{297A4B4D-07E8-4164-9CBD-1CFCD14C36B5}">
      <text>
        <r>
          <rPr>
            <b/>
            <sz val="9"/>
            <color indexed="81"/>
            <rFont val="MS P ゴシック"/>
            <family val="3"/>
            <charset val="128"/>
          </rPr>
          <t>=CIQ($B47, "IQ_RD_EXP", $C47)</t>
        </r>
      </text>
    </comment>
    <comment ref="M47" authorId="0" shapeId="0" xr:uid="{A980A56C-B4D7-4046-99C9-3BE0D30DD937}">
      <text>
        <r>
          <rPr>
            <b/>
            <sz val="9"/>
            <color indexed="81"/>
            <rFont val="MS P ゴシック"/>
            <family val="3"/>
            <charset val="128"/>
          </rPr>
          <t>=CIQ($B47, "IQ_DA_SUPPL", $C47)</t>
        </r>
      </text>
    </comment>
    <comment ref="N47" authorId="0" shapeId="0" xr:uid="{0B0DFE1F-03B8-4759-B55E-C0BAEB5B85E7}">
      <text>
        <r>
          <rPr>
            <b/>
            <sz val="9"/>
            <color indexed="81"/>
            <rFont val="MS P ゴシック"/>
            <family val="3"/>
            <charset val="128"/>
          </rPr>
          <t>=CIQ($B47, "IQ_GW_INTAN_AMORT", $C47)</t>
        </r>
      </text>
    </comment>
    <comment ref="O47" authorId="0" shapeId="0" xr:uid="{8A7F1B50-2516-4EB4-BB65-515C189D2C7F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OPER", $C47)</t>
        </r>
      </text>
    </comment>
    <comment ref="P47" authorId="0" shapeId="0" xr:uid="{FB888812-89DF-40C4-BE18-1A632EAC7F95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THER_OPER", $C47)</t>
        </r>
      </text>
    </comment>
    <comment ref="Q47" authorId="0" shapeId="0" xr:uid="{BD04E002-C8B7-4729-9832-57132526D72C}">
      <text>
        <r>
          <rPr>
            <b/>
            <sz val="9"/>
            <color indexed="81"/>
            <rFont val="MS P ゴシック"/>
            <family val="3"/>
            <charset val="128"/>
          </rPr>
          <t>=CIQ($B47, "IQ_OPER_INC", $C47)</t>
        </r>
      </text>
    </comment>
    <comment ref="R47" authorId="0" shapeId="0" xr:uid="{27078F50-DB68-49A6-87FC-B23A53F43EEE}">
      <text>
        <r>
          <rPr>
            <b/>
            <sz val="9"/>
            <color indexed="81"/>
            <rFont val="MS P ゴシック"/>
            <family val="3"/>
            <charset val="128"/>
          </rPr>
          <t>=CIQ($B47, "IQ_INTEREST_EXP", $C47)</t>
        </r>
      </text>
    </comment>
    <comment ref="S47" authorId="0" shapeId="0" xr:uid="{F8065991-4EBC-4A99-B30D-40E94E7BCE3B}">
      <text>
        <r>
          <rPr>
            <b/>
            <sz val="9"/>
            <color indexed="81"/>
            <rFont val="MS P ゴシック"/>
            <family val="3"/>
            <charset val="128"/>
          </rPr>
          <t>=CIQ($B47, "IQ_INTEREST_INVEST_INC", $C47)</t>
        </r>
      </text>
    </comment>
    <comment ref="T47" authorId="0" shapeId="0" xr:uid="{3137B2B0-A85E-4F03-9509-616148700FC9}">
      <text>
        <r>
          <rPr>
            <b/>
            <sz val="9"/>
            <color indexed="81"/>
            <rFont val="MS P ゴシック"/>
            <family val="3"/>
            <charset val="128"/>
          </rPr>
          <t>=CIQ($B47, "IQ_NET_INTEREST_EXP", $C47)</t>
        </r>
      </text>
    </comment>
    <comment ref="U47" authorId="0" shapeId="0" xr:uid="{4ADC4518-6EA9-43DC-8AE1-A6840B3FECF3}">
      <text>
        <r>
          <rPr>
            <b/>
            <sz val="9"/>
            <color indexed="81"/>
            <rFont val="MS P ゴシック"/>
            <family val="3"/>
            <charset val="128"/>
          </rPr>
          <t>=CIQ($B47, "IQ_INC_EQUITY", $C47)</t>
        </r>
      </text>
    </comment>
    <comment ref="V47" authorId="0" shapeId="0" xr:uid="{33C0FC43-8F95-40EF-84C0-CF275F62B171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CY_GAIN", $C47)</t>
        </r>
      </text>
    </comment>
    <comment ref="W47" authorId="0" shapeId="0" xr:uid="{6F5016DF-E437-44F4-9951-BA515CB69014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NON_OPER_EXP_SUPPL", $C47)</t>
        </r>
      </text>
    </comment>
    <comment ref="X47" authorId="0" shapeId="0" xr:uid="{AE7B080B-A6D1-4824-9596-4093EE7A65B6}">
      <text>
        <r>
          <rPr>
            <b/>
            <sz val="9"/>
            <color indexed="81"/>
            <rFont val="MS P ゴシック"/>
            <family val="3"/>
            <charset val="128"/>
          </rPr>
          <t>=CIQ($B47, "IQ_EBT_EXCL", $C47)</t>
        </r>
      </text>
    </comment>
    <comment ref="Y47" authorId="0" shapeId="0" xr:uid="{88F66975-F936-4C26-B59D-F14893A66E7D}">
      <text>
        <r>
          <rPr>
            <b/>
            <sz val="9"/>
            <color indexed="81"/>
            <rFont val="MS P ゴシック"/>
            <family val="3"/>
            <charset val="128"/>
          </rPr>
          <t>=CIQ($B47, "IQ_IMPAIRMENT_GW", $C47)</t>
        </r>
      </text>
    </comment>
    <comment ref="Z47" authorId="0" shapeId="0" xr:uid="{FC2F3D9B-748F-4C3D-9837-3CB3010C0315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INVEST", $C47)</t>
        </r>
      </text>
    </comment>
    <comment ref="AA47" authorId="0" shapeId="0" xr:uid="{5F7A1B48-92FA-48A4-81AC-8C2DBEB6AD99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ASSETS", $C47)</t>
        </r>
      </text>
    </comment>
    <comment ref="AB47" authorId="0" shapeId="0" xr:uid="{89148169-A33B-41C8-8011-8B43123D577F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WRITEDOWN", $C47)</t>
        </r>
      </text>
    </comment>
    <comment ref="AC47" authorId="0" shapeId="0" xr:uid="{0B5A8FA8-4235-4E37-BA0B-11C7E9FB9C4A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UNUSUAL_SUPPL", $C47)</t>
        </r>
      </text>
    </comment>
    <comment ref="AD47" authorId="0" shapeId="0" xr:uid="{7483B10F-8F99-46FE-8F7E-6005109D1FC9}">
      <text>
        <r>
          <rPr>
            <b/>
            <sz val="9"/>
            <color indexed="81"/>
            <rFont val="MS P ゴシック"/>
            <family val="3"/>
            <charset val="128"/>
          </rPr>
          <t>=CIQ($B47, "IQ_EBT", $C47)</t>
        </r>
      </text>
    </comment>
    <comment ref="AE47" authorId="0" shapeId="0" xr:uid="{6E9DD2AE-B8F4-4CC3-A8E0-FE22F301E210}">
      <text>
        <r>
          <rPr>
            <b/>
            <sz val="9"/>
            <color indexed="81"/>
            <rFont val="MS P ゴシック"/>
            <family val="3"/>
            <charset val="128"/>
          </rPr>
          <t>=CIQ($B47, "IQ_INC_TAX", $C47)</t>
        </r>
      </text>
    </comment>
    <comment ref="AF47" authorId="0" shapeId="0" xr:uid="{A87258E6-D489-4326-AE55-D392AA17DAE7}">
      <text>
        <r>
          <rPr>
            <b/>
            <sz val="9"/>
            <color indexed="81"/>
            <rFont val="MS P ゴシック"/>
            <family val="3"/>
            <charset val="128"/>
          </rPr>
          <t>=CIQ($B47, "IQ_EARNING_CO", $C47)</t>
        </r>
      </text>
    </comment>
    <comment ref="AG47" authorId="0" shapeId="0" xr:uid="{63006CCA-42C4-4116-B58B-3F3D3482FB96}">
      <text>
        <r>
          <rPr>
            <b/>
            <sz val="9"/>
            <color indexed="81"/>
            <rFont val="MS P ゴシック"/>
            <family val="3"/>
            <charset val="128"/>
          </rPr>
          <t>=CIQ($B47, "IQ_DO", $C47)</t>
        </r>
      </text>
    </comment>
    <comment ref="AH47" authorId="0" shapeId="0" xr:uid="{8E988F41-1DD9-4C76-BE04-0AA86B49F276}">
      <text>
        <r>
          <rPr>
            <b/>
            <sz val="9"/>
            <color indexed="81"/>
            <rFont val="MS P ゴシック"/>
            <family val="3"/>
            <charset val="128"/>
          </rPr>
          <t>=CIQ($B47, "IQ_EXTRA_ACC_ITEMS", $C47)</t>
        </r>
      </text>
    </comment>
    <comment ref="AI47" authorId="0" shapeId="0" xr:uid="{05A6444E-85A1-4A2C-8A3C-16347F1220C8}">
      <text>
        <r>
          <rPr>
            <b/>
            <sz val="9"/>
            <color indexed="81"/>
            <rFont val="MS P ゴシック"/>
            <family val="3"/>
            <charset val="128"/>
          </rPr>
          <t>=CIQ($B47, "IQ_NI_COMPANY", $C47)</t>
        </r>
      </text>
    </comment>
    <comment ref="AJ47" authorId="0" shapeId="0" xr:uid="{51349FC4-8297-477E-85AF-D48D3A53ECDF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IS", $C47)</t>
        </r>
      </text>
    </comment>
    <comment ref="AK47" authorId="0" shapeId="0" xr:uid="{831A6F37-F2FF-49EE-8F1C-C8BA24C55A4C}">
      <text>
        <r>
          <rPr>
            <b/>
            <sz val="9"/>
            <color indexed="81"/>
            <rFont val="MS P ゴシック"/>
            <family val="3"/>
            <charset val="128"/>
          </rPr>
          <t>=CIQ($B47, "IQ_NI", $C47)</t>
        </r>
      </text>
    </comment>
    <comment ref="AL47" authorId="0" shapeId="0" xr:uid="{57BF541D-0917-415A-87AF-641DBB8D8ECA}">
      <text>
        <r>
          <rPr>
            <b/>
            <sz val="9"/>
            <color indexed="81"/>
            <rFont val="MS P ゴシック"/>
            <family val="3"/>
            <charset val="128"/>
          </rPr>
          <t>=CIQ($B47, "IQ_PREF_DIV_OTHER", $C47)</t>
        </r>
      </text>
    </comment>
    <comment ref="AN47" authorId="0" shapeId="0" xr:uid="{1E4A9799-FA6F-41C1-8D85-9F278713E545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EPS_INCL", $C47)</t>
        </r>
      </text>
    </comment>
    <comment ref="AO47" authorId="0" shapeId="0" xr:uid="{59530C90-0D4F-4913-B621-4DF0D1CFF319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EPS_EXCL", $C47)</t>
        </r>
      </text>
    </comment>
    <comment ref="AP47" authorId="0" shapeId="0" xr:uid="{314F0DBB-6685-4D6B-9ACC-FD699AD6D106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WEIGHT", $C47)</t>
        </r>
      </text>
    </comment>
    <comment ref="AQ47" authorId="0" shapeId="0" xr:uid="{BD3F16F5-D53D-462C-92BD-D4E57648CD63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EPS_INCL", $C47)</t>
        </r>
      </text>
    </comment>
    <comment ref="AR47" authorId="0" shapeId="0" xr:uid="{46EF2D0D-61B2-4D14-AA8D-4B9013D1C772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EPS_EXCL", $C47)</t>
        </r>
      </text>
    </comment>
    <comment ref="AS47" authorId="0" shapeId="0" xr:uid="{78B76E7F-DF58-4BE0-9697-F29DFE7EBEE4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WEIGHT", $C47)</t>
        </r>
      </text>
    </comment>
    <comment ref="AT47" authorId="0" shapeId="0" xr:uid="{8595A20C-1927-4386-91F5-E354237F50A5}">
      <text>
        <r>
          <rPr>
            <b/>
            <sz val="9"/>
            <color indexed="81"/>
            <rFont val="MS P ゴシック"/>
            <family val="3"/>
            <charset val="128"/>
          </rPr>
          <t>=CIQ($B47, "IQ_DIV_SHARE", $C47)</t>
        </r>
      </text>
    </comment>
    <comment ref="AU47" authorId="0" shapeId="0" xr:uid="{5E22DFB5-6B11-4215-A712-36AC4F0324A5}">
      <text>
        <r>
          <rPr>
            <b/>
            <sz val="9"/>
            <color indexed="81"/>
            <rFont val="MS P ゴシック"/>
            <family val="3"/>
            <charset val="128"/>
          </rPr>
          <t>=-CIQ($B47, "IQ_TOTAL_DIV_PAID_CF", $C47)/CIQ($B47, "IQ_NI", $C47)</t>
        </r>
      </text>
    </comment>
    <comment ref="AW47" authorId="0" shapeId="0" xr:uid="{9C82CDBA-A38F-4C12-AD98-18ACEF1E575F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", $C47)</t>
        </r>
      </text>
    </comment>
    <comment ref="AX47" authorId="0" shapeId="0" xr:uid="{80633C32-C229-4B81-BC0C-300D9B45D3B1}">
      <text>
        <r>
          <rPr>
            <b/>
            <sz val="9"/>
            <color indexed="81"/>
            <rFont val="MS P ゴシック"/>
            <family val="3"/>
            <charset val="128"/>
          </rPr>
          <t>=CIQ($B47, "IQ_EBITA", $C47)</t>
        </r>
      </text>
    </comment>
    <comment ref="AY47" authorId="0" shapeId="0" xr:uid="{A01543F3-1E82-488D-B114-CC9CCDDF549C}">
      <text>
        <r>
          <rPr>
            <b/>
            <sz val="9"/>
            <color indexed="81"/>
            <rFont val="MS P ゴシック"/>
            <family val="3"/>
            <charset val="128"/>
          </rPr>
          <t>=CIQ($B47, "IQ_EBIT", $C47)</t>
        </r>
      </text>
    </comment>
    <comment ref="AZ47" authorId="0" shapeId="0" xr:uid="{9D6B66AE-B1F2-4010-82E5-69AE080AF4A0}">
      <text>
        <r>
          <rPr>
            <b/>
            <sz val="9"/>
            <color indexed="81"/>
            <rFont val="MS P ゴシック"/>
            <family val="3"/>
            <charset val="128"/>
          </rPr>
          <t>=CIQ($B47, "IQ_EFFECT_TAX_RATE", $C47)/100</t>
        </r>
      </text>
    </comment>
    <comment ref="BA47" authorId="0" shapeId="0" xr:uid="{7234EEDA-3A57-47E5-A6DB-3B7908039D17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DATE_IS", $C47)</t>
        </r>
      </text>
    </comment>
    <comment ref="BC47" authorId="0" shapeId="0" xr:uid="{66564909-15FD-4F37-A42B-3AA74E182A86}">
      <text>
        <r>
          <rPr>
            <b/>
            <sz val="9"/>
            <color indexed="81"/>
            <rFont val="MS P ゴシック"/>
            <family val="3"/>
            <charset val="128"/>
          </rPr>
          <t>=CIQ($B47, "IQ_ADVERTISING", $C47)</t>
        </r>
      </text>
    </comment>
    <comment ref="BD47" authorId="0" shapeId="0" xr:uid="{44B58CDD-0C51-40D6-8400-3AE8369E7D42}">
      <text>
        <r>
          <rPr>
            <b/>
            <sz val="9"/>
            <color indexed="81"/>
            <rFont val="MS P ゴシック"/>
            <family val="3"/>
            <charset val="128"/>
          </rPr>
          <t>=CIQ($B47, "IQ_SALES_MARKETING", $C47)</t>
        </r>
      </text>
    </comment>
    <comment ref="BE47" authorId="0" shapeId="0" xr:uid="{34AD432F-3373-4413-9D96-62B8D29784E4}">
      <text>
        <r>
          <rPr>
            <b/>
            <sz val="9"/>
            <color indexed="81"/>
            <rFont val="MS P ゴシック"/>
            <family val="3"/>
            <charset val="128"/>
          </rPr>
          <t>=CIQ($B47, "IQ_GA_EXP", $C47)</t>
        </r>
      </text>
    </comment>
    <comment ref="BF47" authorId="0" shapeId="0" xr:uid="{CFB15484-089F-4395-AFE4-7075B2C14421}">
      <text>
        <r>
          <rPr>
            <b/>
            <sz val="9"/>
            <color indexed="81"/>
            <rFont val="MS P ゴシック"/>
            <family val="3"/>
            <charset val="128"/>
          </rPr>
          <t>=CIQ($B47, "IQ_RD_EXP_FN", $C47)</t>
        </r>
      </text>
    </comment>
    <comment ref="BG47" authorId="0" shapeId="0" xr:uid="{F93FF8FF-EF14-43BD-8658-84D8589DD17F}">
      <text>
        <r>
          <rPr>
            <b/>
            <sz val="9"/>
            <color indexed="81"/>
            <rFont val="MS P ゴシック"/>
            <family val="3"/>
            <charset val="128"/>
          </rPr>
          <t>=CIQ($B47, "IQ_NET_RENTAL_EXP", $C47)</t>
        </r>
      </text>
    </comment>
    <comment ref="BH47" authorId="0" shapeId="0" xr:uid="{F03D1C7E-9D5E-4F61-ADA6-5561255C6BB6}">
      <text>
        <r>
          <rPr>
            <b/>
            <sz val="9"/>
            <color indexed="81"/>
            <rFont val="MS P ゴシック"/>
            <family val="3"/>
            <charset val="128"/>
          </rPr>
          <t>=CIQ($B47, "IQ_IMPUT_OPER_LEASE_INT_EXP", $C47)</t>
        </r>
      </text>
    </comment>
    <comment ref="BI47" authorId="0" shapeId="0" xr:uid="{32A13EB7-3FDB-43F3-9070-C0DECD6AC2C0}">
      <text>
        <r>
          <rPr>
            <b/>
            <sz val="9"/>
            <color indexed="81"/>
            <rFont val="MS P ゴシック"/>
            <family val="3"/>
            <charset val="128"/>
          </rPr>
          <t>=CIQ($B47, "IQ_IMPUT_OPER_LEASE_DEPR", $C47)</t>
        </r>
      </text>
    </comment>
    <comment ref="BL47" authorId="0" shapeId="0" xr:uid="{A6E97934-DA37-4EF1-995D-3B475C688C67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EQUIV", $C47)</t>
        </r>
      </text>
    </comment>
    <comment ref="BM47" authorId="0" shapeId="0" xr:uid="{A95B11F4-278F-4B8E-AD40-C7F0461D0E82}">
      <text>
        <r>
          <rPr>
            <b/>
            <sz val="9"/>
            <color indexed="81"/>
            <rFont val="MS P ゴシック"/>
            <family val="3"/>
            <charset val="128"/>
          </rPr>
          <t>=CIQ($B47, "IQ_ST_INVEST", $C47)</t>
        </r>
      </text>
    </comment>
    <comment ref="BN47" authorId="0" shapeId="0" xr:uid="{E9C3DF16-5EC2-4AF6-B0B2-16315A863B7C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ST_INVEST", $C47)</t>
        </r>
      </text>
    </comment>
    <comment ref="BO47" authorId="0" shapeId="0" xr:uid="{412DF506-9B6C-4C99-B421-F790DB33DC4C}">
      <text>
        <r>
          <rPr>
            <b/>
            <sz val="9"/>
            <color indexed="81"/>
            <rFont val="MS P ゴシック"/>
            <family val="3"/>
            <charset val="128"/>
          </rPr>
          <t>=CIQ($B47, "IQ_AR", $C47)</t>
        </r>
      </text>
    </comment>
    <comment ref="BP47" authorId="0" shapeId="0" xr:uid="{003DF1A9-AC3B-4AFA-8265-9E37850B180B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RECEIV", $C47)</t>
        </r>
      </text>
    </comment>
    <comment ref="BQ47" authorId="0" shapeId="0" xr:uid="{1F356394-7A83-420F-A62C-98F8B89D05CF}">
      <text>
        <r>
          <rPr>
            <b/>
            <sz val="9"/>
            <color indexed="81"/>
            <rFont val="MS P ゴシック"/>
            <family val="3"/>
            <charset val="128"/>
          </rPr>
          <t>=CIQ($B47, "IQ_INVENTORY", $C47)</t>
        </r>
      </text>
    </comment>
    <comment ref="BR47" authorId="0" shapeId="0" xr:uid="{B54D004F-9856-48BE-8186-4B9AB1B91E82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ASSETS_CURRENT", $C47)</t>
        </r>
      </text>
    </comment>
    <comment ref="BS47" authorId="0" shapeId="0" xr:uid="{B5DC246C-8FAE-4B11-89D2-E5D154D0221B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CA_SUPPL", $C47)</t>
        </r>
      </text>
    </comment>
    <comment ref="BT47" authorId="0" shapeId="0" xr:uid="{BA390FAF-95F1-43A8-AC1E-1553D5117611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A", $C47)</t>
        </r>
      </text>
    </comment>
    <comment ref="BU47" authorId="0" shapeId="0" xr:uid="{EE453A8B-0D32-45A3-AFBD-BC2B922E6704}">
      <text>
        <r>
          <rPr>
            <b/>
            <sz val="9"/>
            <color indexed="81"/>
            <rFont val="MS P ゴシック"/>
            <family val="3"/>
            <charset val="128"/>
          </rPr>
          <t>=CIQ($B47, "IQ_GPPE", $C47)</t>
        </r>
      </text>
    </comment>
    <comment ref="BV47" authorId="0" shapeId="0" xr:uid="{734C2F6A-0701-4794-99B4-DA85A406EFF6}">
      <text>
        <r>
          <rPr>
            <b/>
            <sz val="9"/>
            <color indexed="81"/>
            <rFont val="MS P ゴシック"/>
            <family val="3"/>
            <charset val="128"/>
          </rPr>
          <t>=CIQ($B47, "IQ_AD", $C47)</t>
        </r>
      </text>
    </comment>
    <comment ref="BW47" authorId="0" shapeId="0" xr:uid="{ED344BF9-A135-4F52-9B18-F4DC3B81D02C}">
      <text>
        <r>
          <rPr>
            <b/>
            <sz val="9"/>
            <color indexed="81"/>
            <rFont val="MS P ゴシック"/>
            <family val="3"/>
            <charset val="128"/>
          </rPr>
          <t>=CIQ($B47, "IQ_NPPE", $C47)</t>
        </r>
      </text>
    </comment>
    <comment ref="BX47" authorId="0" shapeId="0" xr:uid="{6795735B-63BC-4C05-9CBA-39106B12AFE5}">
      <text>
        <r>
          <rPr>
            <b/>
            <sz val="9"/>
            <color indexed="81"/>
            <rFont val="MS P ゴシック"/>
            <family val="3"/>
            <charset val="128"/>
          </rPr>
          <t>=CIQ($B47, "IQ_LT_INVEST", $C47)</t>
        </r>
      </text>
    </comment>
    <comment ref="BY47" authorId="0" shapeId="0" xr:uid="{E785C049-7BBB-4BCE-AD95-79D407DABCE2}">
      <text>
        <r>
          <rPr>
            <b/>
            <sz val="9"/>
            <color indexed="81"/>
            <rFont val="MS P ゴシック"/>
            <family val="3"/>
            <charset val="128"/>
          </rPr>
          <t>=CIQ($B47, "IQ_GW", $C47)</t>
        </r>
      </text>
    </comment>
    <comment ref="BZ47" authorId="0" shapeId="0" xr:uid="{905E8F3B-04BA-4247-B4A6-E36BF5F732CC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INTAN", $C47)</t>
        </r>
      </text>
    </comment>
    <comment ref="CA47" authorId="0" shapeId="0" xr:uid="{FF2EA692-AE60-4FC1-9815-3C39199BEDDD}">
      <text>
        <r>
          <rPr>
            <b/>
            <sz val="9"/>
            <color indexed="81"/>
            <rFont val="MS P ゴシック"/>
            <family val="3"/>
            <charset val="128"/>
          </rPr>
          <t>=CIQ($B47, "IQ_LOANS_RECEIV_LT", $C47)</t>
        </r>
      </text>
    </comment>
    <comment ref="CB47" authorId="0" shapeId="0" xr:uid="{CD3F8399-E0B6-4632-83BB-EAAA89A00348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ASSETS_LT", $C47)</t>
        </r>
      </text>
    </comment>
    <comment ref="CC47" authorId="0" shapeId="0" xr:uid="{E8913E58-D0E1-4430-A7BF-3942AF17650B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LT_ASSETS", $C47)</t>
        </r>
      </text>
    </comment>
    <comment ref="CD47" authorId="0" shapeId="0" xr:uid="{7D257A32-32A5-4C78-AF3C-3E36672914E8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ASSETS", $C47)</t>
        </r>
      </text>
    </comment>
    <comment ref="CF47" authorId="0" shapeId="0" xr:uid="{5C831F51-6C69-431D-A9B3-608834F0F25B}">
      <text>
        <r>
          <rPr>
            <b/>
            <sz val="9"/>
            <color indexed="81"/>
            <rFont val="MS P ゴシック"/>
            <family val="3"/>
            <charset val="128"/>
          </rPr>
          <t>=CIQ($B47, "IQ_AP", $C47)</t>
        </r>
      </text>
    </comment>
    <comment ref="CG47" authorId="0" shapeId="0" xr:uid="{84F0B114-5481-452C-A132-27AC949F0138}">
      <text>
        <r>
          <rPr>
            <b/>
            <sz val="9"/>
            <color indexed="81"/>
            <rFont val="MS P ゴシック"/>
            <family val="3"/>
            <charset val="128"/>
          </rPr>
          <t>=CIQ($B47, "IQ_AE", $C47)</t>
        </r>
      </text>
    </comment>
    <comment ref="CH47" authorId="0" shapeId="0" xr:uid="{89DB280E-098E-4E91-BAF4-F00CAB40CB6F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", $C47)</t>
        </r>
      </text>
    </comment>
    <comment ref="CI47" authorId="0" shapeId="0" xr:uid="{A5F3A977-AAA1-497B-A424-A1F5BE6459D1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PORT_DEBT", $C47)</t>
        </r>
      </text>
    </comment>
    <comment ref="CJ47" authorId="0" shapeId="0" xr:uid="{B1994FD5-AB80-4032-AD11-67AD2EF34ADB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PORT_LEASES", $C47)</t>
        </r>
      </text>
    </comment>
    <comment ref="CK47" authorId="0" shapeId="0" xr:uid="{D330FCB7-84C9-45BB-93CC-916869E62FBC}">
      <text>
        <r>
          <rPr>
            <b/>
            <sz val="9"/>
            <color indexed="81"/>
            <rFont val="MS P ゴシック"/>
            <family val="3"/>
            <charset val="128"/>
          </rPr>
          <t>=CIQ($B47, "IQ_INC_TAX_PAY_CURRENT", $C47)</t>
        </r>
      </text>
    </comment>
    <comment ref="CL47" authorId="0" shapeId="0" xr:uid="{F05003DD-AD14-4AF6-AF34-48AB15D7BBAC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CL_SUPPL", $C47)</t>
        </r>
      </text>
    </comment>
    <comment ref="CM47" authorId="0" shapeId="0" xr:uid="{1CDC2803-FD9A-475D-A557-051918FBE38F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L", $C47)</t>
        </r>
      </text>
    </comment>
    <comment ref="CN47" authorId="0" shapeId="0" xr:uid="{8FC93624-FE4C-483C-A955-6711A58E082E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", $C47)</t>
        </r>
      </text>
    </comment>
    <comment ref="CO47" authorId="0" shapeId="0" xr:uid="{196D6A3A-A9DE-4FA5-99EB-7B22E30CDB2C}">
      <text>
        <r>
          <rPr>
            <b/>
            <sz val="9"/>
            <color indexed="81"/>
            <rFont val="MS P ゴシック"/>
            <family val="3"/>
            <charset val="128"/>
          </rPr>
          <t>=CIQ($B47, "IQ_CAPITAL_LEASES", $C47)</t>
        </r>
      </text>
    </comment>
    <comment ref="CP47" authorId="0" shapeId="0" xr:uid="{D31A07D1-0CB1-4EB0-AC58-A84C9F1DAF46}">
      <text>
        <r>
          <rPr>
            <b/>
            <sz val="9"/>
            <color indexed="81"/>
            <rFont val="MS P ゴシック"/>
            <family val="3"/>
            <charset val="128"/>
          </rPr>
          <t>=CIQ($B47, "IQ_PENSION", $C47)</t>
        </r>
      </text>
    </comment>
    <comment ref="CQ47" authorId="0" shapeId="0" xr:uid="{F3121087-80D4-4902-AF24-C4C30E6A4FB0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LIAB_LT", $C47)</t>
        </r>
      </text>
    </comment>
    <comment ref="CR47" authorId="0" shapeId="0" xr:uid="{71CCC4D9-965F-4F53-9D32-1EB33E8533A2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LIAB_LT", $C47)</t>
        </r>
      </text>
    </comment>
    <comment ref="CS47" authorId="0" shapeId="0" xr:uid="{70BDB094-E554-4480-B839-A567095DE867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", $C47)</t>
        </r>
      </text>
    </comment>
    <comment ref="CT47" authorId="0" shapeId="0" xr:uid="{8A733E16-189D-43A5-A19D-C6E10675A94A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", $C47)</t>
        </r>
      </text>
    </comment>
    <comment ref="CU47" authorId="0" shapeId="0" xr:uid="{73333511-5E98-4676-B792-BE0F87B668E6}">
      <text>
        <r>
          <rPr>
            <b/>
            <sz val="9"/>
            <color indexed="81"/>
            <rFont val="MS P ゴシック"/>
            <family val="3"/>
            <charset val="128"/>
          </rPr>
          <t>=CIQ($B47, "IQ_APIC", $C47)</t>
        </r>
      </text>
    </comment>
    <comment ref="CV47" authorId="0" shapeId="0" xr:uid="{3BCE29FF-E1DD-40CB-89B6-D43DA7758F2E}">
      <text>
        <r>
          <rPr>
            <b/>
            <sz val="9"/>
            <color indexed="81"/>
            <rFont val="MS P ゴシック"/>
            <family val="3"/>
            <charset val="128"/>
          </rPr>
          <t>=CIQ($B47, "IQ_RE", $C47)</t>
        </r>
      </text>
    </comment>
    <comment ref="CW47" authorId="0" shapeId="0" xr:uid="{F1596102-ECCA-4844-A34F-5916FB0CF981}">
      <text>
        <r>
          <rPr>
            <b/>
            <sz val="9"/>
            <color indexed="81"/>
            <rFont val="MS P ゴシック"/>
            <family val="3"/>
            <charset val="128"/>
          </rPr>
          <t>=CIQ($B47, "IQ_TREASURY", $C47)</t>
        </r>
      </text>
    </comment>
    <comment ref="CX47" authorId="0" shapeId="0" xr:uid="{45E9E792-D0F4-479D-9C44-FFAD8CE0A51A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EQUITY", $C47)</t>
        </r>
      </text>
    </comment>
    <comment ref="CY47" authorId="0" shapeId="0" xr:uid="{9153B3B8-FF1F-4CFB-B0F5-853F2C337BE9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OMMON_EQUITY", $C47)</t>
        </r>
      </text>
    </comment>
    <comment ref="CZ47" authorId="0" shapeId="0" xr:uid="{DA0D03DA-3AB9-4BD4-8DCB-9FC0C7B1A144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", $C47)</t>
        </r>
      </text>
    </comment>
    <comment ref="DA47" authorId="0" shapeId="0" xr:uid="{3F6B9EED-00A0-4EAD-9B30-EE85DCC8B5F3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EQUITY", $C47)</t>
        </r>
      </text>
    </comment>
    <comment ref="DB47" authorId="0" shapeId="0" xr:uid="{32226D7C-C220-406F-A24D-DADF799944AA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_EQUITY", $C47)</t>
        </r>
      </text>
    </comment>
    <comment ref="DD47" authorId="0" shapeId="0" xr:uid="{BB14C3E3-8FAC-4517-9D36-02BC87DBACA1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UTSTANDING_FILING_DATE", $C47)</t>
        </r>
      </text>
    </comment>
    <comment ref="DE47" authorId="0" shapeId="0" xr:uid="{0FE3D349-7EA0-4166-A6B3-F8FB55CBF426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UTSTANDING_BS_DATE", $C47)</t>
        </r>
      </text>
    </comment>
    <comment ref="DF47" authorId="0" shapeId="0" xr:uid="{DB4DDC52-67BC-4192-BC22-EE978D4250F3}">
      <text>
        <r>
          <rPr>
            <b/>
            <sz val="9"/>
            <color indexed="81"/>
            <rFont val="MS P ゴシック"/>
            <family val="3"/>
            <charset val="128"/>
          </rPr>
          <t>=CIQ($B47, "IQ_BV_SHARE", $C47)</t>
        </r>
      </text>
    </comment>
    <comment ref="DG47" authorId="0" shapeId="0" xr:uid="{3FA0C332-8889-4533-8971-C672C080DC39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", $C47)</t>
        </r>
      </text>
    </comment>
    <comment ref="DH47" authorId="0" shapeId="0" xr:uid="{867C2CC7-9D06-46B2-806A-44D59C8B23BB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", $C47)</t>
        </r>
      </text>
    </comment>
    <comment ref="DI47" authorId="0" shapeId="0" xr:uid="{B3EE2D8F-F47E-4184-B3F0-FBD02A4CE069}">
      <text>
        <r>
          <rPr>
            <b/>
            <sz val="9"/>
            <color indexed="81"/>
            <rFont val="MS P ゴシック"/>
            <family val="3"/>
            <charset val="128"/>
          </rPr>
          <t>=CIQ($B47, "IQ_DEBT_EQUIV_NET_PBO", $C47)</t>
        </r>
      </text>
    </comment>
    <comment ref="DJ47" authorId="0" shapeId="0" xr:uid="{9A0F7B53-0A45-4433-9293-82A3B95896F1}">
      <text>
        <r>
          <rPr>
            <b/>
            <sz val="9"/>
            <color indexed="81"/>
            <rFont val="MS P ゴシック"/>
            <family val="3"/>
            <charset val="128"/>
          </rPr>
          <t>=CIQ($B47, "IQ_DEBT_EQUIV_OPER_LEASE", $C47)</t>
        </r>
      </text>
    </comment>
    <comment ref="DK47" authorId="0" shapeId="0" xr:uid="{75E32AE2-D0AA-4BB1-814F-AD4201D9D68D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TOTAL", $C47)</t>
        </r>
      </text>
    </comment>
    <comment ref="DL47" authorId="0" shapeId="0" xr:uid="{2B35A432-1015-4707-B699-44010A5AFAD9}">
      <text>
        <r>
          <rPr>
            <b/>
            <sz val="9"/>
            <color indexed="81"/>
            <rFont val="MS P ゴシック"/>
            <family val="3"/>
            <charset val="128"/>
          </rPr>
          <t>=CIQ($B47, "IQ_EQUITY_METHOD", $C47)</t>
        </r>
      </text>
    </comment>
    <comment ref="DM47" authorId="0" shapeId="0" xr:uid="{752BF660-CC87-4F0B-ADCF-40BE20888887}">
      <text>
        <r>
          <rPr>
            <b/>
            <sz val="9"/>
            <color indexed="81"/>
            <rFont val="MS P ゴシック"/>
            <family val="3"/>
            <charset val="128"/>
          </rPr>
          <t>=CIQ($B47, "IQ_RAW_INV", $C47)</t>
        </r>
      </text>
    </comment>
    <comment ref="DN47" authorId="0" shapeId="0" xr:uid="{E3413428-707C-49A7-A079-468F1E4769B6}">
      <text>
        <r>
          <rPr>
            <b/>
            <sz val="9"/>
            <color indexed="81"/>
            <rFont val="MS P ゴシック"/>
            <family val="3"/>
            <charset val="128"/>
          </rPr>
          <t>=CIQ($B47, "IQ_WIP_INV", $C47)</t>
        </r>
      </text>
    </comment>
    <comment ref="DO47" authorId="0" shapeId="0" xr:uid="{61FA8A59-BB55-4C8C-8D81-D52044E7C6BA}">
      <text>
        <r>
          <rPr>
            <b/>
            <sz val="9"/>
            <color indexed="81"/>
            <rFont val="MS P ゴシック"/>
            <family val="3"/>
            <charset val="128"/>
          </rPr>
          <t>=CIQ($B47, "IQ_FINISHED_INV", $C47)</t>
        </r>
      </text>
    </comment>
    <comment ref="DP47" authorId="0" shapeId="0" xr:uid="{41124E2B-FF16-48A8-A982-285A4243E136}">
      <text>
        <r>
          <rPr>
            <b/>
            <sz val="9"/>
            <color indexed="81"/>
            <rFont val="MS P ゴシック"/>
            <family val="3"/>
            <charset val="128"/>
          </rPr>
          <t>=CIQ($B47, "IQ_LAND", $C47)</t>
        </r>
      </text>
    </comment>
    <comment ref="DQ47" authorId="0" shapeId="0" xr:uid="{969419D6-CFAA-4BCE-B037-CF43F5BAD58E}">
      <text>
        <r>
          <rPr>
            <b/>
            <sz val="9"/>
            <color indexed="81"/>
            <rFont val="MS P ゴシック"/>
            <family val="3"/>
            <charset val="128"/>
          </rPr>
          <t>=CIQ($B47, "IQ_BUILDINGS", $C47)</t>
        </r>
      </text>
    </comment>
    <comment ref="DR47" authorId="0" shapeId="0" xr:uid="{2B4581D5-90F1-4448-9C9B-0C815C6CDA59}">
      <text>
        <r>
          <rPr>
            <b/>
            <sz val="9"/>
            <color indexed="81"/>
            <rFont val="MS P ゴシック"/>
            <family val="3"/>
            <charset val="128"/>
          </rPr>
          <t>=CIQ($B47, "IQ_MACHINERY", $C47)</t>
        </r>
      </text>
    </comment>
    <comment ref="DS47" authorId="0" shapeId="0" xr:uid="{B16CB2AC-F96B-4598-A79D-42F6DC3DA9C9}">
      <text>
        <r>
          <rPr>
            <b/>
            <sz val="9"/>
            <color indexed="81"/>
            <rFont val="MS P ゴシック"/>
            <family val="3"/>
            <charset val="128"/>
          </rPr>
          <t>=CIQ($B47, "IQ_CIP", $C47)</t>
        </r>
      </text>
    </comment>
    <comment ref="DT47" authorId="0" shapeId="0" xr:uid="{FEADCD9D-9400-4EA0-8617-5D93BF8D1B63}">
      <text>
        <r>
          <rPr>
            <b/>
            <sz val="9"/>
            <color indexed="81"/>
            <rFont val="MS P ゴシック"/>
            <family val="3"/>
            <charset val="128"/>
          </rPr>
          <t>=CIQ($B47, "IQ_FULL_TIME", $C47)</t>
        </r>
      </text>
    </comment>
    <comment ref="DU47" authorId="0" shapeId="0" xr:uid="{830E9260-ABF5-4BE2-8337-4BE1DF75B3E8}">
      <text>
        <r>
          <rPr>
            <b/>
            <sz val="9"/>
            <color indexed="81"/>
            <rFont val="MS P ゴシック"/>
            <family val="3"/>
            <charset val="128"/>
          </rPr>
          <t>=CIQ($B47, "IQ_PART_TIME", $C47)</t>
        </r>
      </text>
    </comment>
    <comment ref="DW47" authorId="0" shapeId="0" xr:uid="{2F745368-1FE8-4B91-A98E-0A7E61986C05}">
      <text>
        <r>
          <rPr>
            <b/>
            <sz val="9"/>
            <color indexed="81"/>
            <rFont val="MS P ゴシック"/>
            <family val="3"/>
            <charset val="128"/>
          </rPr>
          <t>=CIQ($B47, "IQ_NI_CF", $C47)</t>
        </r>
      </text>
    </comment>
    <comment ref="DX47" authorId="0" shapeId="0" xr:uid="{61B1C42A-FD9D-4E34-8F44-EF90AF41F04A}">
      <text>
        <r>
          <rPr>
            <b/>
            <sz val="9"/>
            <color indexed="81"/>
            <rFont val="MS P ゴシック"/>
            <family val="3"/>
            <charset val="128"/>
          </rPr>
          <t>=CIQ($B47, "IQ_DA_SUPPL_CF", $C47)</t>
        </r>
      </text>
    </comment>
    <comment ref="DY47" authorId="0" shapeId="0" xr:uid="{69ABAFB9-CA23-4AFB-B7C5-696C914DB8A8}">
      <text>
        <r>
          <rPr>
            <b/>
            <sz val="9"/>
            <color indexed="81"/>
            <rFont val="MS P ゴシック"/>
            <family val="3"/>
            <charset val="128"/>
          </rPr>
          <t>=CIQ($B47, "IQ_GW_INTAN_AMORT_CF", $C47)</t>
        </r>
      </text>
    </comment>
    <comment ref="DZ47" authorId="0" shapeId="0" xr:uid="{39C6BC20-AC76-417C-B290-CBF5E6A3A2F3}">
      <text>
        <r>
          <rPr>
            <b/>
            <sz val="9"/>
            <color indexed="81"/>
            <rFont val="MS P ゴシック"/>
            <family val="3"/>
            <charset val="128"/>
          </rPr>
          <t>=CIQ($B47, "IQ_DA_CF", $C47)</t>
        </r>
      </text>
    </comment>
    <comment ref="EA47" authorId="0" shapeId="0" xr:uid="{2233FB12-674C-4960-BE63-021D55D06146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CF", $C47)</t>
        </r>
      </text>
    </comment>
    <comment ref="EB47" authorId="0" shapeId="0" xr:uid="{D027D898-184D-4F24-A72A-4FB46977F2BB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ASSETS_CF", $C47)</t>
        </r>
      </text>
    </comment>
    <comment ref="EC47" authorId="0" shapeId="0" xr:uid="{4F19B31E-B6F8-400E-A453-670DCA1766F3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INVEST_CF", $C47)</t>
        </r>
      </text>
    </comment>
    <comment ref="ED47" authorId="0" shapeId="0" xr:uid="{013065F9-F59D-42C2-A805-6A9DF9D1D7FA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WRITEDOWN_CF", $C47)</t>
        </r>
      </text>
    </comment>
    <comment ref="EE47" authorId="0" shapeId="0" xr:uid="{127D6C7E-9911-460C-8F3F-B9DCBADEF709}">
      <text>
        <r>
          <rPr>
            <b/>
            <sz val="9"/>
            <color indexed="81"/>
            <rFont val="MS P ゴシック"/>
            <family val="3"/>
            <charset val="128"/>
          </rPr>
          <t>=CIQ($B47, "IQ_INC_EQUITY_CF", $C47)</t>
        </r>
      </text>
    </comment>
    <comment ref="EF47" authorId="0" shapeId="0" xr:uid="{0B448BFF-60AC-4CCF-8BE8-E916313B6EE1}">
      <text>
        <r>
          <rPr>
            <b/>
            <sz val="9"/>
            <color indexed="81"/>
            <rFont val="MS P ゴシック"/>
            <family val="3"/>
            <charset val="128"/>
          </rPr>
          <t>=CIQ($B47, "IQ_PROV_BAD_DEBTS_CF", $C47)</t>
        </r>
      </text>
    </comment>
    <comment ref="EG47" authorId="0" shapeId="0" xr:uid="{36915006-8CD8-45BD-8F4C-496221B765E0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OPER_ACT", $C47)</t>
        </r>
      </text>
    </comment>
    <comment ref="EH47" authorId="0" shapeId="0" xr:uid="{9FED0DCC-E84F-4E81-A3FE-DA99AF08455F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AR", $C47)</t>
        </r>
      </text>
    </comment>
    <comment ref="EI47" authorId="0" shapeId="0" xr:uid="{ED51DE78-76FC-42AC-A2C6-EF943870E5D4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INVENTORY", $C47)</t>
        </r>
      </text>
    </comment>
    <comment ref="EJ47" authorId="0" shapeId="0" xr:uid="{9A5412EB-0FE2-40B4-8C47-78107715037E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AP", $C47)</t>
        </r>
      </text>
    </comment>
    <comment ref="EK47" authorId="0" shapeId="0" xr:uid="{2E2AAFE2-610B-4D39-BFA1-BCA50C2115D0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OTHER_NET_OPER_ASSETS", $C47)</t>
        </r>
      </text>
    </comment>
    <comment ref="EL47" authorId="0" shapeId="0" xr:uid="{BBB5984C-0A83-4367-BECD-81324A309378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OPER", $C47)</t>
        </r>
      </text>
    </comment>
    <comment ref="EM47" authorId="0" shapeId="0" xr:uid="{CB18E278-64DB-485B-8A3C-5AA7C2B7AC00}">
      <text>
        <r>
          <rPr>
            <b/>
            <sz val="9"/>
            <color indexed="81"/>
            <rFont val="MS P ゴシック"/>
            <family val="3"/>
            <charset val="128"/>
          </rPr>
          <t>=CIQ($B47, "IQ_CAPEX", $C47)</t>
        </r>
      </text>
    </comment>
    <comment ref="EN47" authorId="0" shapeId="0" xr:uid="{087C5A82-9C7B-4420-9363-943A82198BBD}">
      <text>
        <r>
          <rPr>
            <b/>
            <sz val="9"/>
            <color indexed="81"/>
            <rFont val="MS P ゴシック"/>
            <family val="3"/>
            <charset val="128"/>
          </rPr>
          <t>=CIQ($B47, "IQ_SALE_PPE_CF", $C47)</t>
        </r>
      </text>
    </comment>
    <comment ref="EO47" authorId="0" shapeId="0" xr:uid="{274FCF70-0F01-400A-9193-64E11ED3EC3F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ACQUIRE_CF", $C47)</t>
        </r>
      </text>
    </comment>
    <comment ref="EP47" authorId="0" shapeId="0" xr:uid="{D983E521-7A48-4EE5-8C9F-EEAC477A69A4}">
      <text>
        <r>
          <rPr>
            <b/>
            <sz val="9"/>
            <color indexed="81"/>
            <rFont val="MS P ゴシック"/>
            <family val="3"/>
            <charset val="128"/>
          </rPr>
          <t>=CIQ($B47, "IQ_DIVEST_CF", $C47)</t>
        </r>
      </text>
    </comment>
    <comment ref="EQ47" authorId="0" shapeId="0" xr:uid="{9F9DE8A7-648C-435E-8FEE-EF87799E8035}">
      <text>
        <r>
          <rPr>
            <b/>
            <sz val="9"/>
            <color indexed="81"/>
            <rFont val="MS P ゴシック"/>
            <family val="3"/>
            <charset val="128"/>
          </rPr>
          <t>=CIQ($B47, "IQ_SALE_INTAN_CF", $C47)</t>
        </r>
      </text>
    </comment>
    <comment ref="ER47" authorId="0" shapeId="0" xr:uid="{8195C656-426F-4101-80D9-F74E22FF8ABF}">
      <text>
        <r>
          <rPr>
            <b/>
            <sz val="9"/>
            <color indexed="81"/>
            <rFont val="MS P ゴシック"/>
            <family val="3"/>
            <charset val="128"/>
          </rPr>
          <t>=CIQ($B47, "IQ_INVEST_SECURITY_CF", $C47)</t>
        </r>
      </text>
    </comment>
    <comment ref="ES47" authorId="0" shapeId="0" xr:uid="{808E7027-4681-4D52-98F4-E149AD74A9B6}">
      <text>
        <r>
          <rPr>
            <b/>
            <sz val="9"/>
            <color indexed="81"/>
            <rFont val="MS P ゴシック"/>
            <family val="3"/>
            <charset val="128"/>
          </rPr>
          <t>=CIQ($B47, "IQ_INVEST_LOANS_CF", $C47)</t>
        </r>
      </text>
    </comment>
    <comment ref="ET47" authorId="0" shapeId="0" xr:uid="{8A23600A-924C-4750-B581-5F326A270AD7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INVEST_ACT_SUPPL", $C47)</t>
        </r>
      </text>
    </comment>
    <comment ref="EU47" authorId="0" shapeId="0" xr:uid="{9A195FA8-301D-4016-AEAB-A120C67F67F7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INVEST", $C47)</t>
        </r>
      </text>
    </comment>
    <comment ref="EV47" authorId="0" shapeId="0" xr:uid="{692788AA-FF95-4F27-B407-0804661AD9A8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_ISSUED", $C47)</t>
        </r>
      </text>
    </comment>
    <comment ref="EW47" authorId="0" shapeId="0" xr:uid="{0720C225-ABF7-4F35-82AC-8A7FA8693C1F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ISSUED", $C47)</t>
        </r>
      </text>
    </comment>
    <comment ref="EX47" authorId="0" shapeId="0" xr:uid="{10DE9F2C-0DCC-4FFE-BFAD-48E272215D0B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ISSUED", $C47)</t>
        </r>
      </text>
    </comment>
    <comment ref="EY47" authorId="0" shapeId="0" xr:uid="{C8665F8E-2A04-4E36-A21F-42BCE341B25B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_REPAID", $C47)</t>
        </r>
      </text>
    </comment>
    <comment ref="EZ47" authorId="0" shapeId="0" xr:uid="{EBEDAA6C-FD9B-45C2-A7A3-29524CB03A16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REPAID", $C47)</t>
        </r>
      </text>
    </comment>
    <comment ref="FA47" authorId="0" shapeId="0" xr:uid="{65E7F2D9-E2F3-40C2-A14F-B39B517FD5B4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REPAID", $C47)</t>
        </r>
      </text>
    </comment>
    <comment ref="FB47" authorId="0" shapeId="0" xr:uid="{4290CABF-13FA-45AA-B82F-34D23C031E62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ISSUED", $C47)</t>
        </r>
      </text>
    </comment>
    <comment ref="FC47" authorId="0" shapeId="0" xr:uid="{0CE80357-3760-4754-89D5-6A599B3E68A5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REP", $C47)</t>
        </r>
      </text>
    </comment>
    <comment ref="FD47" authorId="0" shapeId="0" xr:uid="{EE94C12C-98C9-45A0-829E-E934A71794D3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DIV_CF", $C47)</t>
        </r>
      </text>
    </comment>
    <comment ref="FE47" authorId="0" shapeId="0" xr:uid="{3F251A18-39EF-488D-A9D8-B8DAD1E0F9C5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PREF_DIV_CF", $C47)</t>
        </r>
      </text>
    </comment>
    <comment ref="FF47" authorId="0" shapeId="0" xr:uid="{7CE3F829-A4A5-4F05-ACA8-D65CABCC16D5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IV_PAID_CF", $C47)</t>
        </r>
      </text>
    </comment>
    <comment ref="FG47" authorId="0" shapeId="0" xr:uid="{C63CA0E8-DE2F-4D9F-A692-B96CC6216B98}">
      <text>
        <r>
          <rPr>
            <b/>
            <sz val="9"/>
            <color indexed="81"/>
            <rFont val="MS P ゴシック"/>
            <family val="3"/>
            <charset val="128"/>
          </rPr>
          <t>=CIQ($B47, "IQ_SPECIAL_DIV_CF", $C47)</t>
        </r>
      </text>
    </comment>
    <comment ref="FH47" authorId="0" shapeId="0" xr:uid="{1C061D1B-1933-4284-80B0-11374A8F5537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FINANCE_ACT_SUPPL", $C47)</t>
        </r>
      </text>
    </comment>
    <comment ref="FI47" authorId="0" shapeId="0" xr:uid="{274E2B92-24BF-4973-9C22-7808AE7B388D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FINAN", $C47)</t>
        </r>
      </text>
    </comment>
    <comment ref="FJ47" authorId="0" shapeId="0" xr:uid="{35B4FC6B-75B6-4AA9-8F89-307BE27D7E55}">
      <text>
        <r>
          <rPr>
            <b/>
            <sz val="9"/>
            <color indexed="81"/>
            <rFont val="MS P ゴシック"/>
            <family val="3"/>
            <charset val="128"/>
          </rPr>
          <t>=CIQ($B47, "IQ_FX", $C47)</t>
        </r>
      </text>
    </comment>
    <comment ref="FK47" authorId="0" shapeId="0" xr:uid="{3B074296-83B4-4386-AEF1-CE4B9B4AE33A}">
      <text>
        <r>
          <rPr>
            <b/>
            <sz val="9"/>
            <color indexed="81"/>
            <rFont val="MS P ゴシック"/>
            <family val="3"/>
            <charset val="128"/>
          </rPr>
          <t>=CIQ($B47, "IQ_NET_CHANGE", $C47)</t>
        </r>
      </text>
    </comment>
    <comment ref="FM47" authorId="0" shapeId="0" xr:uid="{63AFFEEB-9711-449C-997C-67D277A63219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INTEREST", $C47)</t>
        </r>
      </text>
    </comment>
    <comment ref="FN47" authorId="0" shapeId="0" xr:uid="{5B40A1DD-D3FF-4639-87B6-727B8FAD394F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TAXES", $C47)</t>
        </r>
      </text>
    </comment>
    <comment ref="FO47" authorId="0" shapeId="0" xr:uid="{1C239556-CBEF-4782-B043-6EAFE5400E54}">
      <text>
        <r>
          <rPr>
            <b/>
            <sz val="9"/>
            <color indexed="81"/>
            <rFont val="MS P ゴシック"/>
            <family val="3"/>
            <charset val="128"/>
          </rPr>
          <t>=CIQ($B47, "IQ_LEVERED_FCF", $C47)</t>
        </r>
      </text>
    </comment>
    <comment ref="FP47" authorId="0" shapeId="0" xr:uid="{B5D43BC1-08C3-4203-AC7C-76F45E0713B2}">
      <text>
        <r>
          <rPr>
            <b/>
            <sz val="9"/>
            <color indexed="81"/>
            <rFont val="MS P ゴシック"/>
            <family val="3"/>
            <charset val="128"/>
          </rPr>
          <t>=CIQ($B47, "IQ_UNLEVERED_FCF", $C47)</t>
        </r>
      </text>
    </comment>
    <comment ref="FQ47" authorId="0" shapeId="0" xr:uid="{A36F586B-74E1-4AA5-BEE9-B14C4F47BAF4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NET_WORKING_CAPITAL", $C47)</t>
        </r>
      </text>
    </comment>
    <comment ref="FR47" authorId="0" shapeId="0" xr:uid="{DB6FCAE2-8E81-4A2A-A260-A22F0F32AD73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ISSUED", $C47)</t>
        </r>
      </text>
    </comment>
    <comment ref="FS47" authorId="0" shapeId="0" xr:uid="{380E55C4-F728-4C26-9AF1-F8B2383D00E1}">
      <text>
        <r>
          <rPr>
            <b/>
            <sz val="9"/>
            <color indexed="81"/>
            <rFont val="MS P ゴシック"/>
            <family val="3"/>
            <charset val="128"/>
          </rPr>
          <t>=CIQ($B47, "IQ_FILING_CURRENCY", $C47)</t>
        </r>
      </text>
    </comment>
    <comment ref="FT47" authorId="0" shapeId="0" xr:uid="{22B7C5B6-B3D7-4835-A37B-74EECBCCDE30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DATE_IS", $C47)</t>
        </r>
      </text>
    </comment>
    <comment ref="FU47" authorId="0" shapeId="0" xr:uid="{8BF9989D-CA67-4E7D-8ACB-F71ECDD85A8C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LENGTH_IS", $C47)</t>
        </r>
      </text>
    </comment>
    <comment ref="FV47" authorId="0" shapeId="0" xr:uid="{9EBC150F-F889-4B56-BDFC-6A26804D0042}">
      <text>
        <r>
          <rPr>
            <b/>
            <sz val="9"/>
            <color indexed="81"/>
            <rFont val="MS P ゴシック"/>
            <family val="3"/>
            <charset val="128"/>
          </rPr>
          <t>=CIQ($B47, "IQ_MARKETCAP", $FT47)</t>
        </r>
      </text>
    </comment>
    <comment ref="FW47" authorId="0" shapeId="0" xr:uid="{32677E66-23D6-46F3-A0B3-2040358F108B}">
      <text>
        <r>
          <rPr>
            <b/>
            <sz val="9"/>
            <color indexed="81"/>
            <rFont val="MS P ゴシック"/>
            <family val="3"/>
            <charset val="128"/>
          </rPr>
          <t>=CIQ($B47, "IQ_CUSTOM_BETA", $FT47)</t>
        </r>
      </text>
    </comment>
    <comment ref="FX47" authorId="0" shapeId="0" xr:uid="{48D72635-FED8-465C-B90A-556065D236D6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5YR", $FT47)</t>
        </r>
      </text>
    </comment>
    <comment ref="FY47" authorId="0" shapeId="0" xr:uid="{0CBE1FD6-4693-4402-96B1-43B99E180801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2YR", $FT47)</t>
        </r>
      </text>
    </comment>
    <comment ref="FZ47" authorId="0" shapeId="0" xr:uid="{6B10DADA-E075-4015-97C6-F22A5A7B047E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1YR", $FT47)</t>
        </r>
      </text>
    </comment>
    <comment ref="GC47" authorId="0" shapeId="0" xr:uid="{24EEE52D-AC61-4199-862B-4D7F7B84CACF}">
      <text>
        <r>
          <rPr>
            <b/>
            <sz val="9"/>
            <color indexed="81"/>
            <rFont val="MS P ゴシック"/>
            <family val="3"/>
            <charset val="128"/>
          </rPr>
          <t>=CIQ(B47, "IQ_CUSTOM_BETA", "-104W", FT47, , "^TOPIX", "JPY", "H")</t>
        </r>
      </text>
    </comment>
    <comment ref="GD47" authorId="0" shapeId="0" xr:uid="{86B0D641-B254-490E-B40D-DE7913ADE40F}">
      <text>
        <r>
          <rPr>
            <b/>
            <sz val="9"/>
            <color indexed="81"/>
            <rFont val="MS P ゴシック"/>
            <family val="3"/>
            <charset val="128"/>
          </rPr>
          <t>=CIQ(B47, "IQ_CUSTOM_BETA", "-104W", FT47, , "^N225", "JPY", "H")</t>
        </r>
      </text>
    </comment>
    <comment ref="E48" authorId="0" shapeId="0" xr:uid="{12748321-8A29-41AC-BE5A-66961EC6934A}">
      <text>
        <r>
          <rPr>
            <b/>
            <sz val="9"/>
            <color indexed="81"/>
            <rFont val="MS P ゴシック"/>
            <family val="3"/>
            <charset val="128"/>
          </rPr>
          <t>=CIQ($B48, "IQ_REV", $C48)</t>
        </r>
      </text>
    </comment>
    <comment ref="F48" authorId="0" shapeId="0" xr:uid="{DF037FDC-F259-4E53-BA3A-6B6A2E9CB92E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REV", $C48)</t>
        </r>
      </text>
    </comment>
    <comment ref="G48" authorId="0" shapeId="0" xr:uid="{F473D137-5DE7-4B49-9974-AB9D9391CBAA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REV", $C48)</t>
        </r>
      </text>
    </comment>
    <comment ref="H48" authorId="0" shapeId="0" xr:uid="{0E2A0EDC-745D-4C99-B1D2-48263F470266}">
      <text>
        <r>
          <rPr>
            <b/>
            <sz val="9"/>
            <color indexed="81"/>
            <rFont val="MS P ゴシック"/>
            <family val="3"/>
            <charset val="128"/>
          </rPr>
          <t>=CIQ($B48, "IQ_COGS", $C48)</t>
        </r>
      </text>
    </comment>
    <comment ref="I48" authorId="0" shapeId="0" xr:uid="{3DD5BBA1-2F32-4312-80FB-C99387F68E1A}">
      <text>
        <r>
          <rPr>
            <b/>
            <sz val="9"/>
            <color indexed="81"/>
            <rFont val="MS P ゴシック"/>
            <family val="3"/>
            <charset val="128"/>
          </rPr>
          <t>=CIQ($B48, "IQ_GP", $C48)</t>
        </r>
      </text>
    </comment>
    <comment ref="J48" authorId="0" shapeId="0" xr:uid="{7D7B1162-8C6D-41D0-975D-F1EA71BAEF74}">
      <text>
        <r>
          <rPr>
            <b/>
            <sz val="9"/>
            <color indexed="81"/>
            <rFont val="MS P ゴシック"/>
            <family val="3"/>
            <charset val="128"/>
          </rPr>
          <t>=CIQ($B48, "IQ_SGA_SUPPL", $C48)</t>
        </r>
      </text>
    </comment>
    <comment ref="K48" authorId="0" shapeId="0" xr:uid="{A8DF3A94-6419-43F4-8B77-64340276B07A}">
      <text>
        <r>
          <rPr>
            <b/>
            <sz val="9"/>
            <color indexed="81"/>
            <rFont val="MS P ゴシック"/>
            <family val="3"/>
            <charset val="128"/>
          </rPr>
          <t>=CIQ($B48, "IQ_PROV_BAD_DEBTS", $C48)</t>
        </r>
      </text>
    </comment>
    <comment ref="L48" authorId="0" shapeId="0" xr:uid="{0BB020F2-1C7F-4131-909A-43C75F8B821B}">
      <text>
        <r>
          <rPr>
            <b/>
            <sz val="9"/>
            <color indexed="81"/>
            <rFont val="MS P ゴシック"/>
            <family val="3"/>
            <charset val="128"/>
          </rPr>
          <t>=CIQ($B48, "IQ_RD_EXP", $C48)</t>
        </r>
      </text>
    </comment>
    <comment ref="M48" authorId="0" shapeId="0" xr:uid="{3738D6E4-250F-422A-9F62-14D659DDA021}">
      <text>
        <r>
          <rPr>
            <b/>
            <sz val="9"/>
            <color indexed="81"/>
            <rFont val="MS P ゴシック"/>
            <family val="3"/>
            <charset val="128"/>
          </rPr>
          <t>=CIQ($B48, "IQ_DA_SUPPL", $C48)</t>
        </r>
      </text>
    </comment>
    <comment ref="N48" authorId="0" shapeId="0" xr:uid="{14E458BB-7360-4948-B70D-DBBF9FC6CFF3}">
      <text>
        <r>
          <rPr>
            <b/>
            <sz val="9"/>
            <color indexed="81"/>
            <rFont val="MS P ゴシック"/>
            <family val="3"/>
            <charset val="128"/>
          </rPr>
          <t>=CIQ($B48, "IQ_GW_INTAN_AMORT", $C48)</t>
        </r>
      </text>
    </comment>
    <comment ref="O48" authorId="0" shapeId="0" xr:uid="{83469380-136B-4264-A517-C668F991A221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OPER", $C48)</t>
        </r>
      </text>
    </comment>
    <comment ref="P48" authorId="0" shapeId="0" xr:uid="{98F556C9-F031-4BCB-95A6-CAC4E0AC6FC5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THER_OPER", $C48)</t>
        </r>
      </text>
    </comment>
    <comment ref="Q48" authorId="0" shapeId="0" xr:uid="{51F390F7-1C0A-46BB-85B8-0BD23DACC64D}">
      <text>
        <r>
          <rPr>
            <b/>
            <sz val="9"/>
            <color indexed="81"/>
            <rFont val="MS P ゴシック"/>
            <family val="3"/>
            <charset val="128"/>
          </rPr>
          <t>=CIQ($B48, "IQ_OPER_INC", $C48)</t>
        </r>
      </text>
    </comment>
    <comment ref="R48" authorId="0" shapeId="0" xr:uid="{818485E1-DCC4-4159-B07B-6D26137B1A79}">
      <text>
        <r>
          <rPr>
            <b/>
            <sz val="9"/>
            <color indexed="81"/>
            <rFont val="MS P ゴシック"/>
            <family val="3"/>
            <charset val="128"/>
          </rPr>
          <t>=CIQ($B48, "IQ_INTEREST_EXP", $C48)</t>
        </r>
      </text>
    </comment>
    <comment ref="S48" authorId="0" shapeId="0" xr:uid="{7F3A88C3-8CB2-4BD0-A1A3-11B5C2232113}">
      <text>
        <r>
          <rPr>
            <b/>
            <sz val="9"/>
            <color indexed="81"/>
            <rFont val="MS P ゴシック"/>
            <family val="3"/>
            <charset val="128"/>
          </rPr>
          <t>=CIQ($B48, "IQ_INTEREST_INVEST_INC", $C48)</t>
        </r>
      </text>
    </comment>
    <comment ref="T48" authorId="0" shapeId="0" xr:uid="{9351456F-9420-4466-964C-96E3DD0135D9}">
      <text>
        <r>
          <rPr>
            <b/>
            <sz val="9"/>
            <color indexed="81"/>
            <rFont val="MS P ゴシック"/>
            <family val="3"/>
            <charset val="128"/>
          </rPr>
          <t>=CIQ($B48, "IQ_NET_INTEREST_EXP", $C48)</t>
        </r>
      </text>
    </comment>
    <comment ref="U48" authorId="0" shapeId="0" xr:uid="{96278B03-DA80-435D-9D17-992CBCE95224}">
      <text>
        <r>
          <rPr>
            <b/>
            <sz val="9"/>
            <color indexed="81"/>
            <rFont val="MS P ゴシック"/>
            <family val="3"/>
            <charset val="128"/>
          </rPr>
          <t>=CIQ($B48, "IQ_INC_EQUITY", $C48)</t>
        </r>
      </text>
    </comment>
    <comment ref="V48" authorId="0" shapeId="0" xr:uid="{C479DCE4-AC6C-4DD1-A162-E0732043A291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CY_GAIN", $C48)</t>
        </r>
      </text>
    </comment>
    <comment ref="W48" authorId="0" shapeId="0" xr:uid="{B7414688-C463-4150-BE0B-EB950F769455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NON_OPER_EXP_SUPPL", $C48)</t>
        </r>
      </text>
    </comment>
    <comment ref="X48" authorId="0" shapeId="0" xr:uid="{12142041-C01A-42FD-B2A3-699DB8C6E7E5}">
      <text>
        <r>
          <rPr>
            <b/>
            <sz val="9"/>
            <color indexed="81"/>
            <rFont val="MS P ゴシック"/>
            <family val="3"/>
            <charset val="128"/>
          </rPr>
          <t>=CIQ($B48, "IQ_EBT_EXCL", $C48)</t>
        </r>
      </text>
    </comment>
    <comment ref="Y48" authorId="0" shapeId="0" xr:uid="{F70382A3-0D91-4C7B-8580-7667790098F3}">
      <text>
        <r>
          <rPr>
            <b/>
            <sz val="9"/>
            <color indexed="81"/>
            <rFont val="MS P ゴシック"/>
            <family val="3"/>
            <charset val="128"/>
          </rPr>
          <t>=CIQ($B48, "IQ_IMPAIRMENT_GW", $C48)</t>
        </r>
      </text>
    </comment>
    <comment ref="Z48" authorId="0" shapeId="0" xr:uid="{79081B38-AC67-436C-9AD7-4AD09694DA0E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INVEST", $C48)</t>
        </r>
      </text>
    </comment>
    <comment ref="AA48" authorId="0" shapeId="0" xr:uid="{C23AC4EB-4E62-4A73-B330-5B6905C29993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ASSETS", $C48)</t>
        </r>
      </text>
    </comment>
    <comment ref="AB48" authorId="0" shapeId="0" xr:uid="{12DB8B67-C11F-40FF-B97A-41F2BE2C435F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WRITEDOWN", $C48)</t>
        </r>
      </text>
    </comment>
    <comment ref="AC48" authorId="0" shapeId="0" xr:uid="{285C75CB-AB7C-4570-B8F1-52C62119775C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UNUSUAL_SUPPL", $C48)</t>
        </r>
      </text>
    </comment>
    <comment ref="AD48" authorId="0" shapeId="0" xr:uid="{CE5D199E-6AE0-4FEE-9846-DE9B9F90B931}">
      <text>
        <r>
          <rPr>
            <b/>
            <sz val="9"/>
            <color indexed="81"/>
            <rFont val="MS P ゴシック"/>
            <family val="3"/>
            <charset val="128"/>
          </rPr>
          <t>=CIQ($B48, "IQ_EBT", $C48)</t>
        </r>
      </text>
    </comment>
    <comment ref="AE48" authorId="0" shapeId="0" xr:uid="{CCD13518-693D-4E75-8CBA-2C746C491B33}">
      <text>
        <r>
          <rPr>
            <b/>
            <sz val="9"/>
            <color indexed="81"/>
            <rFont val="MS P ゴシック"/>
            <family val="3"/>
            <charset val="128"/>
          </rPr>
          <t>=CIQ($B48, "IQ_INC_TAX", $C48)</t>
        </r>
      </text>
    </comment>
    <comment ref="AF48" authorId="0" shapeId="0" xr:uid="{09F37FA8-2A20-425D-A87A-1849E3832A65}">
      <text>
        <r>
          <rPr>
            <b/>
            <sz val="9"/>
            <color indexed="81"/>
            <rFont val="MS P ゴシック"/>
            <family val="3"/>
            <charset val="128"/>
          </rPr>
          <t>=CIQ($B48, "IQ_EARNING_CO", $C48)</t>
        </r>
      </text>
    </comment>
    <comment ref="AG48" authorId="0" shapeId="0" xr:uid="{5215AC00-507A-4C35-AE91-A63F47650B9B}">
      <text>
        <r>
          <rPr>
            <b/>
            <sz val="9"/>
            <color indexed="81"/>
            <rFont val="MS P ゴシック"/>
            <family val="3"/>
            <charset val="128"/>
          </rPr>
          <t>=CIQ($B48, "IQ_DO", $C48)</t>
        </r>
      </text>
    </comment>
    <comment ref="AH48" authorId="0" shapeId="0" xr:uid="{F0F881EA-2FCD-4365-8701-D61C6A50E500}">
      <text>
        <r>
          <rPr>
            <b/>
            <sz val="9"/>
            <color indexed="81"/>
            <rFont val="MS P ゴシック"/>
            <family val="3"/>
            <charset val="128"/>
          </rPr>
          <t>=CIQ($B48, "IQ_EXTRA_ACC_ITEMS", $C48)</t>
        </r>
      </text>
    </comment>
    <comment ref="AI48" authorId="0" shapeId="0" xr:uid="{34BABB81-798B-437B-895D-E14CCE5ED7A4}">
      <text>
        <r>
          <rPr>
            <b/>
            <sz val="9"/>
            <color indexed="81"/>
            <rFont val="MS P ゴシック"/>
            <family val="3"/>
            <charset val="128"/>
          </rPr>
          <t>=CIQ($B48, "IQ_NI_COMPANY", $C48)</t>
        </r>
      </text>
    </comment>
    <comment ref="AJ48" authorId="0" shapeId="0" xr:uid="{F84ED1B5-3F53-4C16-9991-BA74E7F2150F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IS", $C48)</t>
        </r>
      </text>
    </comment>
    <comment ref="AK48" authorId="0" shapeId="0" xr:uid="{7DCC8145-8321-4108-A2A3-BC8D713E7D33}">
      <text>
        <r>
          <rPr>
            <b/>
            <sz val="9"/>
            <color indexed="81"/>
            <rFont val="MS P ゴシック"/>
            <family val="3"/>
            <charset val="128"/>
          </rPr>
          <t>=CIQ($B48, "IQ_NI", $C48)</t>
        </r>
      </text>
    </comment>
    <comment ref="AL48" authorId="0" shapeId="0" xr:uid="{FE249D01-777F-418B-8181-662975ABDFE8}">
      <text>
        <r>
          <rPr>
            <b/>
            <sz val="9"/>
            <color indexed="81"/>
            <rFont val="MS P ゴシック"/>
            <family val="3"/>
            <charset val="128"/>
          </rPr>
          <t>=CIQ($B48, "IQ_PREF_DIV_OTHER", $C48)</t>
        </r>
      </text>
    </comment>
    <comment ref="AN48" authorId="0" shapeId="0" xr:uid="{AD6F194F-B4F5-4C9F-93E7-649D856AEF04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EPS_INCL", $C48)</t>
        </r>
      </text>
    </comment>
    <comment ref="AO48" authorId="0" shapeId="0" xr:uid="{199CA3C9-A07F-4040-9F7F-B57D0E1BA630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EPS_EXCL", $C48)</t>
        </r>
      </text>
    </comment>
    <comment ref="AP48" authorId="0" shapeId="0" xr:uid="{F0B1F7D5-03E4-4CF0-A1C9-24EEEE8EE5AD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WEIGHT", $C48)</t>
        </r>
      </text>
    </comment>
    <comment ref="AQ48" authorId="0" shapeId="0" xr:uid="{B2B5D44B-5406-4D8E-A227-4E0A3CD531BD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EPS_INCL", $C48)</t>
        </r>
      </text>
    </comment>
    <comment ref="AR48" authorId="0" shapeId="0" xr:uid="{976449AC-5FA8-4433-855A-A85C6BF1FFFC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EPS_EXCL", $C48)</t>
        </r>
      </text>
    </comment>
    <comment ref="AS48" authorId="0" shapeId="0" xr:uid="{9450188F-91DE-46C9-AC52-364A1D7A7C4F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WEIGHT", $C48)</t>
        </r>
      </text>
    </comment>
    <comment ref="AT48" authorId="0" shapeId="0" xr:uid="{9BC8F8F9-1489-4B84-B192-24D7323A6CC0}">
      <text>
        <r>
          <rPr>
            <b/>
            <sz val="9"/>
            <color indexed="81"/>
            <rFont val="MS P ゴシック"/>
            <family val="3"/>
            <charset val="128"/>
          </rPr>
          <t>=CIQ($B48, "IQ_DIV_SHARE", $C48)</t>
        </r>
      </text>
    </comment>
    <comment ref="AU48" authorId="0" shapeId="0" xr:uid="{F9669220-CDFA-457B-A5C0-E3DF92277BCB}">
      <text>
        <r>
          <rPr>
            <b/>
            <sz val="9"/>
            <color indexed="81"/>
            <rFont val="MS P ゴシック"/>
            <family val="3"/>
            <charset val="128"/>
          </rPr>
          <t>=-CIQ($B48, "IQ_TOTAL_DIV_PAID_CF", $C48)/CIQ($B48, "IQ_NI", $C48)</t>
        </r>
      </text>
    </comment>
    <comment ref="AW48" authorId="0" shapeId="0" xr:uid="{BD25A112-DD1C-456E-B357-8E8D144AAD79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", $C48)</t>
        </r>
      </text>
    </comment>
    <comment ref="AX48" authorId="0" shapeId="0" xr:uid="{09B7E4F5-82A9-43D9-BB4C-C18A0F8143D6}">
      <text>
        <r>
          <rPr>
            <b/>
            <sz val="9"/>
            <color indexed="81"/>
            <rFont val="MS P ゴシック"/>
            <family val="3"/>
            <charset val="128"/>
          </rPr>
          <t>=CIQ($B48, "IQ_EBITA", $C48)</t>
        </r>
      </text>
    </comment>
    <comment ref="AY48" authorId="0" shapeId="0" xr:uid="{787D3979-24F5-4183-9F58-8216EF83355A}">
      <text>
        <r>
          <rPr>
            <b/>
            <sz val="9"/>
            <color indexed="81"/>
            <rFont val="MS P ゴシック"/>
            <family val="3"/>
            <charset val="128"/>
          </rPr>
          <t>=CIQ($B48, "IQ_EBIT", $C48)</t>
        </r>
      </text>
    </comment>
    <comment ref="AZ48" authorId="0" shapeId="0" xr:uid="{A57C8520-BA7C-4BA4-9CF3-27D8E630348C}">
      <text>
        <r>
          <rPr>
            <b/>
            <sz val="9"/>
            <color indexed="81"/>
            <rFont val="MS P ゴシック"/>
            <family val="3"/>
            <charset val="128"/>
          </rPr>
          <t>=CIQ($B48, "IQ_EFFECT_TAX_RATE", $C48)/100</t>
        </r>
      </text>
    </comment>
    <comment ref="BA48" authorId="0" shapeId="0" xr:uid="{5ADDB7F9-2D31-4606-B16E-62DD0E8F08A9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DATE_IS", $C48)</t>
        </r>
      </text>
    </comment>
    <comment ref="BC48" authorId="0" shapeId="0" xr:uid="{B5B6C881-35D5-4529-A637-EEF8928B5A7E}">
      <text>
        <r>
          <rPr>
            <b/>
            <sz val="9"/>
            <color indexed="81"/>
            <rFont val="MS P ゴシック"/>
            <family val="3"/>
            <charset val="128"/>
          </rPr>
          <t>=CIQ($B48, "IQ_ADVERTISING", $C48)</t>
        </r>
      </text>
    </comment>
    <comment ref="BD48" authorId="0" shapeId="0" xr:uid="{E43C1684-987E-4D78-B223-BA36FCA796CD}">
      <text>
        <r>
          <rPr>
            <b/>
            <sz val="9"/>
            <color indexed="81"/>
            <rFont val="MS P ゴシック"/>
            <family val="3"/>
            <charset val="128"/>
          </rPr>
          <t>=CIQ($B48, "IQ_SALES_MARKETING", $C48)</t>
        </r>
      </text>
    </comment>
    <comment ref="BE48" authorId="0" shapeId="0" xr:uid="{CCD0BB57-022A-4547-912C-A7EAA641131D}">
      <text>
        <r>
          <rPr>
            <b/>
            <sz val="9"/>
            <color indexed="81"/>
            <rFont val="MS P ゴシック"/>
            <family val="3"/>
            <charset val="128"/>
          </rPr>
          <t>=CIQ($B48, "IQ_GA_EXP", $C48)</t>
        </r>
      </text>
    </comment>
    <comment ref="BF48" authorId="0" shapeId="0" xr:uid="{4DF565EA-4968-4546-82CD-C11238901EED}">
      <text>
        <r>
          <rPr>
            <b/>
            <sz val="9"/>
            <color indexed="81"/>
            <rFont val="MS P ゴシック"/>
            <family val="3"/>
            <charset val="128"/>
          </rPr>
          <t>=CIQ($B48, "IQ_RD_EXP_FN", $C48)</t>
        </r>
      </text>
    </comment>
    <comment ref="BG48" authorId="0" shapeId="0" xr:uid="{ED69F491-3A80-4F65-BCFA-B27937396EAB}">
      <text>
        <r>
          <rPr>
            <b/>
            <sz val="9"/>
            <color indexed="81"/>
            <rFont val="MS P ゴシック"/>
            <family val="3"/>
            <charset val="128"/>
          </rPr>
          <t>=CIQ($B48, "IQ_NET_RENTAL_EXP", $C48)</t>
        </r>
      </text>
    </comment>
    <comment ref="BH48" authorId="0" shapeId="0" xr:uid="{BC5F8AC1-B816-43B7-9CC9-E1049433A361}">
      <text>
        <r>
          <rPr>
            <b/>
            <sz val="9"/>
            <color indexed="81"/>
            <rFont val="MS P ゴシック"/>
            <family val="3"/>
            <charset val="128"/>
          </rPr>
          <t>=CIQ($B48, "IQ_IMPUT_OPER_LEASE_INT_EXP", $C48)</t>
        </r>
      </text>
    </comment>
    <comment ref="BI48" authorId="0" shapeId="0" xr:uid="{F6774061-73F8-44C4-9B8D-71EE4B6B1B49}">
      <text>
        <r>
          <rPr>
            <b/>
            <sz val="9"/>
            <color indexed="81"/>
            <rFont val="MS P ゴシック"/>
            <family val="3"/>
            <charset val="128"/>
          </rPr>
          <t>=CIQ($B48, "IQ_IMPUT_OPER_LEASE_DEPR", $C48)</t>
        </r>
      </text>
    </comment>
    <comment ref="BL48" authorId="0" shapeId="0" xr:uid="{09FFD323-E046-4E1F-999F-14BB15E8CB18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EQUIV", $C48)</t>
        </r>
      </text>
    </comment>
    <comment ref="BM48" authorId="0" shapeId="0" xr:uid="{F3A39789-8056-48AF-80A1-C8ED6D961EA9}">
      <text>
        <r>
          <rPr>
            <b/>
            <sz val="9"/>
            <color indexed="81"/>
            <rFont val="MS P ゴシック"/>
            <family val="3"/>
            <charset val="128"/>
          </rPr>
          <t>=CIQ($B48, "IQ_ST_INVEST", $C48)</t>
        </r>
      </text>
    </comment>
    <comment ref="BN48" authorId="0" shapeId="0" xr:uid="{CA766CD4-8A4D-4DA6-B2F0-B8DDA303269A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ST_INVEST", $C48)</t>
        </r>
      </text>
    </comment>
    <comment ref="BO48" authorId="0" shapeId="0" xr:uid="{72FD2A2F-D457-419C-B88F-A00310BA04C0}">
      <text>
        <r>
          <rPr>
            <b/>
            <sz val="9"/>
            <color indexed="81"/>
            <rFont val="MS P ゴシック"/>
            <family val="3"/>
            <charset val="128"/>
          </rPr>
          <t>=CIQ($B48, "IQ_AR", $C48)</t>
        </r>
      </text>
    </comment>
    <comment ref="BP48" authorId="0" shapeId="0" xr:uid="{0293BC43-26C6-4E1E-9046-9A1CC70B23AA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RECEIV", $C48)</t>
        </r>
      </text>
    </comment>
    <comment ref="BQ48" authorId="0" shapeId="0" xr:uid="{5A5894AD-9B2C-488B-8D8C-849BD2A64C57}">
      <text>
        <r>
          <rPr>
            <b/>
            <sz val="9"/>
            <color indexed="81"/>
            <rFont val="MS P ゴシック"/>
            <family val="3"/>
            <charset val="128"/>
          </rPr>
          <t>=CIQ($B48, "IQ_INVENTORY", $C48)</t>
        </r>
      </text>
    </comment>
    <comment ref="BR48" authorId="0" shapeId="0" xr:uid="{4F69FD89-F488-4B3B-8270-B91823171806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ASSETS_CURRENT", $C48)</t>
        </r>
      </text>
    </comment>
    <comment ref="BS48" authorId="0" shapeId="0" xr:uid="{57AB7883-5DB1-4C86-8B82-5153DFDB6DDA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CA_SUPPL", $C48)</t>
        </r>
      </text>
    </comment>
    <comment ref="BT48" authorId="0" shapeId="0" xr:uid="{0587B090-AAA4-4C3A-95DB-E7B48890EBC8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A", $C48)</t>
        </r>
      </text>
    </comment>
    <comment ref="BU48" authorId="0" shapeId="0" xr:uid="{10718180-40E5-4186-A5A6-D29ED65DA89C}">
      <text>
        <r>
          <rPr>
            <b/>
            <sz val="9"/>
            <color indexed="81"/>
            <rFont val="MS P ゴシック"/>
            <family val="3"/>
            <charset val="128"/>
          </rPr>
          <t>=CIQ($B48, "IQ_GPPE", $C48)</t>
        </r>
      </text>
    </comment>
    <comment ref="BV48" authorId="0" shapeId="0" xr:uid="{EDC5D62B-0032-4970-8401-D2941289D5EC}">
      <text>
        <r>
          <rPr>
            <b/>
            <sz val="9"/>
            <color indexed="81"/>
            <rFont val="MS P ゴシック"/>
            <family val="3"/>
            <charset val="128"/>
          </rPr>
          <t>=CIQ($B48, "IQ_AD", $C48)</t>
        </r>
      </text>
    </comment>
    <comment ref="BW48" authorId="0" shapeId="0" xr:uid="{1CF90AC7-FCEA-4A67-94BF-AF0C6B4211CF}">
      <text>
        <r>
          <rPr>
            <b/>
            <sz val="9"/>
            <color indexed="81"/>
            <rFont val="MS P ゴシック"/>
            <family val="3"/>
            <charset val="128"/>
          </rPr>
          <t>=CIQ($B48, "IQ_NPPE", $C48)</t>
        </r>
      </text>
    </comment>
    <comment ref="BX48" authorId="0" shapeId="0" xr:uid="{62266802-55AF-4B05-AFCE-13F1EBAFE7C0}">
      <text>
        <r>
          <rPr>
            <b/>
            <sz val="9"/>
            <color indexed="81"/>
            <rFont val="MS P ゴシック"/>
            <family val="3"/>
            <charset val="128"/>
          </rPr>
          <t>=CIQ($B48, "IQ_LT_INVEST", $C48)</t>
        </r>
      </text>
    </comment>
    <comment ref="BY48" authorId="0" shapeId="0" xr:uid="{87BA0696-0D4F-4B5A-AA27-D6E5542E2E15}">
      <text>
        <r>
          <rPr>
            <b/>
            <sz val="9"/>
            <color indexed="81"/>
            <rFont val="MS P ゴシック"/>
            <family val="3"/>
            <charset val="128"/>
          </rPr>
          <t>=CIQ($B48, "IQ_GW", $C48)</t>
        </r>
      </text>
    </comment>
    <comment ref="BZ48" authorId="0" shapeId="0" xr:uid="{0F2231C9-EE2C-409B-94E0-9EDA03AABE06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INTAN", $C48)</t>
        </r>
      </text>
    </comment>
    <comment ref="CA48" authorId="0" shapeId="0" xr:uid="{5DB4C720-F5B8-4813-BEB5-D8BCAFC6D3EB}">
      <text>
        <r>
          <rPr>
            <b/>
            <sz val="9"/>
            <color indexed="81"/>
            <rFont val="MS P ゴシック"/>
            <family val="3"/>
            <charset val="128"/>
          </rPr>
          <t>=CIQ($B48, "IQ_LOANS_RECEIV_LT", $C48)</t>
        </r>
      </text>
    </comment>
    <comment ref="CB48" authorId="0" shapeId="0" xr:uid="{6DE7AE2C-8793-4634-9115-AF24CD015720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ASSETS_LT", $C48)</t>
        </r>
      </text>
    </comment>
    <comment ref="CC48" authorId="0" shapeId="0" xr:uid="{9E0D8F09-2BA2-4CA3-91C2-798B4714DE9A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LT_ASSETS", $C48)</t>
        </r>
      </text>
    </comment>
    <comment ref="CD48" authorId="0" shapeId="0" xr:uid="{B4AC1F57-700A-4A0B-B9E9-E7217FD03553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ASSETS", $C48)</t>
        </r>
      </text>
    </comment>
    <comment ref="CF48" authorId="0" shapeId="0" xr:uid="{BB9748B6-D94F-4A43-BF40-513C6ABE4F72}">
      <text>
        <r>
          <rPr>
            <b/>
            <sz val="9"/>
            <color indexed="81"/>
            <rFont val="MS P ゴシック"/>
            <family val="3"/>
            <charset val="128"/>
          </rPr>
          <t>=CIQ($B48, "IQ_AP", $C48)</t>
        </r>
      </text>
    </comment>
    <comment ref="CG48" authorId="0" shapeId="0" xr:uid="{92A845A7-656D-4685-AFBA-B8EE9D3DEBA8}">
      <text>
        <r>
          <rPr>
            <b/>
            <sz val="9"/>
            <color indexed="81"/>
            <rFont val="MS P ゴシック"/>
            <family val="3"/>
            <charset val="128"/>
          </rPr>
          <t>=CIQ($B48, "IQ_AE", $C48)</t>
        </r>
      </text>
    </comment>
    <comment ref="CH48" authorId="0" shapeId="0" xr:uid="{A1782024-7585-4669-9D34-DA4214445EDC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", $C48)</t>
        </r>
      </text>
    </comment>
    <comment ref="CI48" authorId="0" shapeId="0" xr:uid="{F0B436C5-1FA2-4860-8E55-FA3EBF9DA214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PORT_DEBT", $C48)</t>
        </r>
      </text>
    </comment>
    <comment ref="CJ48" authorId="0" shapeId="0" xr:uid="{4D13900E-714A-415E-A826-D91F5EC08AF7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PORT_LEASES", $C48)</t>
        </r>
      </text>
    </comment>
    <comment ref="CK48" authorId="0" shapeId="0" xr:uid="{F75F38F3-61EB-4A56-82E5-6B301148F063}">
      <text>
        <r>
          <rPr>
            <b/>
            <sz val="9"/>
            <color indexed="81"/>
            <rFont val="MS P ゴシック"/>
            <family val="3"/>
            <charset val="128"/>
          </rPr>
          <t>=CIQ($B48, "IQ_INC_TAX_PAY_CURRENT", $C48)</t>
        </r>
      </text>
    </comment>
    <comment ref="CL48" authorId="0" shapeId="0" xr:uid="{5C9F4750-2CFD-41E0-A7A6-499D083EE1E6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CL_SUPPL", $C48)</t>
        </r>
      </text>
    </comment>
    <comment ref="CM48" authorId="0" shapeId="0" xr:uid="{50208433-2ABA-4AEB-870F-C72E2F03A739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L", $C48)</t>
        </r>
      </text>
    </comment>
    <comment ref="CN48" authorId="0" shapeId="0" xr:uid="{CAE49C1E-1211-4AD1-A056-C9A5CE747705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", $C48)</t>
        </r>
      </text>
    </comment>
    <comment ref="CO48" authorId="0" shapeId="0" xr:uid="{AD6C5F94-3C7B-47C2-A651-46A80D952664}">
      <text>
        <r>
          <rPr>
            <b/>
            <sz val="9"/>
            <color indexed="81"/>
            <rFont val="MS P ゴシック"/>
            <family val="3"/>
            <charset val="128"/>
          </rPr>
          <t>=CIQ($B48, "IQ_CAPITAL_LEASES", $C48)</t>
        </r>
      </text>
    </comment>
    <comment ref="CP48" authorId="0" shapeId="0" xr:uid="{0B64A57A-F497-4901-98E3-8F4B760ABD1C}">
      <text>
        <r>
          <rPr>
            <b/>
            <sz val="9"/>
            <color indexed="81"/>
            <rFont val="MS P ゴシック"/>
            <family val="3"/>
            <charset val="128"/>
          </rPr>
          <t>=CIQ($B48, "IQ_PENSION", $C48)</t>
        </r>
      </text>
    </comment>
    <comment ref="CQ48" authorId="0" shapeId="0" xr:uid="{9903954D-643F-4662-9BA4-68426ADB2971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LIAB_LT", $C48)</t>
        </r>
      </text>
    </comment>
    <comment ref="CR48" authorId="0" shapeId="0" xr:uid="{AC331F8A-5B50-4B57-A722-AB2D8E1991F9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LIAB_LT", $C48)</t>
        </r>
      </text>
    </comment>
    <comment ref="CS48" authorId="0" shapeId="0" xr:uid="{5BA54025-F4B7-4135-B1D2-ADDACCF0DB83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", $C48)</t>
        </r>
      </text>
    </comment>
    <comment ref="CT48" authorId="0" shapeId="0" xr:uid="{F3DE3435-FD4A-4ED6-93A8-EBB2E9568918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", $C48)</t>
        </r>
      </text>
    </comment>
    <comment ref="CU48" authorId="0" shapeId="0" xr:uid="{4A75DE3E-AFE6-481D-A98C-DAF8F732A4D7}">
      <text>
        <r>
          <rPr>
            <b/>
            <sz val="9"/>
            <color indexed="81"/>
            <rFont val="MS P ゴシック"/>
            <family val="3"/>
            <charset val="128"/>
          </rPr>
          <t>=CIQ($B48, "IQ_APIC", $C48)</t>
        </r>
      </text>
    </comment>
    <comment ref="CV48" authorId="0" shapeId="0" xr:uid="{DCF78555-9FC8-4F68-AAB3-136907AC6327}">
      <text>
        <r>
          <rPr>
            <b/>
            <sz val="9"/>
            <color indexed="81"/>
            <rFont val="MS P ゴシック"/>
            <family val="3"/>
            <charset val="128"/>
          </rPr>
          <t>=CIQ($B48, "IQ_RE", $C48)</t>
        </r>
      </text>
    </comment>
    <comment ref="CW48" authorId="0" shapeId="0" xr:uid="{25838054-E43F-43E2-8B7D-0ECB582DF8F9}">
      <text>
        <r>
          <rPr>
            <b/>
            <sz val="9"/>
            <color indexed="81"/>
            <rFont val="MS P ゴシック"/>
            <family val="3"/>
            <charset val="128"/>
          </rPr>
          <t>=CIQ($B48, "IQ_TREASURY", $C48)</t>
        </r>
      </text>
    </comment>
    <comment ref="CX48" authorId="0" shapeId="0" xr:uid="{9FE88CEC-D92A-4577-B6F7-43ABA0347C99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EQUITY", $C48)</t>
        </r>
      </text>
    </comment>
    <comment ref="CY48" authorId="0" shapeId="0" xr:uid="{55C80A5D-F4D9-4E03-8304-D8105AB2E372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OMMON_EQUITY", $C48)</t>
        </r>
      </text>
    </comment>
    <comment ref="CZ48" authorId="0" shapeId="0" xr:uid="{901BCC77-FBE5-4E7F-B127-237256E067E3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", $C48)</t>
        </r>
      </text>
    </comment>
    <comment ref="DA48" authorId="0" shapeId="0" xr:uid="{7256C7CF-298E-48EE-8B07-8E5FB2B0A217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EQUITY", $C48)</t>
        </r>
      </text>
    </comment>
    <comment ref="DB48" authorId="0" shapeId="0" xr:uid="{7B43727C-2DC1-44B0-B7E6-6363FE4DD5E9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_EQUITY", $C48)</t>
        </r>
      </text>
    </comment>
    <comment ref="DD48" authorId="0" shapeId="0" xr:uid="{2A842B7E-5D40-428E-9BE0-74E698ED9D3C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UTSTANDING_FILING_DATE", $C48)</t>
        </r>
      </text>
    </comment>
    <comment ref="DE48" authorId="0" shapeId="0" xr:uid="{2A974A5D-A5D2-4414-A847-1D865CDF750C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UTSTANDING_BS_DATE", $C48)</t>
        </r>
      </text>
    </comment>
    <comment ref="DF48" authorId="0" shapeId="0" xr:uid="{8AF81584-11F9-4622-9E6C-EFEC6914905A}">
      <text>
        <r>
          <rPr>
            <b/>
            <sz val="9"/>
            <color indexed="81"/>
            <rFont val="MS P ゴシック"/>
            <family val="3"/>
            <charset val="128"/>
          </rPr>
          <t>=CIQ($B48, "IQ_BV_SHARE", $C48)</t>
        </r>
      </text>
    </comment>
    <comment ref="DG48" authorId="0" shapeId="0" xr:uid="{5A3AC531-1AD1-4A2F-9846-3A6197AD1233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", $C48)</t>
        </r>
      </text>
    </comment>
    <comment ref="DH48" authorId="0" shapeId="0" xr:uid="{EB121ADF-E614-4841-93A7-7C9C72AA055F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", $C48)</t>
        </r>
      </text>
    </comment>
    <comment ref="DI48" authorId="0" shapeId="0" xr:uid="{1048A16E-C4FB-4328-9C90-F5169750A085}">
      <text>
        <r>
          <rPr>
            <b/>
            <sz val="9"/>
            <color indexed="81"/>
            <rFont val="MS P ゴシック"/>
            <family val="3"/>
            <charset val="128"/>
          </rPr>
          <t>=CIQ($B48, "IQ_DEBT_EQUIV_NET_PBO", $C48)</t>
        </r>
      </text>
    </comment>
    <comment ref="DJ48" authorId="0" shapeId="0" xr:uid="{D9E1B9A4-0AE3-44AD-BD19-B6F7AF2477B1}">
      <text>
        <r>
          <rPr>
            <b/>
            <sz val="9"/>
            <color indexed="81"/>
            <rFont val="MS P ゴシック"/>
            <family val="3"/>
            <charset val="128"/>
          </rPr>
          <t>=CIQ($B48, "IQ_DEBT_EQUIV_OPER_LEASE", $C48)</t>
        </r>
      </text>
    </comment>
    <comment ref="DK48" authorId="0" shapeId="0" xr:uid="{D86598D7-3496-4667-AD22-485D9C998E86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TOTAL", $C48)</t>
        </r>
      </text>
    </comment>
    <comment ref="DL48" authorId="0" shapeId="0" xr:uid="{BCDE40C8-9D20-46EF-81BA-9AB55F67D548}">
      <text>
        <r>
          <rPr>
            <b/>
            <sz val="9"/>
            <color indexed="81"/>
            <rFont val="MS P ゴシック"/>
            <family val="3"/>
            <charset val="128"/>
          </rPr>
          <t>=CIQ($B48, "IQ_EQUITY_METHOD", $C48)</t>
        </r>
      </text>
    </comment>
    <comment ref="DM48" authorId="0" shapeId="0" xr:uid="{365BDD75-9046-48D5-8312-3BAB05B45387}">
      <text>
        <r>
          <rPr>
            <b/>
            <sz val="9"/>
            <color indexed="81"/>
            <rFont val="MS P ゴシック"/>
            <family val="3"/>
            <charset val="128"/>
          </rPr>
          <t>=CIQ($B48, "IQ_RAW_INV", $C48)</t>
        </r>
      </text>
    </comment>
    <comment ref="DN48" authorId="0" shapeId="0" xr:uid="{86D47997-3A30-4D92-8DD7-0DE85E524BBA}">
      <text>
        <r>
          <rPr>
            <b/>
            <sz val="9"/>
            <color indexed="81"/>
            <rFont val="MS P ゴシック"/>
            <family val="3"/>
            <charset val="128"/>
          </rPr>
          <t>=CIQ($B48, "IQ_WIP_INV", $C48)</t>
        </r>
      </text>
    </comment>
    <comment ref="DO48" authorId="0" shapeId="0" xr:uid="{C3E67447-A350-47C4-9D79-F633D7A46449}">
      <text>
        <r>
          <rPr>
            <b/>
            <sz val="9"/>
            <color indexed="81"/>
            <rFont val="MS P ゴシック"/>
            <family val="3"/>
            <charset val="128"/>
          </rPr>
          <t>=CIQ($B48, "IQ_FINISHED_INV", $C48)</t>
        </r>
      </text>
    </comment>
    <comment ref="DP48" authorId="0" shapeId="0" xr:uid="{895F034D-F3CA-4B5D-98B2-A9AB575679A1}">
      <text>
        <r>
          <rPr>
            <b/>
            <sz val="9"/>
            <color indexed="81"/>
            <rFont val="MS P ゴシック"/>
            <family val="3"/>
            <charset val="128"/>
          </rPr>
          <t>=CIQ($B48, "IQ_LAND", $C48)</t>
        </r>
      </text>
    </comment>
    <comment ref="DQ48" authorId="0" shapeId="0" xr:uid="{B4D23F1E-EFA7-467B-A1B5-E59AA01C1B21}">
      <text>
        <r>
          <rPr>
            <b/>
            <sz val="9"/>
            <color indexed="81"/>
            <rFont val="MS P ゴシック"/>
            <family val="3"/>
            <charset val="128"/>
          </rPr>
          <t>=CIQ($B48, "IQ_BUILDINGS", $C48)</t>
        </r>
      </text>
    </comment>
    <comment ref="DR48" authorId="0" shapeId="0" xr:uid="{0DE34E61-ABB0-4A3D-9E57-34C32797F3BE}">
      <text>
        <r>
          <rPr>
            <b/>
            <sz val="9"/>
            <color indexed="81"/>
            <rFont val="MS P ゴシック"/>
            <family val="3"/>
            <charset val="128"/>
          </rPr>
          <t>=CIQ($B48, "IQ_MACHINERY", $C48)</t>
        </r>
      </text>
    </comment>
    <comment ref="DS48" authorId="0" shapeId="0" xr:uid="{D12286DC-E6FD-4915-8BBA-DCE018906854}">
      <text>
        <r>
          <rPr>
            <b/>
            <sz val="9"/>
            <color indexed="81"/>
            <rFont val="MS P ゴシック"/>
            <family val="3"/>
            <charset val="128"/>
          </rPr>
          <t>=CIQ($B48, "IQ_CIP", $C48)</t>
        </r>
      </text>
    </comment>
    <comment ref="DT48" authorId="0" shapeId="0" xr:uid="{345B5E5A-02CA-4421-847E-E94BFD1B6678}">
      <text>
        <r>
          <rPr>
            <b/>
            <sz val="9"/>
            <color indexed="81"/>
            <rFont val="MS P ゴシック"/>
            <family val="3"/>
            <charset val="128"/>
          </rPr>
          <t>=CIQ($B48, "IQ_FULL_TIME", $C48)</t>
        </r>
      </text>
    </comment>
    <comment ref="DU48" authorId="0" shapeId="0" xr:uid="{1FF2AEF3-5558-4F45-87FC-E76185B93AB2}">
      <text>
        <r>
          <rPr>
            <b/>
            <sz val="9"/>
            <color indexed="81"/>
            <rFont val="MS P ゴシック"/>
            <family val="3"/>
            <charset val="128"/>
          </rPr>
          <t>=CIQ($B48, "IQ_PART_TIME", $C48)</t>
        </r>
      </text>
    </comment>
    <comment ref="DW48" authorId="0" shapeId="0" xr:uid="{01F70F4B-489B-4DCD-930E-CD72973451F3}">
      <text>
        <r>
          <rPr>
            <b/>
            <sz val="9"/>
            <color indexed="81"/>
            <rFont val="MS P ゴシック"/>
            <family val="3"/>
            <charset val="128"/>
          </rPr>
          <t>=CIQ($B48, "IQ_NI_CF", $C48)</t>
        </r>
      </text>
    </comment>
    <comment ref="DX48" authorId="0" shapeId="0" xr:uid="{31302DA9-1EDA-4C64-9E91-6A0D25D34E73}">
      <text>
        <r>
          <rPr>
            <b/>
            <sz val="9"/>
            <color indexed="81"/>
            <rFont val="MS P ゴシック"/>
            <family val="3"/>
            <charset val="128"/>
          </rPr>
          <t>=CIQ($B48, "IQ_DA_SUPPL_CF", $C48)</t>
        </r>
      </text>
    </comment>
    <comment ref="DY48" authorId="0" shapeId="0" xr:uid="{E6E379C0-149F-4FFE-8346-C4D0D9974122}">
      <text>
        <r>
          <rPr>
            <b/>
            <sz val="9"/>
            <color indexed="81"/>
            <rFont val="MS P ゴシック"/>
            <family val="3"/>
            <charset val="128"/>
          </rPr>
          <t>=CIQ($B48, "IQ_GW_INTAN_AMORT_CF", $C48)</t>
        </r>
      </text>
    </comment>
    <comment ref="DZ48" authorId="0" shapeId="0" xr:uid="{FC4BE291-3E38-4EC5-B356-90A4F005B839}">
      <text>
        <r>
          <rPr>
            <b/>
            <sz val="9"/>
            <color indexed="81"/>
            <rFont val="MS P ゴシック"/>
            <family val="3"/>
            <charset val="128"/>
          </rPr>
          <t>=CIQ($B48, "IQ_DA_CF", $C48)</t>
        </r>
      </text>
    </comment>
    <comment ref="EA48" authorId="0" shapeId="0" xr:uid="{3389FF36-3E60-4E4D-8B40-C7B21741DD28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CF", $C48)</t>
        </r>
      </text>
    </comment>
    <comment ref="EB48" authorId="0" shapeId="0" xr:uid="{D2D0A7B5-3D42-4284-916F-9597844FF5A8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ASSETS_CF", $C48)</t>
        </r>
      </text>
    </comment>
    <comment ref="EC48" authorId="0" shapeId="0" xr:uid="{859EF590-D665-4A7D-9AF1-E344D8DF5177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INVEST_CF", $C48)</t>
        </r>
      </text>
    </comment>
    <comment ref="ED48" authorId="0" shapeId="0" xr:uid="{9B91E2A6-6F76-4696-9EC7-4605AB0E236D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WRITEDOWN_CF", $C48)</t>
        </r>
      </text>
    </comment>
    <comment ref="EE48" authorId="0" shapeId="0" xr:uid="{D59B3C9F-41DD-4D60-8261-67ACEE655105}">
      <text>
        <r>
          <rPr>
            <b/>
            <sz val="9"/>
            <color indexed="81"/>
            <rFont val="MS P ゴシック"/>
            <family val="3"/>
            <charset val="128"/>
          </rPr>
          <t>=CIQ($B48, "IQ_INC_EQUITY_CF", $C48)</t>
        </r>
      </text>
    </comment>
    <comment ref="EF48" authorId="0" shapeId="0" xr:uid="{C8495C8F-5EAF-4082-A81D-B965FDC7E724}">
      <text>
        <r>
          <rPr>
            <b/>
            <sz val="9"/>
            <color indexed="81"/>
            <rFont val="MS P ゴシック"/>
            <family val="3"/>
            <charset val="128"/>
          </rPr>
          <t>=CIQ($B48, "IQ_PROV_BAD_DEBTS_CF", $C48)</t>
        </r>
      </text>
    </comment>
    <comment ref="EG48" authorId="0" shapeId="0" xr:uid="{276B28D9-6CFE-4560-A061-7DF328458774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OPER_ACT", $C48)</t>
        </r>
      </text>
    </comment>
    <comment ref="EH48" authorId="0" shapeId="0" xr:uid="{608433B1-CD5B-4946-B4BE-1C63468FDD24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AR", $C48)</t>
        </r>
      </text>
    </comment>
    <comment ref="EI48" authorId="0" shapeId="0" xr:uid="{8A237B6A-AFBA-463B-BC86-4E61259AD665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INVENTORY", $C48)</t>
        </r>
      </text>
    </comment>
    <comment ref="EJ48" authorId="0" shapeId="0" xr:uid="{9A6546B1-7432-42F8-8F20-B20BD06E622B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AP", $C48)</t>
        </r>
      </text>
    </comment>
    <comment ref="EK48" authorId="0" shapeId="0" xr:uid="{36F0ACE3-B8E2-4001-9BDC-205087F798A5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OTHER_NET_OPER_ASSETS", $C48)</t>
        </r>
      </text>
    </comment>
    <comment ref="EL48" authorId="0" shapeId="0" xr:uid="{21728FB7-45E5-4B2C-B58A-876B4257895E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OPER", $C48)</t>
        </r>
      </text>
    </comment>
    <comment ref="EM48" authorId="0" shapeId="0" xr:uid="{357EF70E-8AF8-44BC-B0CA-536D5F0F54AD}">
      <text>
        <r>
          <rPr>
            <b/>
            <sz val="9"/>
            <color indexed="81"/>
            <rFont val="MS P ゴシック"/>
            <family val="3"/>
            <charset val="128"/>
          </rPr>
          <t>=CIQ($B48, "IQ_CAPEX", $C48)</t>
        </r>
      </text>
    </comment>
    <comment ref="EN48" authorId="0" shapeId="0" xr:uid="{E7EDC235-892E-4FDA-AFF6-F8871CCF5830}">
      <text>
        <r>
          <rPr>
            <b/>
            <sz val="9"/>
            <color indexed="81"/>
            <rFont val="MS P ゴシック"/>
            <family val="3"/>
            <charset val="128"/>
          </rPr>
          <t>=CIQ($B48, "IQ_SALE_PPE_CF", $C48)</t>
        </r>
      </text>
    </comment>
    <comment ref="EO48" authorId="0" shapeId="0" xr:uid="{4A92C05A-5AFC-4E09-87F2-679FE26BBEF7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ACQUIRE_CF", $C48)</t>
        </r>
      </text>
    </comment>
    <comment ref="EP48" authorId="0" shapeId="0" xr:uid="{EBDE9417-29D6-41A8-8E9C-57D38B01633E}">
      <text>
        <r>
          <rPr>
            <b/>
            <sz val="9"/>
            <color indexed="81"/>
            <rFont val="MS P ゴシック"/>
            <family val="3"/>
            <charset val="128"/>
          </rPr>
          <t>=CIQ($B48, "IQ_DIVEST_CF", $C48)</t>
        </r>
      </text>
    </comment>
    <comment ref="EQ48" authorId="0" shapeId="0" xr:uid="{95FB2715-30D0-45AC-B392-A146ADFF3FC7}">
      <text>
        <r>
          <rPr>
            <b/>
            <sz val="9"/>
            <color indexed="81"/>
            <rFont val="MS P ゴシック"/>
            <family val="3"/>
            <charset val="128"/>
          </rPr>
          <t>=CIQ($B48, "IQ_SALE_INTAN_CF", $C48)</t>
        </r>
      </text>
    </comment>
    <comment ref="ER48" authorId="0" shapeId="0" xr:uid="{2ECAD270-0BEB-4444-8555-1460C7F9E821}">
      <text>
        <r>
          <rPr>
            <b/>
            <sz val="9"/>
            <color indexed="81"/>
            <rFont val="MS P ゴシック"/>
            <family val="3"/>
            <charset val="128"/>
          </rPr>
          <t>=CIQ($B48, "IQ_INVEST_SECURITY_CF", $C48)</t>
        </r>
      </text>
    </comment>
    <comment ref="ES48" authorId="0" shapeId="0" xr:uid="{81857915-D00C-4421-AD99-A91A4D0F9516}">
      <text>
        <r>
          <rPr>
            <b/>
            <sz val="9"/>
            <color indexed="81"/>
            <rFont val="MS P ゴシック"/>
            <family val="3"/>
            <charset val="128"/>
          </rPr>
          <t>=CIQ($B48, "IQ_INVEST_LOANS_CF", $C48)</t>
        </r>
      </text>
    </comment>
    <comment ref="ET48" authorId="0" shapeId="0" xr:uid="{A73DEC7D-9559-4645-B77D-B1BED7D96344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INVEST_ACT_SUPPL", $C48)</t>
        </r>
      </text>
    </comment>
    <comment ref="EU48" authorId="0" shapeId="0" xr:uid="{7D363199-4CB3-4A63-9207-9D3F4882FD93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INVEST", $C48)</t>
        </r>
      </text>
    </comment>
    <comment ref="EV48" authorId="0" shapeId="0" xr:uid="{94030D31-6975-43C4-B233-5351F2772CD9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_ISSUED", $C48)</t>
        </r>
      </text>
    </comment>
    <comment ref="EW48" authorId="0" shapeId="0" xr:uid="{9066E5E4-3046-4264-8A31-0013B642D867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ISSUED", $C48)</t>
        </r>
      </text>
    </comment>
    <comment ref="EX48" authorId="0" shapeId="0" xr:uid="{6237C191-E4B9-488E-A24A-C8890D6580CE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ISSUED", $C48)</t>
        </r>
      </text>
    </comment>
    <comment ref="EY48" authorId="0" shapeId="0" xr:uid="{28E04883-B0DA-4914-8900-15249935E0ED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_REPAID", $C48)</t>
        </r>
      </text>
    </comment>
    <comment ref="EZ48" authorId="0" shapeId="0" xr:uid="{EB49206D-114D-4210-84C7-620AE18E8635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REPAID", $C48)</t>
        </r>
      </text>
    </comment>
    <comment ref="FA48" authorId="0" shapeId="0" xr:uid="{9257EF7F-29C8-451C-9171-26E48780BF05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REPAID", $C48)</t>
        </r>
      </text>
    </comment>
    <comment ref="FB48" authorId="0" shapeId="0" xr:uid="{BCBD6AD0-9DD0-431C-801F-4C506AC6843B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ISSUED", $C48)</t>
        </r>
      </text>
    </comment>
    <comment ref="FC48" authorId="0" shapeId="0" xr:uid="{63CB404B-F14D-4E81-943B-69A7F135462B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REP", $C48)</t>
        </r>
      </text>
    </comment>
    <comment ref="FD48" authorId="0" shapeId="0" xr:uid="{5A207FF3-7849-4AD3-9913-0A1B9C7A0B2F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DIV_CF", $C48)</t>
        </r>
      </text>
    </comment>
    <comment ref="FE48" authorId="0" shapeId="0" xr:uid="{0F1895D5-5B57-447A-B4AC-861C42DBFCC5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PREF_DIV_CF", $C48)</t>
        </r>
      </text>
    </comment>
    <comment ref="FF48" authorId="0" shapeId="0" xr:uid="{50ADF975-4EE5-4349-8BA1-317B5BB68056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IV_PAID_CF", $C48)</t>
        </r>
      </text>
    </comment>
    <comment ref="FG48" authorId="0" shapeId="0" xr:uid="{2D4400C6-6B4A-41CC-8730-1CF0BFC0161C}">
      <text>
        <r>
          <rPr>
            <b/>
            <sz val="9"/>
            <color indexed="81"/>
            <rFont val="MS P ゴシック"/>
            <family val="3"/>
            <charset val="128"/>
          </rPr>
          <t>=CIQ($B48, "IQ_SPECIAL_DIV_CF", $C48)</t>
        </r>
      </text>
    </comment>
    <comment ref="FH48" authorId="0" shapeId="0" xr:uid="{4C92107C-9689-4335-88AF-84DB76150D19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FINANCE_ACT_SUPPL", $C48)</t>
        </r>
      </text>
    </comment>
    <comment ref="FI48" authorId="0" shapeId="0" xr:uid="{6EDE2B8E-F545-4847-A3BF-C27B7D386854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FINAN", $C48)</t>
        </r>
      </text>
    </comment>
    <comment ref="FJ48" authorId="0" shapeId="0" xr:uid="{AA548066-DCB8-436E-B366-3DC1DBC902CD}">
      <text>
        <r>
          <rPr>
            <b/>
            <sz val="9"/>
            <color indexed="81"/>
            <rFont val="MS P ゴシック"/>
            <family val="3"/>
            <charset val="128"/>
          </rPr>
          <t>=CIQ($B48, "IQ_FX", $C48)</t>
        </r>
      </text>
    </comment>
    <comment ref="FK48" authorId="0" shapeId="0" xr:uid="{314FDDD8-53C8-4C16-AB91-6EABD01E7A56}">
      <text>
        <r>
          <rPr>
            <b/>
            <sz val="9"/>
            <color indexed="81"/>
            <rFont val="MS P ゴシック"/>
            <family val="3"/>
            <charset val="128"/>
          </rPr>
          <t>=CIQ($B48, "IQ_NET_CHANGE", $C48)</t>
        </r>
      </text>
    </comment>
    <comment ref="FM48" authorId="0" shapeId="0" xr:uid="{AB72A05D-9BA2-4C09-A12B-4C3BADD88E0F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INTEREST", $C48)</t>
        </r>
      </text>
    </comment>
    <comment ref="FN48" authorId="0" shapeId="0" xr:uid="{DBE7D60E-BF40-4D76-9D63-C024FC9C147F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TAXES", $C48)</t>
        </r>
      </text>
    </comment>
    <comment ref="FO48" authorId="0" shapeId="0" xr:uid="{DAD3B5F4-C038-422E-9F1C-CFAB5F3FF4EB}">
      <text>
        <r>
          <rPr>
            <b/>
            <sz val="9"/>
            <color indexed="81"/>
            <rFont val="MS P ゴシック"/>
            <family val="3"/>
            <charset val="128"/>
          </rPr>
          <t>=CIQ($B48, "IQ_LEVERED_FCF", $C48)</t>
        </r>
      </text>
    </comment>
    <comment ref="FP48" authorId="0" shapeId="0" xr:uid="{B5DE7A42-3276-49A9-B786-1F8AE9C21FDF}">
      <text>
        <r>
          <rPr>
            <b/>
            <sz val="9"/>
            <color indexed="81"/>
            <rFont val="MS P ゴシック"/>
            <family val="3"/>
            <charset val="128"/>
          </rPr>
          <t>=CIQ($B48, "IQ_UNLEVERED_FCF", $C48)</t>
        </r>
      </text>
    </comment>
    <comment ref="FQ48" authorId="0" shapeId="0" xr:uid="{5BB0E530-C5D2-4A30-9781-3A3A699F35F6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NET_WORKING_CAPITAL", $C48)</t>
        </r>
      </text>
    </comment>
    <comment ref="FR48" authorId="0" shapeId="0" xr:uid="{17EA2E9C-1CF3-49DC-B2F7-25D5CF814DF6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ISSUED", $C48)</t>
        </r>
      </text>
    </comment>
    <comment ref="FS48" authorId="0" shapeId="0" xr:uid="{F6A3E9A8-33C5-4CC1-8AF5-8ED58596A3CA}">
      <text>
        <r>
          <rPr>
            <b/>
            <sz val="9"/>
            <color indexed="81"/>
            <rFont val="MS P ゴシック"/>
            <family val="3"/>
            <charset val="128"/>
          </rPr>
          <t>=CIQ($B48, "IQ_FILING_CURRENCY", $C48)</t>
        </r>
      </text>
    </comment>
    <comment ref="FT48" authorId="0" shapeId="0" xr:uid="{ECCAAB39-C4AB-40F0-B923-AE4EFF9ED585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DATE_IS", $C48)</t>
        </r>
      </text>
    </comment>
    <comment ref="FU48" authorId="0" shapeId="0" xr:uid="{A2A1A064-5FDC-4B91-954E-94FE9E930072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LENGTH_IS", $C48)</t>
        </r>
      </text>
    </comment>
    <comment ref="FV48" authorId="0" shapeId="0" xr:uid="{F6F4A7A7-3D5C-4166-B2B6-1DF8A0D4FA42}">
      <text>
        <r>
          <rPr>
            <b/>
            <sz val="9"/>
            <color indexed="81"/>
            <rFont val="MS P ゴシック"/>
            <family val="3"/>
            <charset val="128"/>
          </rPr>
          <t>=CIQ($B48, "IQ_MARKETCAP", $FT48)</t>
        </r>
      </text>
    </comment>
    <comment ref="FW48" authorId="0" shapeId="0" xr:uid="{30AA6EAB-916C-4E05-AB9E-30DABB9E8499}">
      <text>
        <r>
          <rPr>
            <b/>
            <sz val="9"/>
            <color indexed="81"/>
            <rFont val="MS P ゴシック"/>
            <family val="3"/>
            <charset val="128"/>
          </rPr>
          <t>=CIQ($B48, "IQ_CUSTOM_BETA", $FT48)</t>
        </r>
      </text>
    </comment>
    <comment ref="FX48" authorId="0" shapeId="0" xr:uid="{F484CF87-F9CF-4093-B826-37EDDB77A44F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5YR", $FT48)</t>
        </r>
      </text>
    </comment>
    <comment ref="FY48" authorId="0" shapeId="0" xr:uid="{09EB1E3D-352E-4EDE-88CF-DA48C28CB02B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2YR", $FT48)</t>
        </r>
      </text>
    </comment>
    <comment ref="FZ48" authorId="0" shapeId="0" xr:uid="{30795D18-D9DC-49F1-93CA-5A9443DB3770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1YR", $FT48)</t>
        </r>
      </text>
    </comment>
    <comment ref="GC48" authorId="0" shapeId="0" xr:uid="{36C83EEB-5A07-4B0B-A47B-F0108245F452}">
      <text>
        <r>
          <rPr>
            <b/>
            <sz val="9"/>
            <color indexed="81"/>
            <rFont val="MS P ゴシック"/>
            <family val="3"/>
            <charset val="128"/>
          </rPr>
          <t>=CIQ(B48, "IQ_CUSTOM_BETA", "-104W", FT48, , "^TOPIX", "JPY", "H")</t>
        </r>
      </text>
    </comment>
    <comment ref="GD48" authorId="0" shapeId="0" xr:uid="{EA7BD138-3B74-4C12-B06B-55338AD37EE2}">
      <text>
        <r>
          <rPr>
            <b/>
            <sz val="9"/>
            <color indexed="81"/>
            <rFont val="MS P ゴシック"/>
            <family val="3"/>
            <charset val="128"/>
          </rPr>
          <t>=CIQ(B48, "IQ_CUSTOM_BETA", "-104W", FT48, , "^N225", "JPY", "H")</t>
        </r>
      </text>
    </comment>
    <comment ref="E49" authorId="0" shapeId="0" xr:uid="{6C5C7EDC-0507-4438-8BBE-242089CE7B41}">
      <text>
        <r>
          <rPr>
            <b/>
            <sz val="9"/>
            <color indexed="81"/>
            <rFont val="MS P ゴシック"/>
            <family val="3"/>
            <charset val="128"/>
          </rPr>
          <t>=CIQ($B49, "IQ_REV", $C49)</t>
        </r>
      </text>
    </comment>
    <comment ref="F49" authorId="0" shapeId="0" xr:uid="{33453986-F55D-4051-B6D1-405C34078E7C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REV", $C49)</t>
        </r>
      </text>
    </comment>
    <comment ref="G49" authorId="0" shapeId="0" xr:uid="{F5872C88-0D40-4585-A3EE-67A9E674EF1D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REV", $C49)</t>
        </r>
      </text>
    </comment>
    <comment ref="H49" authorId="0" shapeId="0" xr:uid="{4B4907F4-2779-41FB-A044-6DBA2AE7FFCC}">
      <text>
        <r>
          <rPr>
            <b/>
            <sz val="9"/>
            <color indexed="81"/>
            <rFont val="MS P ゴシック"/>
            <family val="3"/>
            <charset val="128"/>
          </rPr>
          <t>=CIQ($B49, "IQ_COGS", $C49)</t>
        </r>
      </text>
    </comment>
    <comment ref="I49" authorId="0" shapeId="0" xr:uid="{14B7BD76-3513-412E-894F-6A674FE5AE33}">
      <text>
        <r>
          <rPr>
            <b/>
            <sz val="9"/>
            <color indexed="81"/>
            <rFont val="MS P ゴシック"/>
            <family val="3"/>
            <charset val="128"/>
          </rPr>
          <t>=CIQ($B49, "IQ_GP", $C49)</t>
        </r>
      </text>
    </comment>
    <comment ref="J49" authorId="0" shapeId="0" xr:uid="{5675C06E-58AF-4AEA-8EE7-C1D3BC576B36}">
      <text>
        <r>
          <rPr>
            <b/>
            <sz val="9"/>
            <color indexed="81"/>
            <rFont val="MS P ゴシック"/>
            <family val="3"/>
            <charset val="128"/>
          </rPr>
          <t>=CIQ($B49, "IQ_SGA_SUPPL", $C49)</t>
        </r>
      </text>
    </comment>
    <comment ref="K49" authorId="0" shapeId="0" xr:uid="{0CABC589-2699-49DB-903D-D5B913F293A8}">
      <text>
        <r>
          <rPr>
            <b/>
            <sz val="9"/>
            <color indexed="81"/>
            <rFont val="MS P ゴシック"/>
            <family val="3"/>
            <charset val="128"/>
          </rPr>
          <t>=CIQ($B49, "IQ_PROV_BAD_DEBTS", $C49)</t>
        </r>
      </text>
    </comment>
    <comment ref="L49" authorId="0" shapeId="0" xr:uid="{4516175A-DDF5-45B4-B006-CC1C2F875CE7}">
      <text>
        <r>
          <rPr>
            <b/>
            <sz val="9"/>
            <color indexed="81"/>
            <rFont val="MS P ゴシック"/>
            <family val="3"/>
            <charset val="128"/>
          </rPr>
          <t>=CIQ($B49, "IQ_RD_EXP", $C49)</t>
        </r>
      </text>
    </comment>
    <comment ref="M49" authorId="0" shapeId="0" xr:uid="{66D00393-B295-43F3-A5CF-73EDF0E29F17}">
      <text>
        <r>
          <rPr>
            <b/>
            <sz val="9"/>
            <color indexed="81"/>
            <rFont val="MS P ゴシック"/>
            <family val="3"/>
            <charset val="128"/>
          </rPr>
          <t>=CIQ($B49, "IQ_DA_SUPPL", $C49)</t>
        </r>
      </text>
    </comment>
    <comment ref="N49" authorId="0" shapeId="0" xr:uid="{66513635-E824-414E-B5B8-0EAE5AAF865B}">
      <text>
        <r>
          <rPr>
            <b/>
            <sz val="9"/>
            <color indexed="81"/>
            <rFont val="MS P ゴシック"/>
            <family val="3"/>
            <charset val="128"/>
          </rPr>
          <t>=CIQ($B49, "IQ_GW_INTAN_AMORT", $C49)</t>
        </r>
      </text>
    </comment>
    <comment ref="O49" authorId="0" shapeId="0" xr:uid="{76AD0CA1-2B92-4DEC-A9CB-361041CE1567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OPER", $C49)</t>
        </r>
      </text>
    </comment>
    <comment ref="P49" authorId="0" shapeId="0" xr:uid="{06CAC5D0-A392-4B59-927B-A6EBC31DC54B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THER_OPER", $C49)</t>
        </r>
      </text>
    </comment>
    <comment ref="Q49" authorId="0" shapeId="0" xr:uid="{F289C2C4-EBCC-42FD-8557-DD56FC0448DE}">
      <text>
        <r>
          <rPr>
            <b/>
            <sz val="9"/>
            <color indexed="81"/>
            <rFont val="MS P ゴシック"/>
            <family val="3"/>
            <charset val="128"/>
          </rPr>
          <t>=CIQ($B49, "IQ_OPER_INC", $C49)</t>
        </r>
      </text>
    </comment>
    <comment ref="R49" authorId="0" shapeId="0" xr:uid="{013D88B4-B565-41BC-8BF5-248D79658F74}">
      <text>
        <r>
          <rPr>
            <b/>
            <sz val="9"/>
            <color indexed="81"/>
            <rFont val="MS P ゴシック"/>
            <family val="3"/>
            <charset val="128"/>
          </rPr>
          <t>=CIQ($B49, "IQ_INTEREST_EXP", $C49)</t>
        </r>
      </text>
    </comment>
    <comment ref="S49" authorId="0" shapeId="0" xr:uid="{B561E48B-C163-447E-A8D4-C715232D7397}">
      <text>
        <r>
          <rPr>
            <b/>
            <sz val="9"/>
            <color indexed="81"/>
            <rFont val="MS P ゴシック"/>
            <family val="3"/>
            <charset val="128"/>
          </rPr>
          <t>=CIQ($B49, "IQ_INTEREST_INVEST_INC", $C49)</t>
        </r>
      </text>
    </comment>
    <comment ref="T49" authorId="0" shapeId="0" xr:uid="{C2EC1233-8021-449E-96BF-D0678EB959CA}">
      <text>
        <r>
          <rPr>
            <b/>
            <sz val="9"/>
            <color indexed="81"/>
            <rFont val="MS P ゴシック"/>
            <family val="3"/>
            <charset val="128"/>
          </rPr>
          <t>=CIQ($B49, "IQ_NET_INTEREST_EXP", $C49)</t>
        </r>
      </text>
    </comment>
    <comment ref="U49" authorId="0" shapeId="0" xr:uid="{C53DEE43-69F9-40EF-9B26-54588B4DB93D}">
      <text>
        <r>
          <rPr>
            <b/>
            <sz val="9"/>
            <color indexed="81"/>
            <rFont val="MS P ゴシック"/>
            <family val="3"/>
            <charset val="128"/>
          </rPr>
          <t>=CIQ($B49, "IQ_INC_EQUITY", $C49)</t>
        </r>
      </text>
    </comment>
    <comment ref="V49" authorId="0" shapeId="0" xr:uid="{5F8CD8AD-8F81-4F6D-A539-C90A4D2F2A35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CY_GAIN", $C49)</t>
        </r>
      </text>
    </comment>
    <comment ref="W49" authorId="0" shapeId="0" xr:uid="{C3B31D8D-6400-40B7-9115-721ACC831F6D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NON_OPER_EXP_SUPPL", $C49)</t>
        </r>
      </text>
    </comment>
    <comment ref="X49" authorId="0" shapeId="0" xr:uid="{BFA77AA0-8BCE-43C1-93B0-9DA3743DDBD5}">
      <text>
        <r>
          <rPr>
            <b/>
            <sz val="9"/>
            <color indexed="81"/>
            <rFont val="MS P ゴシック"/>
            <family val="3"/>
            <charset val="128"/>
          </rPr>
          <t>=CIQ($B49, "IQ_EBT_EXCL", $C49)</t>
        </r>
      </text>
    </comment>
    <comment ref="Y49" authorId="0" shapeId="0" xr:uid="{112153C6-4026-4E53-87DE-88AFCCF4C2F5}">
      <text>
        <r>
          <rPr>
            <b/>
            <sz val="9"/>
            <color indexed="81"/>
            <rFont val="MS P ゴシック"/>
            <family val="3"/>
            <charset val="128"/>
          </rPr>
          <t>=CIQ($B49, "IQ_IMPAIRMENT_GW", $C49)</t>
        </r>
      </text>
    </comment>
    <comment ref="Z49" authorId="0" shapeId="0" xr:uid="{BCFB57B9-89D8-43C9-9EC8-10CE135C0694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INVEST", $C49)</t>
        </r>
      </text>
    </comment>
    <comment ref="AA49" authorId="0" shapeId="0" xr:uid="{9CD13A88-144A-4988-94CD-E25BBE235F01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ASSETS", $C49)</t>
        </r>
      </text>
    </comment>
    <comment ref="AB49" authorId="0" shapeId="0" xr:uid="{9625FB76-2D0F-46AA-8EC6-68D86CBDBCF7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WRITEDOWN", $C49)</t>
        </r>
      </text>
    </comment>
    <comment ref="AC49" authorId="0" shapeId="0" xr:uid="{EB9D9F19-9BDE-4F5A-847E-694A3D7BF04B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UNUSUAL_SUPPL", $C49)</t>
        </r>
      </text>
    </comment>
    <comment ref="AD49" authorId="0" shapeId="0" xr:uid="{2328BD7F-BE9D-43B1-8104-D7661171FA9B}">
      <text>
        <r>
          <rPr>
            <b/>
            <sz val="9"/>
            <color indexed="81"/>
            <rFont val="MS P ゴシック"/>
            <family val="3"/>
            <charset val="128"/>
          </rPr>
          <t>=CIQ($B49, "IQ_EBT", $C49)</t>
        </r>
      </text>
    </comment>
    <comment ref="AE49" authorId="0" shapeId="0" xr:uid="{BB90B399-23AB-4CBB-B438-9871D3564999}">
      <text>
        <r>
          <rPr>
            <b/>
            <sz val="9"/>
            <color indexed="81"/>
            <rFont val="MS P ゴシック"/>
            <family val="3"/>
            <charset val="128"/>
          </rPr>
          <t>=CIQ($B49, "IQ_INC_TAX", $C49)</t>
        </r>
      </text>
    </comment>
    <comment ref="AF49" authorId="0" shapeId="0" xr:uid="{AB0FE6C0-B900-4076-A4F2-DB3B503DC444}">
      <text>
        <r>
          <rPr>
            <b/>
            <sz val="9"/>
            <color indexed="81"/>
            <rFont val="MS P ゴシック"/>
            <family val="3"/>
            <charset val="128"/>
          </rPr>
          <t>=CIQ($B49, "IQ_EARNING_CO", $C49)</t>
        </r>
      </text>
    </comment>
    <comment ref="AG49" authorId="0" shapeId="0" xr:uid="{5D3B5C4F-4CE5-41E5-99CF-B4739CE5339C}">
      <text>
        <r>
          <rPr>
            <b/>
            <sz val="9"/>
            <color indexed="81"/>
            <rFont val="MS P ゴシック"/>
            <family val="3"/>
            <charset val="128"/>
          </rPr>
          <t>=CIQ($B49, "IQ_DO", $C49)</t>
        </r>
      </text>
    </comment>
    <comment ref="AH49" authorId="0" shapeId="0" xr:uid="{39D958F5-5E27-48DC-BDC6-09C6154F01D4}">
      <text>
        <r>
          <rPr>
            <b/>
            <sz val="9"/>
            <color indexed="81"/>
            <rFont val="MS P ゴシック"/>
            <family val="3"/>
            <charset val="128"/>
          </rPr>
          <t>=CIQ($B49, "IQ_EXTRA_ACC_ITEMS", $C49)</t>
        </r>
      </text>
    </comment>
    <comment ref="AI49" authorId="0" shapeId="0" xr:uid="{97F4DE1E-DAAC-4776-84D1-D0EFAD647EE0}">
      <text>
        <r>
          <rPr>
            <b/>
            <sz val="9"/>
            <color indexed="81"/>
            <rFont val="MS P ゴシック"/>
            <family val="3"/>
            <charset val="128"/>
          </rPr>
          <t>=CIQ($B49, "IQ_NI_COMPANY", $C49)</t>
        </r>
      </text>
    </comment>
    <comment ref="AJ49" authorId="0" shapeId="0" xr:uid="{641B5CE4-D1B1-4E63-8749-EEAFE05E4610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IS", $C49)</t>
        </r>
      </text>
    </comment>
    <comment ref="AK49" authorId="0" shapeId="0" xr:uid="{B31272B6-A533-49B0-8961-DD8D7A399F5B}">
      <text>
        <r>
          <rPr>
            <b/>
            <sz val="9"/>
            <color indexed="81"/>
            <rFont val="MS P ゴシック"/>
            <family val="3"/>
            <charset val="128"/>
          </rPr>
          <t>=CIQ($B49, "IQ_NI", $C49)</t>
        </r>
      </text>
    </comment>
    <comment ref="AL49" authorId="0" shapeId="0" xr:uid="{756EB3A4-133E-481C-B5CA-A9662C6F51AE}">
      <text>
        <r>
          <rPr>
            <b/>
            <sz val="9"/>
            <color indexed="81"/>
            <rFont val="MS P ゴシック"/>
            <family val="3"/>
            <charset val="128"/>
          </rPr>
          <t>=CIQ($B49, "IQ_PREF_DIV_OTHER", $C49)</t>
        </r>
      </text>
    </comment>
    <comment ref="AN49" authorId="0" shapeId="0" xr:uid="{3C9C44C5-E497-4D0D-9470-0674A71ED315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EPS_INCL", $C49)</t>
        </r>
      </text>
    </comment>
    <comment ref="AO49" authorId="0" shapeId="0" xr:uid="{752D3F97-C3C1-486D-9708-31305DFF9D6C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EPS_EXCL", $C49)</t>
        </r>
      </text>
    </comment>
    <comment ref="AP49" authorId="0" shapeId="0" xr:uid="{42DF64D4-88A2-4A4E-A326-BDBE5B5D0258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WEIGHT", $C49)</t>
        </r>
      </text>
    </comment>
    <comment ref="AQ49" authorId="0" shapeId="0" xr:uid="{C5216DB0-3A08-4BDD-A7AF-A4C4E6D1C17C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EPS_INCL", $C49)</t>
        </r>
      </text>
    </comment>
    <comment ref="AR49" authorId="0" shapeId="0" xr:uid="{8C7D12AC-9CBB-4629-8F23-F87613C0E353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EPS_EXCL", $C49)</t>
        </r>
      </text>
    </comment>
    <comment ref="AS49" authorId="0" shapeId="0" xr:uid="{D4874A06-B2C7-4380-86D1-8A364B8E9F84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WEIGHT", $C49)</t>
        </r>
      </text>
    </comment>
    <comment ref="AT49" authorId="0" shapeId="0" xr:uid="{506EB775-9138-4994-B76E-17A8A447C17B}">
      <text>
        <r>
          <rPr>
            <b/>
            <sz val="9"/>
            <color indexed="81"/>
            <rFont val="MS P ゴシック"/>
            <family val="3"/>
            <charset val="128"/>
          </rPr>
          <t>=CIQ($B49, "IQ_DIV_SHARE", $C49)</t>
        </r>
      </text>
    </comment>
    <comment ref="AU49" authorId="0" shapeId="0" xr:uid="{F7E973F1-9B42-4DD0-933B-E3D123BB70AE}">
      <text>
        <r>
          <rPr>
            <b/>
            <sz val="9"/>
            <color indexed="81"/>
            <rFont val="MS P ゴシック"/>
            <family val="3"/>
            <charset val="128"/>
          </rPr>
          <t>=-CIQ($B49, "IQ_TOTAL_DIV_PAID_CF", $C49)/CIQ($B49, "IQ_NI", $C49)</t>
        </r>
      </text>
    </comment>
    <comment ref="AW49" authorId="0" shapeId="0" xr:uid="{314E8614-88F4-4A6D-B7E3-81E2BE671D9B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", $C49)</t>
        </r>
      </text>
    </comment>
    <comment ref="AX49" authorId="0" shapeId="0" xr:uid="{CEAF2A97-3D51-4E9B-8E53-7D2AB20019C3}">
      <text>
        <r>
          <rPr>
            <b/>
            <sz val="9"/>
            <color indexed="81"/>
            <rFont val="MS P ゴシック"/>
            <family val="3"/>
            <charset val="128"/>
          </rPr>
          <t>=CIQ($B49, "IQ_EBITA", $C49)</t>
        </r>
      </text>
    </comment>
    <comment ref="AY49" authorId="0" shapeId="0" xr:uid="{B34BB92D-ACFF-4A00-A56D-18A2DC936EB0}">
      <text>
        <r>
          <rPr>
            <b/>
            <sz val="9"/>
            <color indexed="81"/>
            <rFont val="MS P ゴシック"/>
            <family val="3"/>
            <charset val="128"/>
          </rPr>
          <t>=CIQ($B49, "IQ_EBIT", $C49)</t>
        </r>
      </text>
    </comment>
    <comment ref="AZ49" authorId="0" shapeId="0" xr:uid="{7F3D9735-D350-4C47-8A63-5BEEEEAC3879}">
      <text>
        <r>
          <rPr>
            <b/>
            <sz val="9"/>
            <color indexed="81"/>
            <rFont val="MS P ゴシック"/>
            <family val="3"/>
            <charset val="128"/>
          </rPr>
          <t>=CIQ($B49, "IQ_EFFECT_TAX_RATE", $C49)/100</t>
        </r>
      </text>
    </comment>
    <comment ref="BA49" authorId="0" shapeId="0" xr:uid="{0D4E6805-850E-424C-AD71-D516A1E97716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DATE_IS", $C49)</t>
        </r>
      </text>
    </comment>
    <comment ref="BC49" authorId="0" shapeId="0" xr:uid="{B7AFE58D-6D66-4AA5-8469-021013CD233D}">
      <text>
        <r>
          <rPr>
            <b/>
            <sz val="9"/>
            <color indexed="81"/>
            <rFont val="MS P ゴシック"/>
            <family val="3"/>
            <charset val="128"/>
          </rPr>
          <t>=CIQ($B49, "IQ_ADVERTISING", $C49)</t>
        </r>
      </text>
    </comment>
    <comment ref="BD49" authorId="0" shapeId="0" xr:uid="{D1C9E999-FA19-412C-AAD6-79525016437D}">
      <text>
        <r>
          <rPr>
            <b/>
            <sz val="9"/>
            <color indexed="81"/>
            <rFont val="MS P ゴシック"/>
            <family val="3"/>
            <charset val="128"/>
          </rPr>
          <t>=CIQ($B49, "IQ_SALES_MARKETING", $C49)</t>
        </r>
      </text>
    </comment>
    <comment ref="BE49" authorId="0" shapeId="0" xr:uid="{18799776-F26E-4463-ADB5-D03172F12EBC}">
      <text>
        <r>
          <rPr>
            <b/>
            <sz val="9"/>
            <color indexed="81"/>
            <rFont val="MS P ゴシック"/>
            <family val="3"/>
            <charset val="128"/>
          </rPr>
          <t>=CIQ($B49, "IQ_GA_EXP", $C49)</t>
        </r>
      </text>
    </comment>
    <comment ref="BF49" authorId="0" shapeId="0" xr:uid="{5889C41A-B68F-4921-A0BA-E9353F79A63C}">
      <text>
        <r>
          <rPr>
            <b/>
            <sz val="9"/>
            <color indexed="81"/>
            <rFont val="MS P ゴシック"/>
            <family val="3"/>
            <charset val="128"/>
          </rPr>
          <t>=CIQ($B49, "IQ_RD_EXP_FN", $C49)</t>
        </r>
      </text>
    </comment>
    <comment ref="BG49" authorId="0" shapeId="0" xr:uid="{FD849B68-E316-4DD7-9A71-4A26B15C87CF}">
      <text>
        <r>
          <rPr>
            <b/>
            <sz val="9"/>
            <color indexed="81"/>
            <rFont val="MS P ゴシック"/>
            <family val="3"/>
            <charset val="128"/>
          </rPr>
          <t>=CIQ($B49, "IQ_NET_RENTAL_EXP", $C49)</t>
        </r>
      </text>
    </comment>
    <comment ref="BH49" authorId="0" shapeId="0" xr:uid="{7F32B526-6BA4-486C-9F77-F9E21718CDA9}">
      <text>
        <r>
          <rPr>
            <b/>
            <sz val="9"/>
            <color indexed="81"/>
            <rFont val="MS P ゴシック"/>
            <family val="3"/>
            <charset val="128"/>
          </rPr>
          <t>=CIQ($B49, "IQ_IMPUT_OPER_LEASE_INT_EXP", $C49)</t>
        </r>
      </text>
    </comment>
    <comment ref="BI49" authorId="0" shapeId="0" xr:uid="{43DD4BB4-50E6-40E8-A829-25E827644DC0}">
      <text>
        <r>
          <rPr>
            <b/>
            <sz val="9"/>
            <color indexed="81"/>
            <rFont val="MS P ゴシック"/>
            <family val="3"/>
            <charset val="128"/>
          </rPr>
          <t>=CIQ($B49, "IQ_IMPUT_OPER_LEASE_DEPR", $C49)</t>
        </r>
      </text>
    </comment>
    <comment ref="BL49" authorId="0" shapeId="0" xr:uid="{5075833E-1310-4451-B066-A1F718011FDE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EQUIV", $C49)</t>
        </r>
      </text>
    </comment>
    <comment ref="BM49" authorId="0" shapeId="0" xr:uid="{5986286F-EE5D-444E-A05B-FB1C94D7B904}">
      <text>
        <r>
          <rPr>
            <b/>
            <sz val="9"/>
            <color indexed="81"/>
            <rFont val="MS P ゴシック"/>
            <family val="3"/>
            <charset val="128"/>
          </rPr>
          <t>=CIQ($B49, "IQ_ST_INVEST", $C49)</t>
        </r>
      </text>
    </comment>
    <comment ref="BN49" authorId="0" shapeId="0" xr:uid="{971CA67E-78A2-4CBE-A2C4-1F7B5E59A916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ST_INVEST", $C49)</t>
        </r>
      </text>
    </comment>
    <comment ref="BO49" authorId="0" shapeId="0" xr:uid="{26B9E14D-FA48-46C3-8031-599EB226107F}">
      <text>
        <r>
          <rPr>
            <b/>
            <sz val="9"/>
            <color indexed="81"/>
            <rFont val="MS P ゴシック"/>
            <family val="3"/>
            <charset val="128"/>
          </rPr>
          <t>=CIQ($B49, "IQ_AR", $C49)</t>
        </r>
      </text>
    </comment>
    <comment ref="BP49" authorId="0" shapeId="0" xr:uid="{173969E3-A459-4D70-B717-3B566EB07D2F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RECEIV", $C49)</t>
        </r>
      </text>
    </comment>
    <comment ref="BQ49" authorId="0" shapeId="0" xr:uid="{002DB9F5-57F3-4298-A9EF-78ABCD258DC9}">
      <text>
        <r>
          <rPr>
            <b/>
            <sz val="9"/>
            <color indexed="81"/>
            <rFont val="MS P ゴシック"/>
            <family val="3"/>
            <charset val="128"/>
          </rPr>
          <t>=CIQ($B49, "IQ_INVENTORY", $C49)</t>
        </r>
      </text>
    </comment>
    <comment ref="BR49" authorId="0" shapeId="0" xr:uid="{0D059664-2D90-4017-89A0-12D8E00BDD80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ASSETS_CURRENT", $C49)</t>
        </r>
      </text>
    </comment>
    <comment ref="BS49" authorId="0" shapeId="0" xr:uid="{6E6AE1FD-DF21-415F-BA82-ACC82C1793F5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CA_SUPPL", $C49)</t>
        </r>
      </text>
    </comment>
    <comment ref="BT49" authorId="0" shapeId="0" xr:uid="{4C83810C-09CA-461A-93FC-437543C469FA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A", $C49)</t>
        </r>
      </text>
    </comment>
    <comment ref="BU49" authorId="0" shapeId="0" xr:uid="{31004CB7-4FEF-4EE4-A443-4DB1A5D82E91}">
      <text>
        <r>
          <rPr>
            <b/>
            <sz val="9"/>
            <color indexed="81"/>
            <rFont val="MS P ゴシック"/>
            <family val="3"/>
            <charset val="128"/>
          </rPr>
          <t>=CIQ($B49, "IQ_GPPE", $C49)</t>
        </r>
      </text>
    </comment>
    <comment ref="BV49" authorId="0" shapeId="0" xr:uid="{6824E7E1-6BAC-492C-8FB7-FAC537BB9EE5}">
      <text>
        <r>
          <rPr>
            <b/>
            <sz val="9"/>
            <color indexed="81"/>
            <rFont val="MS P ゴシック"/>
            <family val="3"/>
            <charset val="128"/>
          </rPr>
          <t>=CIQ($B49, "IQ_AD", $C49)</t>
        </r>
      </text>
    </comment>
    <comment ref="BW49" authorId="0" shapeId="0" xr:uid="{1783B927-9254-4AA6-BA58-C481AF95B9DF}">
      <text>
        <r>
          <rPr>
            <b/>
            <sz val="9"/>
            <color indexed="81"/>
            <rFont val="MS P ゴシック"/>
            <family val="3"/>
            <charset val="128"/>
          </rPr>
          <t>=CIQ($B49, "IQ_NPPE", $C49)</t>
        </r>
      </text>
    </comment>
    <comment ref="BX49" authorId="0" shapeId="0" xr:uid="{D0068EED-4ADA-4EDB-B2E7-110F9E04AE8A}">
      <text>
        <r>
          <rPr>
            <b/>
            <sz val="9"/>
            <color indexed="81"/>
            <rFont val="MS P ゴシック"/>
            <family val="3"/>
            <charset val="128"/>
          </rPr>
          <t>=CIQ($B49, "IQ_LT_INVEST", $C49)</t>
        </r>
      </text>
    </comment>
    <comment ref="BY49" authorId="0" shapeId="0" xr:uid="{BD99E48E-38F4-4466-8FF9-B625C54A3038}">
      <text>
        <r>
          <rPr>
            <b/>
            <sz val="9"/>
            <color indexed="81"/>
            <rFont val="MS P ゴシック"/>
            <family val="3"/>
            <charset val="128"/>
          </rPr>
          <t>=CIQ($B49, "IQ_GW", $C49)</t>
        </r>
      </text>
    </comment>
    <comment ref="BZ49" authorId="0" shapeId="0" xr:uid="{55D302E9-F904-400E-9E8D-D429F82F630F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INTAN", $C49)</t>
        </r>
      </text>
    </comment>
    <comment ref="CA49" authorId="0" shapeId="0" xr:uid="{85A9C567-6816-4517-BE19-54DEDB37095D}">
      <text>
        <r>
          <rPr>
            <b/>
            <sz val="9"/>
            <color indexed="81"/>
            <rFont val="MS P ゴシック"/>
            <family val="3"/>
            <charset val="128"/>
          </rPr>
          <t>=CIQ($B49, "IQ_LOANS_RECEIV_LT", $C49)</t>
        </r>
      </text>
    </comment>
    <comment ref="CB49" authorId="0" shapeId="0" xr:uid="{3535A205-1A17-4D52-B993-BA3A821A1DA4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ASSETS_LT", $C49)</t>
        </r>
      </text>
    </comment>
    <comment ref="CC49" authorId="0" shapeId="0" xr:uid="{D27F7372-B181-4957-9B20-E72E85B99720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LT_ASSETS", $C49)</t>
        </r>
      </text>
    </comment>
    <comment ref="CD49" authorId="0" shapeId="0" xr:uid="{55C146E6-607D-448C-8E4E-2898A9586C09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ASSETS", $C49)</t>
        </r>
      </text>
    </comment>
    <comment ref="CF49" authorId="0" shapeId="0" xr:uid="{F2AFF575-A94C-4B07-8EA8-511A3B28702F}">
      <text>
        <r>
          <rPr>
            <b/>
            <sz val="9"/>
            <color indexed="81"/>
            <rFont val="MS P ゴシック"/>
            <family val="3"/>
            <charset val="128"/>
          </rPr>
          <t>=CIQ($B49, "IQ_AP", $C49)</t>
        </r>
      </text>
    </comment>
    <comment ref="CG49" authorId="0" shapeId="0" xr:uid="{DC8ABD67-6B30-4D7E-A8AA-9225C5CC9478}">
      <text>
        <r>
          <rPr>
            <b/>
            <sz val="9"/>
            <color indexed="81"/>
            <rFont val="MS P ゴシック"/>
            <family val="3"/>
            <charset val="128"/>
          </rPr>
          <t>=CIQ($B49, "IQ_AE", $C49)</t>
        </r>
      </text>
    </comment>
    <comment ref="CH49" authorId="0" shapeId="0" xr:uid="{70F53726-0EF4-468A-9159-F08886E800C4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", $C49)</t>
        </r>
      </text>
    </comment>
    <comment ref="CI49" authorId="0" shapeId="0" xr:uid="{6AEB65A7-0D83-411E-8910-FB8283007BBD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PORT_DEBT", $C49)</t>
        </r>
      </text>
    </comment>
    <comment ref="CJ49" authorId="0" shapeId="0" xr:uid="{CFFBECDA-0376-454F-B94B-5919E4806BC4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PORT_LEASES", $C49)</t>
        </r>
      </text>
    </comment>
    <comment ref="CK49" authorId="0" shapeId="0" xr:uid="{13A00CD9-3DCD-4B1E-999A-0B7039DD0408}">
      <text>
        <r>
          <rPr>
            <b/>
            <sz val="9"/>
            <color indexed="81"/>
            <rFont val="MS P ゴシック"/>
            <family val="3"/>
            <charset val="128"/>
          </rPr>
          <t>=CIQ($B49, "IQ_INC_TAX_PAY_CURRENT", $C49)</t>
        </r>
      </text>
    </comment>
    <comment ref="CL49" authorId="0" shapeId="0" xr:uid="{EA0D5BDB-4EE4-4DE9-99E9-0F8B009C87DC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CL_SUPPL", $C49)</t>
        </r>
      </text>
    </comment>
    <comment ref="CM49" authorId="0" shapeId="0" xr:uid="{7CE1EBAB-93EA-4DE3-BC69-DCBBF7176E33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L", $C49)</t>
        </r>
      </text>
    </comment>
    <comment ref="CN49" authorId="0" shapeId="0" xr:uid="{EF770F17-420D-4312-9756-DB328C62E00A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", $C49)</t>
        </r>
      </text>
    </comment>
    <comment ref="CO49" authorId="0" shapeId="0" xr:uid="{2FD8CF0C-94D8-458B-BDE7-4C62CB9A4BB3}">
      <text>
        <r>
          <rPr>
            <b/>
            <sz val="9"/>
            <color indexed="81"/>
            <rFont val="MS P ゴシック"/>
            <family val="3"/>
            <charset val="128"/>
          </rPr>
          <t>=CIQ($B49, "IQ_CAPITAL_LEASES", $C49)</t>
        </r>
      </text>
    </comment>
    <comment ref="CP49" authorId="0" shapeId="0" xr:uid="{708A8811-387C-4575-BBAE-4A3E8D04E12B}">
      <text>
        <r>
          <rPr>
            <b/>
            <sz val="9"/>
            <color indexed="81"/>
            <rFont val="MS P ゴシック"/>
            <family val="3"/>
            <charset val="128"/>
          </rPr>
          <t>=CIQ($B49, "IQ_PENSION", $C49)</t>
        </r>
      </text>
    </comment>
    <comment ref="CQ49" authorId="0" shapeId="0" xr:uid="{5E8A094B-2AE5-4C6E-AED2-FABE54604600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LIAB_LT", $C49)</t>
        </r>
      </text>
    </comment>
    <comment ref="CR49" authorId="0" shapeId="0" xr:uid="{B8BD87A1-EAD9-4800-9DDE-514AD08FB3D4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LIAB_LT", $C49)</t>
        </r>
      </text>
    </comment>
    <comment ref="CS49" authorId="0" shapeId="0" xr:uid="{BCCE0286-A214-45A7-A30C-CA91EA472CC4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", $C49)</t>
        </r>
      </text>
    </comment>
    <comment ref="CT49" authorId="0" shapeId="0" xr:uid="{CC1226CD-B224-45C5-B222-70A0E2E8F008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", $C49)</t>
        </r>
      </text>
    </comment>
    <comment ref="CU49" authorId="0" shapeId="0" xr:uid="{233C22B9-F8BA-436B-A507-FCB0649FE399}">
      <text>
        <r>
          <rPr>
            <b/>
            <sz val="9"/>
            <color indexed="81"/>
            <rFont val="MS P ゴシック"/>
            <family val="3"/>
            <charset val="128"/>
          </rPr>
          <t>=CIQ($B49, "IQ_APIC", $C49)</t>
        </r>
      </text>
    </comment>
    <comment ref="CV49" authorId="0" shapeId="0" xr:uid="{461EA43F-0187-4E83-A2EB-01151417AA49}">
      <text>
        <r>
          <rPr>
            <b/>
            <sz val="9"/>
            <color indexed="81"/>
            <rFont val="MS P ゴシック"/>
            <family val="3"/>
            <charset val="128"/>
          </rPr>
          <t>=CIQ($B49, "IQ_RE", $C49)</t>
        </r>
      </text>
    </comment>
    <comment ref="CW49" authorId="0" shapeId="0" xr:uid="{BC96AF34-78B6-42C0-B192-03A02E87CC19}">
      <text>
        <r>
          <rPr>
            <b/>
            <sz val="9"/>
            <color indexed="81"/>
            <rFont val="MS P ゴシック"/>
            <family val="3"/>
            <charset val="128"/>
          </rPr>
          <t>=CIQ($B49, "IQ_TREASURY", $C49)</t>
        </r>
      </text>
    </comment>
    <comment ref="CX49" authorId="0" shapeId="0" xr:uid="{973CE9E9-4AE9-478F-B924-C93FC72AF39B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EQUITY", $C49)</t>
        </r>
      </text>
    </comment>
    <comment ref="CY49" authorId="0" shapeId="0" xr:uid="{F00514EC-B336-4BF2-BBA9-76D55A73C019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OMMON_EQUITY", $C49)</t>
        </r>
      </text>
    </comment>
    <comment ref="CZ49" authorId="0" shapeId="0" xr:uid="{3917EC7A-A70D-4261-840A-C0F2901F0377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", $C49)</t>
        </r>
      </text>
    </comment>
    <comment ref="DA49" authorId="0" shapeId="0" xr:uid="{FD39B0B4-642E-4A24-A781-54D94815F9C1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EQUITY", $C49)</t>
        </r>
      </text>
    </comment>
    <comment ref="DB49" authorId="0" shapeId="0" xr:uid="{1406B41A-9CA2-488C-AB49-B25D6BDB5424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_EQUITY", $C49)</t>
        </r>
      </text>
    </comment>
    <comment ref="DD49" authorId="0" shapeId="0" xr:uid="{5A9D1480-6952-4B8A-AAE1-7C748537482D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UTSTANDING_FILING_DATE", $C49)</t>
        </r>
      </text>
    </comment>
    <comment ref="DE49" authorId="0" shapeId="0" xr:uid="{EC58B5AA-336C-4FF9-AC18-532517B0218D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UTSTANDING_BS_DATE", $C49)</t>
        </r>
      </text>
    </comment>
    <comment ref="DF49" authorId="0" shapeId="0" xr:uid="{2A07BEFC-BDA5-4486-8AEF-01D8841084B7}">
      <text>
        <r>
          <rPr>
            <b/>
            <sz val="9"/>
            <color indexed="81"/>
            <rFont val="MS P ゴシック"/>
            <family val="3"/>
            <charset val="128"/>
          </rPr>
          <t>=CIQ($B49, "IQ_BV_SHARE", $C49)</t>
        </r>
      </text>
    </comment>
    <comment ref="DG49" authorId="0" shapeId="0" xr:uid="{7CC9B40F-3851-45D6-AB5F-412DAF9BCC78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", $C49)</t>
        </r>
      </text>
    </comment>
    <comment ref="DH49" authorId="0" shapeId="0" xr:uid="{A94524F4-F6C7-4EFE-9D35-A9655A64FB9F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", $C49)</t>
        </r>
      </text>
    </comment>
    <comment ref="DI49" authorId="0" shapeId="0" xr:uid="{7048CED7-9391-4CB0-9815-378366DE8A76}">
      <text>
        <r>
          <rPr>
            <b/>
            <sz val="9"/>
            <color indexed="81"/>
            <rFont val="MS P ゴシック"/>
            <family val="3"/>
            <charset val="128"/>
          </rPr>
          <t>=CIQ($B49, "IQ_DEBT_EQUIV_NET_PBO", $C49)</t>
        </r>
      </text>
    </comment>
    <comment ref="DJ49" authorId="0" shapeId="0" xr:uid="{948F8E43-B8D2-4BF7-8CC9-E7A84548F6A9}">
      <text>
        <r>
          <rPr>
            <b/>
            <sz val="9"/>
            <color indexed="81"/>
            <rFont val="MS P ゴシック"/>
            <family val="3"/>
            <charset val="128"/>
          </rPr>
          <t>=CIQ($B49, "IQ_DEBT_EQUIV_OPER_LEASE", $C49)</t>
        </r>
      </text>
    </comment>
    <comment ref="DK49" authorId="0" shapeId="0" xr:uid="{0F9DF23C-DD7C-4852-B771-DBE699368137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TOTAL", $C49)</t>
        </r>
      </text>
    </comment>
    <comment ref="DL49" authorId="0" shapeId="0" xr:uid="{700D446F-2A53-4E21-8E0B-42D2E96C1A2F}">
      <text>
        <r>
          <rPr>
            <b/>
            <sz val="9"/>
            <color indexed="81"/>
            <rFont val="MS P ゴシック"/>
            <family val="3"/>
            <charset val="128"/>
          </rPr>
          <t>=CIQ($B49, "IQ_EQUITY_METHOD", $C49)</t>
        </r>
      </text>
    </comment>
    <comment ref="DM49" authorId="0" shapeId="0" xr:uid="{F2CBAD4D-7098-443F-AAFC-AB8E473E41C4}">
      <text>
        <r>
          <rPr>
            <b/>
            <sz val="9"/>
            <color indexed="81"/>
            <rFont val="MS P ゴシック"/>
            <family val="3"/>
            <charset val="128"/>
          </rPr>
          <t>=CIQ($B49, "IQ_RAW_INV", $C49)</t>
        </r>
      </text>
    </comment>
    <comment ref="DN49" authorId="0" shapeId="0" xr:uid="{826FBC60-CFE8-4620-8A9B-DFB4F99F0A2F}">
      <text>
        <r>
          <rPr>
            <b/>
            <sz val="9"/>
            <color indexed="81"/>
            <rFont val="MS P ゴシック"/>
            <family val="3"/>
            <charset val="128"/>
          </rPr>
          <t>=CIQ($B49, "IQ_WIP_INV", $C49)</t>
        </r>
      </text>
    </comment>
    <comment ref="DO49" authorId="0" shapeId="0" xr:uid="{8CBEA29D-DD21-4114-8271-EBE412AE1632}">
      <text>
        <r>
          <rPr>
            <b/>
            <sz val="9"/>
            <color indexed="81"/>
            <rFont val="MS P ゴシック"/>
            <family val="3"/>
            <charset val="128"/>
          </rPr>
          <t>=CIQ($B49, "IQ_FINISHED_INV", $C49)</t>
        </r>
      </text>
    </comment>
    <comment ref="DP49" authorId="0" shapeId="0" xr:uid="{FDA0CB02-7E61-4468-946E-BFE8D0107C8E}">
      <text>
        <r>
          <rPr>
            <b/>
            <sz val="9"/>
            <color indexed="81"/>
            <rFont val="MS P ゴシック"/>
            <family val="3"/>
            <charset val="128"/>
          </rPr>
          <t>=CIQ($B49, "IQ_LAND", $C49)</t>
        </r>
      </text>
    </comment>
    <comment ref="DQ49" authorId="0" shapeId="0" xr:uid="{B0C64DFE-2756-4018-A6AD-3D6EEE21CD22}">
      <text>
        <r>
          <rPr>
            <b/>
            <sz val="9"/>
            <color indexed="81"/>
            <rFont val="MS P ゴシック"/>
            <family val="3"/>
            <charset val="128"/>
          </rPr>
          <t>=CIQ($B49, "IQ_BUILDINGS", $C49)</t>
        </r>
      </text>
    </comment>
    <comment ref="DR49" authorId="0" shapeId="0" xr:uid="{BAFE9E6C-DF16-4582-9437-B9FAE4088468}">
      <text>
        <r>
          <rPr>
            <b/>
            <sz val="9"/>
            <color indexed="81"/>
            <rFont val="MS P ゴシック"/>
            <family val="3"/>
            <charset val="128"/>
          </rPr>
          <t>=CIQ($B49, "IQ_MACHINERY", $C49)</t>
        </r>
      </text>
    </comment>
    <comment ref="DS49" authorId="0" shapeId="0" xr:uid="{B96A57E7-2DD2-4AC6-836D-89417C6CEE72}">
      <text>
        <r>
          <rPr>
            <b/>
            <sz val="9"/>
            <color indexed="81"/>
            <rFont val="MS P ゴシック"/>
            <family val="3"/>
            <charset val="128"/>
          </rPr>
          <t>=CIQ($B49, "IQ_CIP", $C49)</t>
        </r>
      </text>
    </comment>
    <comment ref="DT49" authorId="0" shapeId="0" xr:uid="{808BB37F-6CD2-4921-AF11-AB38DDB8CF60}">
      <text>
        <r>
          <rPr>
            <b/>
            <sz val="9"/>
            <color indexed="81"/>
            <rFont val="MS P ゴシック"/>
            <family val="3"/>
            <charset val="128"/>
          </rPr>
          <t>=CIQ($B49, "IQ_FULL_TIME", $C49)</t>
        </r>
      </text>
    </comment>
    <comment ref="DU49" authorId="0" shapeId="0" xr:uid="{E08A392F-3924-487C-981C-2211D3BB1E97}">
      <text>
        <r>
          <rPr>
            <b/>
            <sz val="9"/>
            <color indexed="81"/>
            <rFont val="MS P ゴシック"/>
            <family val="3"/>
            <charset val="128"/>
          </rPr>
          <t>=CIQ($B49, "IQ_PART_TIME", $C49)</t>
        </r>
      </text>
    </comment>
    <comment ref="DW49" authorId="0" shapeId="0" xr:uid="{470C3FB5-FBD8-4F5B-A101-AB70A8132DAA}">
      <text>
        <r>
          <rPr>
            <b/>
            <sz val="9"/>
            <color indexed="81"/>
            <rFont val="MS P ゴシック"/>
            <family val="3"/>
            <charset val="128"/>
          </rPr>
          <t>=CIQ($B49, "IQ_NI_CF", $C49)</t>
        </r>
      </text>
    </comment>
    <comment ref="DX49" authorId="0" shapeId="0" xr:uid="{28338257-A10E-459D-BFCC-56437B7CD877}">
      <text>
        <r>
          <rPr>
            <b/>
            <sz val="9"/>
            <color indexed="81"/>
            <rFont val="MS P ゴシック"/>
            <family val="3"/>
            <charset val="128"/>
          </rPr>
          <t>=CIQ($B49, "IQ_DA_SUPPL_CF", $C49)</t>
        </r>
      </text>
    </comment>
    <comment ref="DY49" authorId="0" shapeId="0" xr:uid="{6864E45F-CC00-4C96-91EB-2409AD399431}">
      <text>
        <r>
          <rPr>
            <b/>
            <sz val="9"/>
            <color indexed="81"/>
            <rFont val="MS P ゴシック"/>
            <family val="3"/>
            <charset val="128"/>
          </rPr>
          <t>=CIQ($B49, "IQ_GW_INTAN_AMORT_CF", $C49)</t>
        </r>
      </text>
    </comment>
    <comment ref="DZ49" authorId="0" shapeId="0" xr:uid="{026CB0E1-ED99-4897-AB57-D258FC84A72F}">
      <text>
        <r>
          <rPr>
            <b/>
            <sz val="9"/>
            <color indexed="81"/>
            <rFont val="MS P ゴシック"/>
            <family val="3"/>
            <charset val="128"/>
          </rPr>
          <t>=CIQ($B49, "IQ_DA_CF", $C49)</t>
        </r>
      </text>
    </comment>
    <comment ref="EA49" authorId="0" shapeId="0" xr:uid="{25554255-547C-4724-BAB4-9EE59FDF1FA0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CF", $C49)</t>
        </r>
      </text>
    </comment>
    <comment ref="EB49" authorId="0" shapeId="0" xr:uid="{552BB0AD-E04E-4622-A3AF-0A92030A4E98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ASSETS_CF", $C49)</t>
        </r>
      </text>
    </comment>
    <comment ref="EC49" authorId="0" shapeId="0" xr:uid="{EA60A24A-E24E-4F19-9E1F-E9B7ED5674DE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INVEST_CF", $C49)</t>
        </r>
      </text>
    </comment>
    <comment ref="ED49" authorId="0" shapeId="0" xr:uid="{D4E6E446-FE8B-4755-9835-FC507591E677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WRITEDOWN_CF", $C49)</t>
        </r>
      </text>
    </comment>
    <comment ref="EE49" authorId="0" shapeId="0" xr:uid="{29C39E3A-2B9A-4AD7-8C8B-41213B0C1AB1}">
      <text>
        <r>
          <rPr>
            <b/>
            <sz val="9"/>
            <color indexed="81"/>
            <rFont val="MS P ゴシック"/>
            <family val="3"/>
            <charset val="128"/>
          </rPr>
          <t>=CIQ($B49, "IQ_INC_EQUITY_CF", $C49)</t>
        </r>
      </text>
    </comment>
    <comment ref="EF49" authorId="0" shapeId="0" xr:uid="{DE4FCF64-1752-497B-86BD-1A2609D555DE}">
      <text>
        <r>
          <rPr>
            <b/>
            <sz val="9"/>
            <color indexed="81"/>
            <rFont val="MS P ゴシック"/>
            <family val="3"/>
            <charset val="128"/>
          </rPr>
          <t>=CIQ($B49, "IQ_PROV_BAD_DEBTS_CF", $C49)</t>
        </r>
      </text>
    </comment>
    <comment ref="EG49" authorId="0" shapeId="0" xr:uid="{FB5BF2A3-0E21-4FD8-8B34-EB92AE35EEB0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OPER_ACT", $C49)</t>
        </r>
      </text>
    </comment>
    <comment ref="EH49" authorId="0" shapeId="0" xr:uid="{12C1E10E-01C4-4AE0-B533-02AD96943674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AR", $C49)</t>
        </r>
      </text>
    </comment>
    <comment ref="EI49" authorId="0" shapeId="0" xr:uid="{5E32E3D3-5E17-4560-B506-3258D4144EED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INVENTORY", $C49)</t>
        </r>
      </text>
    </comment>
    <comment ref="EJ49" authorId="0" shapeId="0" xr:uid="{BAECE3DD-C903-4328-99DC-1A7BA6192205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AP", $C49)</t>
        </r>
      </text>
    </comment>
    <comment ref="EK49" authorId="0" shapeId="0" xr:uid="{8FBECC65-43F9-4BCA-B5B6-EF9F8BFEB166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OTHER_NET_OPER_ASSETS", $C49)</t>
        </r>
      </text>
    </comment>
    <comment ref="EL49" authorId="0" shapeId="0" xr:uid="{A510EA1F-8C3E-4ABC-BAEC-B1303B08F641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OPER", $C49)</t>
        </r>
      </text>
    </comment>
    <comment ref="EM49" authorId="0" shapeId="0" xr:uid="{02857E63-024E-4E5C-86F9-01CCF1731980}">
      <text>
        <r>
          <rPr>
            <b/>
            <sz val="9"/>
            <color indexed="81"/>
            <rFont val="MS P ゴシック"/>
            <family val="3"/>
            <charset val="128"/>
          </rPr>
          <t>=CIQ($B49, "IQ_CAPEX", $C49)</t>
        </r>
      </text>
    </comment>
    <comment ref="EN49" authorId="0" shapeId="0" xr:uid="{8867912F-8068-4F4C-A110-595AA30A34D9}">
      <text>
        <r>
          <rPr>
            <b/>
            <sz val="9"/>
            <color indexed="81"/>
            <rFont val="MS P ゴシック"/>
            <family val="3"/>
            <charset val="128"/>
          </rPr>
          <t>=CIQ($B49, "IQ_SALE_PPE_CF", $C49)</t>
        </r>
      </text>
    </comment>
    <comment ref="EO49" authorId="0" shapeId="0" xr:uid="{2BBC146E-4986-4C48-BF9C-E141E9FBDF4D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ACQUIRE_CF", $C49)</t>
        </r>
      </text>
    </comment>
    <comment ref="EP49" authorId="0" shapeId="0" xr:uid="{F68CC40F-2A40-416C-9187-6B78F31B02E6}">
      <text>
        <r>
          <rPr>
            <b/>
            <sz val="9"/>
            <color indexed="81"/>
            <rFont val="MS P ゴシック"/>
            <family val="3"/>
            <charset val="128"/>
          </rPr>
          <t>=CIQ($B49, "IQ_DIVEST_CF", $C49)</t>
        </r>
      </text>
    </comment>
    <comment ref="EQ49" authorId="0" shapeId="0" xr:uid="{B317EA60-5625-4AE8-B836-CB8E439304E1}">
      <text>
        <r>
          <rPr>
            <b/>
            <sz val="9"/>
            <color indexed="81"/>
            <rFont val="MS P ゴシック"/>
            <family val="3"/>
            <charset val="128"/>
          </rPr>
          <t>=CIQ($B49, "IQ_SALE_INTAN_CF", $C49)</t>
        </r>
      </text>
    </comment>
    <comment ref="ER49" authorId="0" shapeId="0" xr:uid="{CA7D2F76-D788-442D-A652-D128BA285995}">
      <text>
        <r>
          <rPr>
            <b/>
            <sz val="9"/>
            <color indexed="81"/>
            <rFont val="MS P ゴシック"/>
            <family val="3"/>
            <charset val="128"/>
          </rPr>
          <t>=CIQ($B49, "IQ_INVEST_SECURITY_CF", $C49)</t>
        </r>
      </text>
    </comment>
    <comment ref="ES49" authorId="0" shapeId="0" xr:uid="{19404543-ADC3-4537-A042-7A88D98FFE0F}">
      <text>
        <r>
          <rPr>
            <b/>
            <sz val="9"/>
            <color indexed="81"/>
            <rFont val="MS P ゴシック"/>
            <family val="3"/>
            <charset val="128"/>
          </rPr>
          <t>=CIQ($B49, "IQ_INVEST_LOANS_CF", $C49)</t>
        </r>
      </text>
    </comment>
    <comment ref="ET49" authorId="0" shapeId="0" xr:uid="{6CFA5528-477D-4B27-86F0-F791C3D0686B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INVEST_ACT_SUPPL", $C49)</t>
        </r>
      </text>
    </comment>
    <comment ref="EU49" authorId="0" shapeId="0" xr:uid="{70FF595F-515F-4120-8368-409522F1425F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INVEST", $C49)</t>
        </r>
      </text>
    </comment>
    <comment ref="EV49" authorId="0" shapeId="0" xr:uid="{CC3D904E-A67B-44E9-9401-D545A5CD16FD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_ISSUED", $C49)</t>
        </r>
      </text>
    </comment>
    <comment ref="EW49" authorId="0" shapeId="0" xr:uid="{1D5C9244-AAB8-4C3E-9D5B-65AB58E80972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ISSUED", $C49)</t>
        </r>
      </text>
    </comment>
    <comment ref="EX49" authorId="0" shapeId="0" xr:uid="{57AF5C9B-AE05-4389-8770-4686EC053D27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ISSUED", $C49)</t>
        </r>
      </text>
    </comment>
    <comment ref="EY49" authorId="0" shapeId="0" xr:uid="{2B12A6F7-0C46-47AA-890C-8D070205D034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_REPAID", $C49)</t>
        </r>
      </text>
    </comment>
    <comment ref="EZ49" authorId="0" shapeId="0" xr:uid="{274B0161-E3AD-4417-8E4D-9F1DDCB6C30A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REPAID", $C49)</t>
        </r>
      </text>
    </comment>
    <comment ref="FA49" authorId="0" shapeId="0" xr:uid="{0B2FB74E-0079-4FFA-B001-D4E6BE9EA5ED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REPAID", $C49)</t>
        </r>
      </text>
    </comment>
    <comment ref="FB49" authorId="0" shapeId="0" xr:uid="{26DE70A1-BF7E-4E92-92CB-E50A1A807361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ISSUED", $C49)</t>
        </r>
      </text>
    </comment>
    <comment ref="FC49" authorId="0" shapeId="0" xr:uid="{641FB8FC-CF75-4A7C-9F68-D0AEC5C87FEB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REP", $C49)</t>
        </r>
      </text>
    </comment>
    <comment ref="FD49" authorId="0" shapeId="0" xr:uid="{1BE05E12-A61F-493D-BCF0-EB7A4CB1F501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DIV_CF", $C49)</t>
        </r>
      </text>
    </comment>
    <comment ref="FE49" authorId="0" shapeId="0" xr:uid="{167569BD-5505-4341-A889-F0A4DC511088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PREF_DIV_CF", $C49)</t>
        </r>
      </text>
    </comment>
    <comment ref="FF49" authorId="0" shapeId="0" xr:uid="{C29DEF24-683E-49DA-9F8A-DB2019EAD3F3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IV_PAID_CF", $C49)</t>
        </r>
      </text>
    </comment>
    <comment ref="FG49" authorId="0" shapeId="0" xr:uid="{A53921AE-F255-46E9-A0B9-105948729AF7}">
      <text>
        <r>
          <rPr>
            <b/>
            <sz val="9"/>
            <color indexed="81"/>
            <rFont val="MS P ゴシック"/>
            <family val="3"/>
            <charset val="128"/>
          </rPr>
          <t>=CIQ($B49, "IQ_SPECIAL_DIV_CF", $C49)</t>
        </r>
      </text>
    </comment>
    <comment ref="FH49" authorId="0" shapeId="0" xr:uid="{5029FEB5-528F-47AB-A77F-092DD82405DD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FINANCE_ACT_SUPPL", $C49)</t>
        </r>
      </text>
    </comment>
    <comment ref="FI49" authorId="0" shapeId="0" xr:uid="{70751242-E8F0-4824-99DC-64C70DD949B5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FINAN", $C49)</t>
        </r>
      </text>
    </comment>
    <comment ref="FJ49" authorId="0" shapeId="0" xr:uid="{51D9DA2A-D5ED-478B-884D-D202810781FA}">
      <text>
        <r>
          <rPr>
            <b/>
            <sz val="9"/>
            <color indexed="81"/>
            <rFont val="MS P ゴシック"/>
            <family val="3"/>
            <charset val="128"/>
          </rPr>
          <t>=CIQ($B49, "IQ_FX", $C49)</t>
        </r>
      </text>
    </comment>
    <comment ref="FK49" authorId="0" shapeId="0" xr:uid="{A1710301-CEB5-4D59-849A-678129389451}">
      <text>
        <r>
          <rPr>
            <b/>
            <sz val="9"/>
            <color indexed="81"/>
            <rFont val="MS P ゴシック"/>
            <family val="3"/>
            <charset val="128"/>
          </rPr>
          <t>=CIQ($B49, "IQ_NET_CHANGE", $C49)</t>
        </r>
      </text>
    </comment>
    <comment ref="FM49" authorId="0" shapeId="0" xr:uid="{D75740DB-F85D-44C5-9F30-CD2DC59D67B5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INTEREST", $C49)</t>
        </r>
      </text>
    </comment>
    <comment ref="FN49" authorId="0" shapeId="0" xr:uid="{5585266E-02BE-4B07-9B6A-27FA71DA1349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TAXES", $C49)</t>
        </r>
      </text>
    </comment>
    <comment ref="FO49" authorId="0" shapeId="0" xr:uid="{DFBF7109-11F7-4D60-90ED-9E1939A0D0BA}">
      <text>
        <r>
          <rPr>
            <b/>
            <sz val="9"/>
            <color indexed="81"/>
            <rFont val="MS P ゴシック"/>
            <family val="3"/>
            <charset val="128"/>
          </rPr>
          <t>=CIQ($B49, "IQ_LEVERED_FCF", $C49)</t>
        </r>
      </text>
    </comment>
    <comment ref="FP49" authorId="0" shapeId="0" xr:uid="{967E0532-BC33-44F6-B9EA-52B41C492386}">
      <text>
        <r>
          <rPr>
            <b/>
            <sz val="9"/>
            <color indexed="81"/>
            <rFont val="MS P ゴシック"/>
            <family val="3"/>
            <charset val="128"/>
          </rPr>
          <t>=CIQ($B49, "IQ_UNLEVERED_FCF", $C49)</t>
        </r>
      </text>
    </comment>
    <comment ref="FQ49" authorId="0" shapeId="0" xr:uid="{2862A9D3-24E5-4B39-B8A9-C81868563CE0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NET_WORKING_CAPITAL", $C49)</t>
        </r>
      </text>
    </comment>
    <comment ref="FR49" authorId="0" shapeId="0" xr:uid="{38DF3788-7C07-43EA-A4D8-99CD5E3BB0F2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ISSUED", $C49)</t>
        </r>
      </text>
    </comment>
    <comment ref="FS49" authorId="0" shapeId="0" xr:uid="{F7E703EF-D54B-4208-97A5-EC423ADBC9F1}">
      <text>
        <r>
          <rPr>
            <b/>
            <sz val="9"/>
            <color indexed="81"/>
            <rFont val="MS P ゴシック"/>
            <family val="3"/>
            <charset val="128"/>
          </rPr>
          <t>=CIQ($B49, "IQ_FILING_CURRENCY", $C49)</t>
        </r>
      </text>
    </comment>
    <comment ref="FT49" authorId="0" shapeId="0" xr:uid="{64496B85-ADD8-4687-8B44-DB2B3646A25B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DATE_IS", $C49)</t>
        </r>
      </text>
    </comment>
    <comment ref="FU49" authorId="0" shapeId="0" xr:uid="{85E78132-B386-41D0-988F-16A31594268B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LENGTH_IS", $C49)</t>
        </r>
      </text>
    </comment>
    <comment ref="FV49" authorId="0" shapeId="0" xr:uid="{0787EB09-87D6-4245-B858-98BB0A49C435}">
      <text>
        <r>
          <rPr>
            <b/>
            <sz val="9"/>
            <color indexed="81"/>
            <rFont val="MS P ゴシック"/>
            <family val="3"/>
            <charset val="128"/>
          </rPr>
          <t>=CIQ($B49, "IQ_MARKETCAP", $FT49)</t>
        </r>
      </text>
    </comment>
    <comment ref="FW49" authorId="0" shapeId="0" xr:uid="{6F5292D6-0693-43E1-8176-F15261239044}">
      <text>
        <r>
          <rPr>
            <b/>
            <sz val="9"/>
            <color indexed="81"/>
            <rFont val="MS P ゴシック"/>
            <family val="3"/>
            <charset val="128"/>
          </rPr>
          <t>=CIQ($B49, "IQ_CUSTOM_BETA", $FT49)</t>
        </r>
      </text>
    </comment>
    <comment ref="FX49" authorId="0" shapeId="0" xr:uid="{21E6F443-6B87-4C1D-9C57-D7E90A004FC6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5YR", $FT49)</t>
        </r>
      </text>
    </comment>
    <comment ref="FY49" authorId="0" shapeId="0" xr:uid="{A107925A-4C9F-4C48-92E9-5077F07D0ED4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2YR", $FT49)</t>
        </r>
      </text>
    </comment>
    <comment ref="FZ49" authorId="0" shapeId="0" xr:uid="{1A6C30B3-82CA-4E4A-9F30-DE3995215D6F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1YR", $FT49)</t>
        </r>
      </text>
    </comment>
    <comment ref="GC49" authorId="0" shapeId="0" xr:uid="{47C064F5-4B8E-4CB4-82CA-6D13B9734DFB}">
      <text>
        <r>
          <rPr>
            <b/>
            <sz val="9"/>
            <color indexed="81"/>
            <rFont val="MS P ゴシック"/>
            <family val="3"/>
            <charset val="128"/>
          </rPr>
          <t>=CIQ(B49, "IQ_CUSTOM_BETA", "-104W", FT49, , "^TOPIX", "JPY", "H")</t>
        </r>
      </text>
    </comment>
    <comment ref="GD49" authorId="0" shapeId="0" xr:uid="{5A610B72-68CB-47DA-85FC-DB1F02474019}">
      <text>
        <r>
          <rPr>
            <b/>
            <sz val="9"/>
            <color indexed="81"/>
            <rFont val="MS P ゴシック"/>
            <family val="3"/>
            <charset val="128"/>
          </rPr>
          <t>=CIQ(B49, "IQ_CUSTOM_BETA", "-104W", FT49, , "^N225", "JPY", "H")</t>
        </r>
      </text>
    </comment>
    <comment ref="E50" authorId="0" shapeId="0" xr:uid="{05EA82F9-5600-4055-926F-E4A425A2E132}">
      <text>
        <r>
          <rPr>
            <b/>
            <sz val="9"/>
            <color indexed="81"/>
            <rFont val="MS P ゴシック"/>
            <family val="3"/>
            <charset val="128"/>
          </rPr>
          <t>=CIQ($B50, "IQ_REV", $C50)</t>
        </r>
      </text>
    </comment>
    <comment ref="F50" authorId="0" shapeId="0" xr:uid="{14AC229A-753C-4C0D-8404-A822D358E516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REV", $C50)</t>
        </r>
      </text>
    </comment>
    <comment ref="G50" authorId="0" shapeId="0" xr:uid="{80ED7A10-F87B-4AE0-ACDB-455BAB3F9178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REV", $C50)</t>
        </r>
      </text>
    </comment>
    <comment ref="H50" authorId="0" shapeId="0" xr:uid="{E799D0ED-6220-4903-85EC-E7C189FAB7C7}">
      <text>
        <r>
          <rPr>
            <b/>
            <sz val="9"/>
            <color indexed="81"/>
            <rFont val="MS P ゴシック"/>
            <family val="3"/>
            <charset val="128"/>
          </rPr>
          <t>=CIQ($B50, "IQ_COGS", $C50)</t>
        </r>
      </text>
    </comment>
    <comment ref="I50" authorId="0" shapeId="0" xr:uid="{29B72A7F-D0BB-4699-8D70-844450DEB45D}">
      <text>
        <r>
          <rPr>
            <b/>
            <sz val="9"/>
            <color indexed="81"/>
            <rFont val="MS P ゴシック"/>
            <family val="3"/>
            <charset val="128"/>
          </rPr>
          <t>=CIQ($B50, "IQ_GP", $C50)</t>
        </r>
      </text>
    </comment>
    <comment ref="J50" authorId="0" shapeId="0" xr:uid="{12309925-ABA4-4EAA-8495-3AA8D543A396}">
      <text>
        <r>
          <rPr>
            <b/>
            <sz val="9"/>
            <color indexed="81"/>
            <rFont val="MS P ゴシック"/>
            <family val="3"/>
            <charset val="128"/>
          </rPr>
          <t>=CIQ($B50, "IQ_SGA_SUPPL", $C50)</t>
        </r>
      </text>
    </comment>
    <comment ref="K50" authorId="0" shapeId="0" xr:uid="{1D15F5C7-9476-4F33-87A6-47C5105335A5}">
      <text>
        <r>
          <rPr>
            <b/>
            <sz val="9"/>
            <color indexed="81"/>
            <rFont val="MS P ゴシック"/>
            <family val="3"/>
            <charset val="128"/>
          </rPr>
          <t>=CIQ($B50, "IQ_PROV_BAD_DEBTS", $C50)</t>
        </r>
      </text>
    </comment>
    <comment ref="L50" authorId="0" shapeId="0" xr:uid="{5EECF75D-3ACD-471E-B7C5-D7538FBD2416}">
      <text>
        <r>
          <rPr>
            <b/>
            <sz val="9"/>
            <color indexed="81"/>
            <rFont val="MS P ゴシック"/>
            <family val="3"/>
            <charset val="128"/>
          </rPr>
          <t>=CIQ($B50, "IQ_RD_EXP", $C50)</t>
        </r>
      </text>
    </comment>
    <comment ref="M50" authorId="0" shapeId="0" xr:uid="{FB28D842-5843-4631-9C6E-04878D8BE4D5}">
      <text>
        <r>
          <rPr>
            <b/>
            <sz val="9"/>
            <color indexed="81"/>
            <rFont val="MS P ゴシック"/>
            <family val="3"/>
            <charset val="128"/>
          </rPr>
          <t>=CIQ($B50, "IQ_DA_SUPPL", $C50)</t>
        </r>
      </text>
    </comment>
    <comment ref="N50" authorId="0" shapeId="0" xr:uid="{D687A3EC-1E31-41E0-8CFE-0E2A49CF562A}">
      <text>
        <r>
          <rPr>
            <b/>
            <sz val="9"/>
            <color indexed="81"/>
            <rFont val="MS P ゴシック"/>
            <family val="3"/>
            <charset val="128"/>
          </rPr>
          <t>=CIQ($B50, "IQ_GW_INTAN_AMORT", $C50)</t>
        </r>
      </text>
    </comment>
    <comment ref="O50" authorId="0" shapeId="0" xr:uid="{A88BEB81-EB2D-48BD-A10C-61500A5860A9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OPER", $C50)</t>
        </r>
      </text>
    </comment>
    <comment ref="P50" authorId="0" shapeId="0" xr:uid="{ADA872E8-2C1C-4501-B4B4-70D4F89D3ACC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THER_OPER", $C50)</t>
        </r>
      </text>
    </comment>
    <comment ref="Q50" authorId="0" shapeId="0" xr:uid="{C888D8CB-9D6A-4F9B-B0E6-E94325DECE67}">
      <text>
        <r>
          <rPr>
            <b/>
            <sz val="9"/>
            <color indexed="81"/>
            <rFont val="MS P ゴシック"/>
            <family val="3"/>
            <charset val="128"/>
          </rPr>
          <t>=CIQ($B50, "IQ_OPER_INC", $C50)</t>
        </r>
      </text>
    </comment>
    <comment ref="R50" authorId="0" shapeId="0" xr:uid="{D4F4EE9B-4499-45E8-AB9B-3B61657709A7}">
      <text>
        <r>
          <rPr>
            <b/>
            <sz val="9"/>
            <color indexed="81"/>
            <rFont val="MS P ゴシック"/>
            <family val="3"/>
            <charset val="128"/>
          </rPr>
          <t>=CIQ($B50, "IQ_INTEREST_EXP", $C50)</t>
        </r>
      </text>
    </comment>
    <comment ref="S50" authorId="0" shapeId="0" xr:uid="{4118B730-EC21-4188-B8D5-FFCE34424E9A}">
      <text>
        <r>
          <rPr>
            <b/>
            <sz val="9"/>
            <color indexed="81"/>
            <rFont val="MS P ゴシック"/>
            <family val="3"/>
            <charset val="128"/>
          </rPr>
          <t>=CIQ($B50, "IQ_INTEREST_INVEST_INC", $C50)</t>
        </r>
      </text>
    </comment>
    <comment ref="T50" authorId="0" shapeId="0" xr:uid="{8472D56B-9C53-4ACE-84B2-4D5F745172AB}">
      <text>
        <r>
          <rPr>
            <b/>
            <sz val="9"/>
            <color indexed="81"/>
            <rFont val="MS P ゴシック"/>
            <family val="3"/>
            <charset val="128"/>
          </rPr>
          <t>=CIQ($B50, "IQ_NET_INTEREST_EXP", $C50)</t>
        </r>
      </text>
    </comment>
    <comment ref="U50" authorId="0" shapeId="0" xr:uid="{BF4F8AF3-A9CC-40DB-9A64-D87B17B4F2CC}">
      <text>
        <r>
          <rPr>
            <b/>
            <sz val="9"/>
            <color indexed="81"/>
            <rFont val="MS P ゴシック"/>
            <family val="3"/>
            <charset val="128"/>
          </rPr>
          <t>=CIQ($B50, "IQ_INC_EQUITY", $C50)</t>
        </r>
      </text>
    </comment>
    <comment ref="V50" authorId="0" shapeId="0" xr:uid="{E86B8F56-6165-47AA-9FD0-559A98F6FFDE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CY_GAIN", $C50)</t>
        </r>
      </text>
    </comment>
    <comment ref="W50" authorId="0" shapeId="0" xr:uid="{50535387-9D5A-457F-8F3C-ADD9FFC0DE4E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NON_OPER_EXP_SUPPL", $C50)</t>
        </r>
      </text>
    </comment>
    <comment ref="X50" authorId="0" shapeId="0" xr:uid="{93FBDF6A-7A54-433C-8F57-930D8A03F12C}">
      <text>
        <r>
          <rPr>
            <b/>
            <sz val="9"/>
            <color indexed="81"/>
            <rFont val="MS P ゴシック"/>
            <family val="3"/>
            <charset val="128"/>
          </rPr>
          <t>=CIQ($B50, "IQ_EBT_EXCL", $C50)</t>
        </r>
      </text>
    </comment>
    <comment ref="Y50" authorId="0" shapeId="0" xr:uid="{D998FB71-000E-4E94-837B-5767C1204637}">
      <text>
        <r>
          <rPr>
            <b/>
            <sz val="9"/>
            <color indexed="81"/>
            <rFont val="MS P ゴシック"/>
            <family val="3"/>
            <charset val="128"/>
          </rPr>
          <t>=CIQ($B50, "IQ_IMPAIRMENT_GW", $C50)</t>
        </r>
      </text>
    </comment>
    <comment ref="Z50" authorId="0" shapeId="0" xr:uid="{522948D5-2DA9-4B26-960A-138636A047D4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INVEST", $C50)</t>
        </r>
      </text>
    </comment>
    <comment ref="AA50" authorId="0" shapeId="0" xr:uid="{5AE44930-BCC8-4934-B7BC-96570D1FC784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ASSETS", $C50)</t>
        </r>
      </text>
    </comment>
    <comment ref="AB50" authorId="0" shapeId="0" xr:uid="{30B0B65B-7426-48E2-9680-A7F9DF747291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WRITEDOWN", $C50)</t>
        </r>
      </text>
    </comment>
    <comment ref="AC50" authorId="0" shapeId="0" xr:uid="{989FB8F6-635F-497E-98E0-A493D0BBB573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UNUSUAL_SUPPL", $C50)</t>
        </r>
      </text>
    </comment>
    <comment ref="AD50" authorId="0" shapeId="0" xr:uid="{BDCDB645-0DD5-4F62-8E8C-4B190438A6B4}">
      <text>
        <r>
          <rPr>
            <b/>
            <sz val="9"/>
            <color indexed="81"/>
            <rFont val="MS P ゴシック"/>
            <family val="3"/>
            <charset val="128"/>
          </rPr>
          <t>=CIQ($B50, "IQ_EBT", $C50)</t>
        </r>
      </text>
    </comment>
    <comment ref="AE50" authorId="0" shapeId="0" xr:uid="{E884C215-1788-428C-BB92-9891DE6ED588}">
      <text>
        <r>
          <rPr>
            <b/>
            <sz val="9"/>
            <color indexed="81"/>
            <rFont val="MS P ゴシック"/>
            <family val="3"/>
            <charset val="128"/>
          </rPr>
          <t>=CIQ($B50, "IQ_INC_TAX", $C50)</t>
        </r>
      </text>
    </comment>
    <comment ref="AF50" authorId="0" shapeId="0" xr:uid="{B11B6DD9-62B3-4D08-83CF-78B5C603154E}">
      <text>
        <r>
          <rPr>
            <b/>
            <sz val="9"/>
            <color indexed="81"/>
            <rFont val="MS P ゴシック"/>
            <family val="3"/>
            <charset val="128"/>
          </rPr>
          <t>=CIQ($B50, "IQ_EARNING_CO", $C50)</t>
        </r>
      </text>
    </comment>
    <comment ref="AG50" authorId="0" shapeId="0" xr:uid="{AE7DAF5A-D561-4AAA-9F8F-56FA49672A12}">
      <text>
        <r>
          <rPr>
            <b/>
            <sz val="9"/>
            <color indexed="81"/>
            <rFont val="MS P ゴシック"/>
            <family val="3"/>
            <charset val="128"/>
          </rPr>
          <t>=CIQ($B50, "IQ_DO", $C50)</t>
        </r>
      </text>
    </comment>
    <comment ref="AH50" authorId="0" shapeId="0" xr:uid="{630A8CB7-8E78-4A22-89EB-881F61F2EF0A}">
      <text>
        <r>
          <rPr>
            <b/>
            <sz val="9"/>
            <color indexed="81"/>
            <rFont val="MS P ゴシック"/>
            <family val="3"/>
            <charset val="128"/>
          </rPr>
          <t>=CIQ($B50, "IQ_EXTRA_ACC_ITEMS", $C50)</t>
        </r>
      </text>
    </comment>
    <comment ref="AI50" authorId="0" shapeId="0" xr:uid="{D26C583E-357A-4A14-9658-1BF1E3074DF5}">
      <text>
        <r>
          <rPr>
            <b/>
            <sz val="9"/>
            <color indexed="81"/>
            <rFont val="MS P ゴシック"/>
            <family val="3"/>
            <charset val="128"/>
          </rPr>
          <t>=CIQ($B50, "IQ_NI_COMPANY", $C50)</t>
        </r>
      </text>
    </comment>
    <comment ref="AJ50" authorId="0" shapeId="0" xr:uid="{07A8FA68-DEAF-4BD8-A0FF-90E2F5C13DA0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IS", $C50)</t>
        </r>
      </text>
    </comment>
    <comment ref="AK50" authorId="0" shapeId="0" xr:uid="{C760B5BE-BF34-4231-AB6B-4E180C7831B8}">
      <text>
        <r>
          <rPr>
            <b/>
            <sz val="9"/>
            <color indexed="81"/>
            <rFont val="MS P ゴシック"/>
            <family val="3"/>
            <charset val="128"/>
          </rPr>
          <t>=CIQ($B50, "IQ_NI", $C50)</t>
        </r>
      </text>
    </comment>
    <comment ref="AL50" authorId="0" shapeId="0" xr:uid="{D2AEA7C2-B488-4CC9-A1BA-AED0CB1A73E8}">
      <text>
        <r>
          <rPr>
            <b/>
            <sz val="9"/>
            <color indexed="81"/>
            <rFont val="MS P ゴシック"/>
            <family val="3"/>
            <charset val="128"/>
          </rPr>
          <t>=CIQ($B50, "IQ_PREF_DIV_OTHER", $C50)</t>
        </r>
      </text>
    </comment>
    <comment ref="AN50" authorId="0" shapeId="0" xr:uid="{A8C6DAD0-A61A-411B-9557-990DEE3D40A0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EPS_INCL", $C50)</t>
        </r>
      </text>
    </comment>
    <comment ref="AO50" authorId="0" shapeId="0" xr:uid="{462B9D87-FE42-4034-928D-EC91844C05DF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EPS_EXCL", $C50)</t>
        </r>
      </text>
    </comment>
    <comment ref="AP50" authorId="0" shapeId="0" xr:uid="{4557772E-6AA0-4E13-898F-99DB31CDEC3B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WEIGHT", $C50)</t>
        </r>
      </text>
    </comment>
    <comment ref="AQ50" authorId="0" shapeId="0" xr:uid="{C8309A85-D8E8-4153-9404-9DC13BBAB053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EPS_INCL", $C50)</t>
        </r>
      </text>
    </comment>
    <comment ref="AR50" authorId="0" shapeId="0" xr:uid="{08B50DFD-7ABE-4CA2-A843-56949E946BB0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EPS_EXCL", $C50)</t>
        </r>
      </text>
    </comment>
    <comment ref="AS50" authorId="0" shapeId="0" xr:uid="{EB62043E-5E64-48EA-B078-B21FFC9F79CF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WEIGHT", $C50)</t>
        </r>
      </text>
    </comment>
    <comment ref="AT50" authorId="0" shapeId="0" xr:uid="{839750D4-50EE-4E31-B568-48B2E95C3B22}">
      <text>
        <r>
          <rPr>
            <b/>
            <sz val="9"/>
            <color indexed="81"/>
            <rFont val="MS P ゴシック"/>
            <family val="3"/>
            <charset val="128"/>
          </rPr>
          <t>=CIQ($B50, "IQ_DIV_SHARE", $C50)</t>
        </r>
      </text>
    </comment>
    <comment ref="AU50" authorId="0" shapeId="0" xr:uid="{2B964905-9A70-4430-988E-B545082A1331}">
      <text>
        <r>
          <rPr>
            <b/>
            <sz val="9"/>
            <color indexed="81"/>
            <rFont val="MS P ゴシック"/>
            <family val="3"/>
            <charset val="128"/>
          </rPr>
          <t>=-CIQ($B50, "IQ_TOTAL_DIV_PAID_CF", $C50)/CIQ($B50, "IQ_NI", $C50)</t>
        </r>
      </text>
    </comment>
    <comment ref="AW50" authorId="0" shapeId="0" xr:uid="{FC27DC2C-1A85-4ABB-A8A7-4E6031DD290A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", $C50)</t>
        </r>
      </text>
    </comment>
    <comment ref="AX50" authorId="0" shapeId="0" xr:uid="{EE7AB2BD-011A-4CA9-BBDE-512529FC9FE4}">
      <text>
        <r>
          <rPr>
            <b/>
            <sz val="9"/>
            <color indexed="81"/>
            <rFont val="MS P ゴシック"/>
            <family val="3"/>
            <charset val="128"/>
          </rPr>
          <t>=CIQ($B50, "IQ_EBITA", $C50)</t>
        </r>
      </text>
    </comment>
    <comment ref="AY50" authorId="0" shapeId="0" xr:uid="{F71385A4-FE41-46D7-97CA-C1FC0ED0DD0C}">
      <text>
        <r>
          <rPr>
            <b/>
            <sz val="9"/>
            <color indexed="81"/>
            <rFont val="MS P ゴシック"/>
            <family val="3"/>
            <charset val="128"/>
          </rPr>
          <t>=CIQ($B50, "IQ_EBIT", $C50)</t>
        </r>
      </text>
    </comment>
    <comment ref="AZ50" authorId="0" shapeId="0" xr:uid="{26001EE9-0A24-4A0F-95B4-41FD34A0CD9D}">
      <text>
        <r>
          <rPr>
            <b/>
            <sz val="9"/>
            <color indexed="81"/>
            <rFont val="MS P ゴシック"/>
            <family val="3"/>
            <charset val="128"/>
          </rPr>
          <t>=CIQ($B50, "IQ_EFFECT_TAX_RATE", $C50)/100</t>
        </r>
      </text>
    </comment>
    <comment ref="BA50" authorId="0" shapeId="0" xr:uid="{5F961B1D-9E21-4692-B4E9-A74BACE4969C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DATE_IS", $C50)</t>
        </r>
      </text>
    </comment>
    <comment ref="BC50" authorId="0" shapeId="0" xr:uid="{47992614-BB0D-4835-B0F1-EB236080E918}">
      <text>
        <r>
          <rPr>
            <b/>
            <sz val="9"/>
            <color indexed="81"/>
            <rFont val="MS P ゴシック"/>
            <family val="3"/>
            <charset val="128"/>
          </rPr>
          <t>=CIQ($B50, "IQ_ADVERTISING", $C50)</t>
        </r>
      </text>
    </comment>
    <comment ref="BD50" authorId="0" shapeId="0" xr:uid="{3FA8FB8E-B9C1-4147-A7FE-F444C77B372F}">
      <text>
        <r>
          <rPr>
            <b/>
            <sz val="9"/>
            <color indexed="81"/>
            <rFont val="MS P ゴシック"/>
            <family val="3"/>
            <charset val="128"/>
          </rPr>
          <t>=CIQ($B50, "IQ_SALES_MARKETING", $C50)</t>
        </r>
      </text>
    </comment>
    <comment ref="BE50" authorId="0" shapeId="0" xr:uid="{6A4F63BC-8D02-4315-9B95-FA3DCBDB2D89}">
      <text>
        <r>
          <rPr>
            <b/>
            <sz val="9"/>
            <color indexed="81"/>
            <rFont val="MS P ゴシック"/>
            <family val="3"/>
            <charset val="128"/>
          </rPr>
          <t>=CIQ($B50, "IQ_GA_EXP", $C50)</t>
        </r>
      </text>
    </comment>
    <comment ref="BF50" authorId="0" shapeId="0" xr:uid="{BE804A35-8242-4EC2-BCFD-FF04102B1E68}">
      <text>
        <r>
          <rPr>
            <b/>
            <sz val="9"/>
            <color indexed="81"/>
            <rFont val="MS P ゴシック"/>
            <family val="3"/>
            <charset val="128"/>
          </rPr>
          <t>=CIQ($B50, "IQ_RD_EXP_FN", $C50)</t>
        </r>
      </text>
    </comment>
    <comment ref="BG50" authorId="0" shapeId="0" xr:uid="{ECF0CF1C-0402-43A5-8E1E-B73C3E683C9A}">
      <text>
        <r>
          <rPr>
            <b/>
            <sz val="9"/>
            <color indexed="81"/>
            <rFont val="MS P ゴシック"/>
            <family val="3"/>
            <charset val="128"/>
          </rPr>
          <t>=CIQ($B50, "IQ_NET_RENTAL_EXP", $C50)</t>
        </r>
      </text>
    </comment>
    <comment ref="BH50" authorId="0" shapeId="0" xr:uid="{64CBBCF7-374F-432F-B641-7685D722C4DE}">
      <text>
        <r>
          <rPr>
            <b/>
            <sz val="9"/>
            <color indexed="81"/>
            <rFont val="MS P ゴシック"/>
            <family val="3"/>
            <charset val="128"/>
          </rPr>
          <t>=CIQ($B50, "IQ_IMPUT_OPER_LEASE_INT_EXP", $C50)</t>
        </r>
      </text>
    </comment>
    <comment ref="BI50" authorId="0" shapeId="0" xr:uid="{0C768925-F84E-490C-AC2A-E84EB2304CC7}">
      <text>
        <r>
          <rPr>
            <b/>
            <sz val="9"/>
            <color indexed="81"/>
            <rFont val="MS P ゴシック"/>
            <family val="3"/>
            <charset val="128"/>
          </rPr>
          <t>=CIQ($B50, "IQ_IMPUT_OPER_LEASE_DEPR", $C50)</t>
        </r>
      </text>
    </comment>
    <comment ref="BL50" authorId="0" shapeId="0" xr:uid="{B4A638B0-8FB1-444D-8F9B-E1AF649B4B18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EQUIV", $C50)</t>
        </r>
      </text>
    </comment>
    <comment ref="BM50" authorId="0" shapeId="0" xr:uid="{7A074569-DB3F-4455-A5EA-258E7CE960EC}">
      <text>
        <r>
          <rPr>
            <b/>
            <sz val="9"/>
            <color indexed="81"/>
            <rFont val="MS P ゴシック"/>
            <family val="3"/>
            <charset val="128"/>
          </rPr>
          <t>=CIQ($B50, "IQ_ST_INVEST", $C50)</t>
        </r>
      </text>
    </comment>
    <comment ref="BN50" authorId="0" shapeId="0" xr:uid="{F43B884F-B07B-40F8-A4F7-E662AD88BD8F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ST_INVEST", $C50)</t>
        </r>
      </text>
    </comment>
    <comment ref="BO50" authorId="0" shapeId="0" xr:uid="{1C4D8A6C-85E1-46F9-8598-B301FEEA2148}">
      <text>
        <r>
          <rPr>
            <b/>
            <sz val="9"/>
            <color indexed="81"/>
            <rFont val="MS P ゴシック"/>
            <family val="3"/>
            <charset val="128"/>
          </rPr>
          <t>=CIQ($B50, "IQ_AR", $C50)</t>
        </r>
      </text>
    </comment>
    <comment ref="BP50" authorId="0" shapeId="0" xr:uid="{FEDE3E9D-0633-4AFB-8482-E52E70FF133F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RECEIV", $C50)</t>
        </r>
      </text>
    </comment>
    <comment ref="BQ50" authorId="0" shapeId="0" xr:uid="{C9C036F5-7584-4EC1-B923-D4F7D1C1CF09}">
      <text>
        <r>
          <rPr>
            <b/>
            <sz val="9"/>
            <color indexed="81"/>
            <rFont val="MS P ゴシック"/>
            <family val="3"/>
            <charset val="128"/>
          </rPr>
          <t>=CIQ($B50, "IQ_INVENTORY", $C50)</t>
        </r>
      </text>
    </comment>
    <comment ref="BR50" authorId="0" shapeId="0" xr:uid="{37A38FC6-443F-4BF0-93BB-F07013AC3791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ASSETS_CURRENT", $C50)</t>
        </r>
      </text>
    </comment>
    <comment ref="BS50" authorId="0" shapeId="0" xr:uid="{6C78F1F1-51F3-4AFD-A907-3D1F87391C8E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CA_SUPPL", $C50)</t>
        </r>
      </text>
    </comment>
    <comment ref="BT50" authorId="0" shapeId="0" xr:uid="{FDA27EB8-32FE-43E5-A1EA-FF409A5C2E27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A", $C50)</t>
        </r>
      </text>
    </comment>
    <comment ref="BU50" authorId="0" shapeId="0" xr:uid="{A8E2F180-8344-4AB5-BA9D-D3C2822EAD78}">
      <text>
        <r>
          <rPr>
            <b/>
            <sz val="9"/>
            <color indexed="81"/>
            <rFont val="MS P ゴシック"/>
            <family val="3"/>
            <charset val="128"/>
          </rPr>
          <t>=CIQ($B50, "IQ_GPPE", $C50)</t>
        </r>
      </text>
    </comment>
    <comment ref="BV50" authorId="0" shapeId="0" xr:uid="{007AC762-3DC4-43D9-A94A-B263216E22FB}">
      <text>
        <r>
          <rPr>
            <b/>
            <sz val="9"/>
            <color indexed="81"/>
            <rFont val="MS P ゴシック"/>
            <family val="3"/>
            <charset val="128"/>
          </rPr>
          <t>=CIQ($B50, "IQ_AD", $C50)</t>
        </r>
      </text>
    </comment>
    <comment ref="BW50" authorId="0" shapeId="0" xr:uid="{C1B71867-C214-4C3C-8424-17E6119E3CA7}">
      <text>
        <r>
          <rPr>
            <b/>
            <sz val="9"/>
            <color indexed="81"/>
            <rFont val="MS P ゴシック"/>
            <family val="3"/>
            <charset val="128"/>
          </rPr>
          <t>=CIQ($B50, "IQ_NPPE", $C50)</t>
        </r>
      </text>
    </comment>
    <comment ref="BX50" authorId="0" shapeId="0" xr:uid="{415DB5C5-E44C-4053-BA4F-EB4E0397659D}">
      <text>
        <r>
          <rPr>
            <b/>
            <sz val="9"/>
            <color indexed="81"/>
            <rFont val="MS P ゴシック"/>
            <family val="3"/>
            <charset val="128"/>
          </rPr>
          <t>=CIQ($B50, "IQ_LT_INVEST", $C50)</t>
        </r>
      </text>
    </comment>
    <comment ref="BY50" authorId="0" shapeId="0" xr:uid="{6572A6F6-FA9F-4536-B06F-4BEF43B54D9B}">
      <text>
        <r>
          <rPr>
            <b/>
            <sz val="9"/>
            <color indexed="81"/>
            <rFont val="MS P ゴシック"/>
            <family val="3"/>
            <charset val="128"/>
          </rPr>
          <t>=CIQ($B50, "IQ_GW", $C50)</t>
        </r>
      </text>
    </comment>
    <comment ref="BZ50" authorId="0" shapeId="0" xr:uid="{FEAFB35A-0EEA-4C7A-9B39-8C63F4AAE91F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INTAN", $C50)</t>
        </r>
      </text>
    </comment>
    <comment ref="CA50" authorId="0" shapeId="0" xr:uid="{F176F83F-E9D6-4948-ACD3-159712439BBB}">
      <text>
        <r>
          <rPr>
            <b/>
            <sz val="9"/>
            <color indexed="81"/>
            <rFont val="MS P ゴシック"/>
            <family val="3"/>
            <charset val="128"/>
          </rPr>
          <t>=CIQ($B50, "IQ_LOANS_RECEIV_LT", $C50)</t>
        </r>
      </text>
    </comment>
    <comment ref="CB50" authorId="0" shapeId="0" xr:uid="{71EBBC0C-5F90-4455-A7BC-DED31B3CBC3E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ASSETS_LT", $C50)</t>
        </r>
      </text>
    </comment>
    <comment ref="CC50" authorId="0" shapeId="0" xr:uid="{97896CAD-8187-4523-B5CA-77AAC72C3556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LT_ASSETS", $C50)</t>
        </r>
      </text>
    </comment>
    <comment ref="CD50" authorId="0" shapeId="0" xr:uid="{99067699-750F-4FD4-92E9-356FE293AA58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ASSETS", $C50)</t>
        </r>
      </text>
    </comment>
    <comment ref="CF50" authorId="0" shapeId="0" xr:uid="{5A21BD0B-6350-479E-8CA9-F91B73A54BA7}">
      <text>
        <r>
          <rPr>
            <b/>
            <sz val="9"/>
            <color indexed="81"/>
            <rFont val="MS P ゴシック"/>
            <family val="3"/>
            <charset val="128"/>
          </rPr>
          <t>=CIQ($B50, "IQ_AP", $C50)</t>
        </r>
      </text>
    </comment>
    <comment ref="CG50" authorId="0" shapeId="0" xr:uid="{7507CFF9-A31B-48B1-A08F-E74EA6542E86}">
      <text>
        <r>
          <rPr>
            <b/>
            <sz val="9"/>
            <color indexed="81"/>
            <rFont val="MS P ゴシック"/>
            <family val="3"/>
            <charset val="128"/>
          </rPr>
          <t>=CIQ($B50, "IQ_AE", $C50)</t>
        </r>
      </text>
    </comment>
    <comment ref="CH50" authorId="0" shapeId="0" xr:uid="{3860FE2B-614D-4B25-83C6-F90E88A61D09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", $C50)</t>
        </r>
      </text>
    </comment>
    <comment ref="CI50" authorId="0" shapeId="0" xr:uid="{0C7F7970-6257-493C-9DBE-F6F6CEDD9EB5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PORT_DEBT", $C50)</t>
        </r>
      </text>
    </comment>
    <comment ref="CJ50" authorId="0" shapeId="0" xr:uid="{4F6490D4-4416-4807-979B-8820B48E086D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PORT_LEASES", $C50)</t>
        </r>
      </text>
    </comment>
    <comment ref="CK50" authorId="0" shapeId="0" xr:uid="{774A9928-FBB5-49F0-9AC8-DDBE15F45B6C}">
      <text>
        <r>
          <rPr>
            <b/>
            <sz val="9"/>
            <color indexed="81"/>
            <rFont val="MS P ゴシック"/>
            <family val="3"/>
            <charset val="128"/>
          </rPr>
          <t>=CIQ($B50, "IQ_INC_TAX_PAY_CURRENT", $C50)</t>
        </r>
      </text>
    </comment>
    <comment ref="CL50" authorId="0" shapeId="0" xr:uid="{BFA1D445-446F-454B-B1B7-2A2BAE090FC4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CL_SUPPL", $C50)</t>
        </r>
      </text>
    </comment>
    <comment ref="CM50" authorId="0" shapeId="0" xr:uid="{2823345F-AA31-471F-8B4B-ADE3CCF7FDC4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L", $C50)</t>
        </r>
      </text>
    </comment>
    <comment ref="CN50" authorId="0" shapeId="0" xr:uid="{491FA184-B3C5-45E7-B4F7-7A873552F59F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", $C50)</t>
        </r>
      </text>
    </comment>
    <comment ref="CO50" authorId="0" shapeId="0" xr:uid="{9820679D-FD29-4772-B67A-F8283D7741D2}">
      <text>
        <r>
          <rPr>
            <b/>
            <sz val="9"/>
            <color indexed="81"/>
            <rFont val="MS P ゴシック"/>
            <family val="3"/>
            <charset val="128"/>
          </rPr>
          <t>=CIQ($B50, "IQ_CAPITAL_LEASES", $C50)</t>
        </r>
      </text>
    </comment>
    <comment ref="CP50" authorId="0" shapeId="0" xr:uid="{A1904109-2BF4-42FF-ABE6-A601936029D6}">
      <text>
        <r>
          <rPr>
            <b/>
            <sz val="9"/>
            <color indexed="81"/>
            <rFont val="MS P ゴシック"/>
            <family val="3"/>
            <charset val="128"/>
          </rPr>
          <t>=CIQ($B50, "IQ_PENSION", $C50)</t>
        </r>
      </text>
    </comment>
    <comment ref="CQ50" authorId="0" shapeId="0" xr:uid="{0EC1D9DF-70A2-4C7F-8228-7887092F7683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LIAB_LT", $C50)</t>
        </r>
      </text>
    </comment>
    <comment ref="CR50" authorId="0" shapeId="0" xr:uid="{D8537BEF-5CC9-4C81-AD58-E738C76357B1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LIAB_LT", $C50)</t>
        </r>
      </text>
    </comment>
    <comment ref="CS50" authorId="0" shapeId="0" xr:uid="{AE0EC963-1574-4542-AC96-B6593D738D7E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", $C50)</t>
        </r>
      </text>
    </comment>
    <comment ref="CT50" authorId="0" shapeId="0" xr:uid="{579FE3F7-7DFC-4E0E-BD2D-9643127E5661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", $C50)</t>
        </r>
      </text>
    </comment>
    <comment ref="CU50" authorId="0" shapeId="0" xr:uid="{C1279B84-90E2-45D2-9133-873C1BD4483A}">
      <text>
        <r>
          <rPr>
            <b/>
            <sz val="9"/>
            <color indexed="81"/>
            <rFont val="MS P ゴシック"/>
            <family val="3"/>
            <charset val="128"/>
          </rPr>
          <t>=CIQ($B50, "IQ_APIC", $C50)</t>
        </r>
      </text>
    </comment>
    <comment ref="CV50" authorId="0" shapeId="0" xr:uid="{E0AE959D-6CC5-47E8-82B0-A1A7EAD4B707}">
      <text>
        <r>
          <rPr>
            <b/>
            <sz val="9"/>
            <color indexed="81"/>
            <rFont val="MS P ゴシック"/>
            <family val="3"/>
            <charset val="128"/>
          </rPr>
          <t>=CIQ($B50, "IQ_RE", $C50)</t>
        </r>
      </text>
    </comment>
    <comment ref="CW50" authorId="0" shapeId="0" xr:uid="{7B677654-80EB-4EBF-8593-773299290CEF}">
      <text>
        <r>
          <rPr>
            <b/>
            <sz val="9"/>
            <color indexed="81"/>
            <rFont val="MS P ゴシック"/>
            <family val="3"/>
            <charset val="128"/>
          </rPr>
          <t>=CIQ($B50, "IQ_TREASURY", $C50)</t>
        </r>
      </text>
    </comment>
    <comment ref="CX50" authorId="0" shapeId="0" xr:uid="{183D8A1F-8EFC-4F37-8F1F-06DAC61A642C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EQUITY", $C50)</t>
        </r>
      </text>
    </comment>
    <comment ref="CY50" authorId="0" shapeId="0" xr:uid="{7B0116E8-8EBB-460E-A906-B9CEE4B74D50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OMMON_EQUITY", $C50)</t>
        </r>
      </text>
    </comment>
    <comment ref="CZ50" authorId="0" shapeId="0" xr:uid="{EE3FA41D-F3B4-4329-A174-0D6E93D8CF49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", $C50)</t>
        </r>
      </text>
    </comment>
    <comment ref="DA50" authorId="0" shapeId="0" xr:uid="{922FC2F0-755F-47EF-8959-CE31892B6BAB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EQUITY", $C50)</t>
        </r>
      </text>
    </comment>
    <comment ref="DB50" authorId="0" shapeId="0" xr:uid="{6F39D791-D0B0-4DC8-9A53-5A7438B8A57D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_EQUITY", $C50)</t>
        </r>
      </text>
    </comment>
    <comment ref="DD50" authorId="0" shapeId="0" xr:uid="{62658FE4-895F-4FA1-8FA2-58EC2D816DF9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UTSTANDING_FILING_DATE", $C50)</t>
        </r>
      </text>
    </comment>
    <comment ref="DE50" authorId="0" shapeId="0" xr:uid="{E2C46D82-013F-43D5-BF13-132F11FD16B5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UTSTANDING_BS_DATE", $C50)</t>
        </r>
      </text>
    </comment>
    <comment ref="DF50" authorId="0" shapeId="0" xr:uid="{1FCDFDB4-A063-46C3-8115-554013E06150}">
      <text>
        <r>
          <rPr>
            <b/>
            <sz val="9"/>
            <color indexed="81"/>
            <rFont val="MS P ゴシック"/>
            <family val="3"/>
            <charset val="128"/>
          </rPr>
          <t>=CIQ($B50, "IQ_BV_SHARE", $C50)</t>
        </r>
      </text>
    </comment>
    <comment ref="DG50" authorId="0" shapeId="0" xr:uid="{004D36C4-0825-4D1C-A675-41E2B2BF3C63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", $C50)</t>
        </r>
      </text>
    </comment>
    <comment ref="DH50" authorId="0" shapeId="0" xr:uid="{56593955-B089-43DC-A1FE-21FF02CADA3A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", $C50)</t>
        </r>
      </text>
    </comment>
    <comment ref="DI50" authorId="0" shapeId="0" xr:uid="{2A0AE599-6C99-4978-ADA3-746E5AF178FB}">
      <text>
        <r>
          <rPr>
            <b/>
            <sz val="9"/>
            <color indexed="81"/>
            <rFont val="MS P ゴシック"/>
            <family val="3"/>
            <charset val="128"/>
          </rPr>
          <t>=CIQ($B50, "IQ_DEBT_EQUIV_NET_PBO", $C50)</t>
        </r>
      </text>
    </comment>
    <comment ref="DJ50" authorId="0" shapeId="0" xr:uid="{2073A701-5C24-4E33-86C1-B0A8D327E33F}">
      <text>
        <r>
          <rPr>
            <b/>
            <sz val="9"/>
            <color indexed="81"/>
            <rFont val="MS P ゴシック"/>
            <family val="3"/>
            <charset val="128"/>
          </rPr>
          <t>=CIQ($B50, "IQ_DEBT_EQUIV_OPER_LEASE", $C50)</t>
        </r>
      </text>
    </comment>
    <comment ref="DK50" authorId="0" shapeId="0" xr:uid="{B8FF4C3E-FC96-47C5-A4FB-69028AC12191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TOTAL", $C50)</t>
        </r>
      </text>
    </comment>
    <comment ref="DL50" authorId="0" shapeId="0" xr:uid="{CEC59469-9540-4D0C-8BE2-49211C8B0850}">
      <text>
        <r>
          <rPr>
            <b/>
            <sz val="9"/>
            <color indexed="81"/>
            <rFont val="MS P ゴシック"/>
            <family val="3"/>
            <charset val="128"/>
          </rPr>
          <t>=CIQ($B50, "IQ_EQUITY_METHOD", $C50)</t>
        </r>
      </text>
    </comment>
    <comment ref="DM50" authorId="0" shapeId="0" xr:uid="{A88BE5B0-7137-4726-A734-FBE9733C4FD6}">
      <text>
        <r>
          <rPr>
            <b/>
            <sz val="9"/>
            <color indexed="81"/>
            <rFont val="MS P ゴシック"/>
            <family val="3"/>
            <charset val="128"/>
          </rPr>
          <t>=CIQ($B50, "IQ_RAW_INV", $C50)</t>
        </r>
      </text>
    </comment>
    <comment ref="DN50" authorId="0" shapeId="0" xr:uid="{413BDF90-AF3F-4DCA-B5B3-809752C906BB}">
      <text>
        <r>
          <rPr>
            <b/>
            <sz val="9"/>
            <color indexed="81"/>
            <rFont val="MS P ゴシック"/>
            <family val="3"/>
            <charset val="128"/>
          </rPr>
          <t>=CIQ($B50, "IQ_WIP_INV", $C50)</t>
        </r>
      </text>
    </comment>
    <comment ref="DO50" authorId="0" shapeId="0" xr:uid="{26E0E135-7381-45B1-9616-3D915A2B5A67}">
      <text>
        <r>
          <rPr>
            <b/>
            <sz val="9"/>
            <color indexed="81"/>
            <rFont val="MS P ゴシック"/>
            <family val="3"/>
            <charset val="128"/>
          </rPr>
          <t>=CIQ($B50, "IQ_FINISHED_INV", $C50)</t>
        </r>
      </text>
    </comment>
    <comment ref="DP50" authorId="0" shapeId="0" xr:uid="{FD47E861-4EFB-4C7C-BBC9-451B1A24B3B7}">
      <text>
        <r>
          <rPr>
            <b/>
            <sz val="9"/>
            <color indexed="81"/>
            <rFont val="MS P ゴシック"/>
            <family val="3"/>
            <charset val="128"/>
          </rPr>
          <t>=CIQ($B50, "IQ_LAND", $C50)</t>
        </r>
      </text>
    </comment>
    <comment ref="DQ50" authorId="0" shapeId="0" xr:uid="{569E3823-9EE2-476C-8898-70123599795C}">
      <text>
        <r>
          <rPr>
            <b/>
            <sz val="9"/>
            <color indexed="81"/>
            <rFont val="MS P ゴシック"/>
            <family val="3"/>
            <charset val="128"/>
          </rPr>
          <t>=CIQ($B50, "IQ_BUILDINGS", $C50)</t>
        </r>
      </text>
    </comment>
    <comment ref="DR50" authorId="0" shapeId="0" xr:uid="{55A809A9-CD3D-4A70-A4A6-216A1C7F9137}">
      <text>
        <r>
          <rPr>
            <b/>
            <sz val="9"/>
            <color indexed="81"/>
            <rFont val="MS P ゴシック"/>
            <family val="3"/>
            <charset val="128"/>
          </rPr>
          <t>=CIQ($B50, "IQ_MACHINERY", $C50)</t>
        </r>
      </text>
    </comment>
    <comment ref="DS50" authorId="0" shapeId="0" xr:uid="{21CA22A9-FED7-484C-893A-F646B09D7610}">
      <text>
        <r>
          <rPr>
            <b/>
            <sz val="9"/>
            <color indexed="81"/>
            <rFont val="MS P ゴシック"/>
            <family val="3"/>
            <charset val="128"/>
          </rPr>
          <t>=CIQ($B50, "IQ_CIP", $C50)</t>
        </r>
      </text>
    </comment>
    <comment ref="DT50" authorId="0" shapeId="0" xr:uid="{E7E30A31-0E74-4964-A0BF-27AFD1801931}">
      <text>
        <r>
          <rPr>
            <b/>
            <sz val="9"/>
            <color indexed="81"/>
            <rFont val="MS P ゴシック"/>
            <family val="3"/>
            <charset val="128"/>
          </rPr>
          <t>=CIQ($B50, "IQ_FULL_TIME", $C50)</t>
        </r>
      </text>
    </comment>
    <comment ref="DU50" authorId="0" shapeId="0" xr:uid="{CF1CAE6A-1BD3-4492-BF02-C455DA67B39D}">
      <text>
        <r>
          <rPr>
            <b/>
            <sz val="9"/>
            <color indexed="81"/>
            <rFont val="MS P ゴシック"/>
            <family val="3"/>
            <charset val="128"/>
          </rPr>
          <t>=CIQ($B50, "IQ_PART_TIME", $C50)</t>
        </r>
      </text>
    </comment>
    <comment ref="DW50" authorId="0" shapeId="0" xr:uid="{E9E81DBC-6C93-4629-BB61-8B0637E425F1}">
      <text>
        <r>
          <rPr>
            <b/>
            <sz val="9"/>
            <color indexed="81"/>
            <rFont val="MS P ゴシック"/>
            <family val="3"/>
            <charset val="128"/>
          </rPr>
          <t>=CIQ($B50, "IQ_NI_CF", $C50)</t>
        </r>
      </text>
    </comment>
    <comment ref="DX50" authorId="0" shapeId="0" xr:uid="{7E235AA9-3826-431D-B8D5-AF61F728E2C8}">
      <text>
        <r>
          <rPr>
            <b/>
            <sz val="9"/>
            <color indexed="81"/>
            <rFont val="MS P ゴシック"/>
            <family val="3"/>
            <charset val="128"/>
          </rPr>
          <t>=CIQ($B50, "IQ_DA_SUPPL_CF", $C50)</t>
        </r>
      </text>
    </comment>
    <comment ref="DY50" authorId="0" shapeId="0" xr:uid="{9F20BF89-1D12-4398-960D-CB05DF1DD4FC}">
      <text>
        <r>
          <rPr>
            <b/>
            <sz val="9"/>
            <color indexed="81"/>
            <rFont val="MS P ゴシック"/>
            <family val="3"/>
            <charset val="128"/>
          </rPr>
          <t>=CIQ($B50, "IQ_GW_INTAN_AMORT_CF", $C50)</t>
        </r>
      </text>
    </comment>
    <comment ref="DZ50" authorId="0" shapeId="0" xr:uid="{43151E93-DD5C-41D8-B6E8-600DC2AC7397}">
      <text>
        <r>
          <rPr>
            <b/>
            <sz val="9"/>
            <color indexed="81"/>
            <rFont val="MS P ゴシック"/>
            <family val="3"/>
            <charset val="128"/>
          </rPr>
          <t>=CIQ($B50, "IQ_DA_CF", $C50)</t>
        </r>
      </text>
    </comment>
    <comment ref="EA50" authorId="0" shapeId="0" xr:uid="{8ED41DDE-695E-4438-9182-5D57B40D964A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CF", $C50)</t>
        </r>
      </text>
    </comment>
    <comment ref="EB50" authorId="0" shapeId="0" xr:uid="{DC4F931A-B9BA-4098-9297-F5D762756367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ASSETS_CF", $C50)</t>
        </r>
      </text>
    </comment>
    <comment ref="EC50" authorId="0" shapeId="0" xr:uid="{29C5796C-270F-491A-8AC0-FE005F417777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INVEST_CF", $C50)</t>
        </r>
      </text>
    </comment>
    <comment ref="ED50" authorId="0" shapeId="0" xr:uid="{6A726225-F910-4739-8DF8-34788F998609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WRITEDOWN_CF", $C50)</t>
        </r>
      </text>
    </comment>
    <comment ref="EE50" authorId="0" shapeId="0" xr:uid="{3689D95D-362A-47ED-9859-B2FD7E5CC9C9}">
      <text>
        <r>
          <rPr>
            <b/>
            <sz val="9"/>
            <color indexed="81"/>
            <rFont val="MS P ゴシック"/>
            <family val="3"/>
            <charset val="128"/>
          </rPr>
          <t>=CIQ($B50, "IQ_INC_EQUITY_CF", $C50)</t>
        </r>
      </text>
    </comment>
    <comment ref="EF50" authorId="0" shapeId="0" xr:uid="{DD559B8E-F9EB-4066-BC2C-F25D343F0E32}">
      <text>
        <r>
          <rPr>
            <b/>
            <sz val="9"/>
            <color indexed="81"/>
            <rFont val="MS P ゴシック"/>
            <family val="3"/>
            <charset val="128"/>
          </rPr>
          <t>=CIQ($B50, "IQ_PROV_BAD_DEBTS_CF", $C50)</t>
        </r>
      </text>
    </comment>
    <comment ref="EG50" authorId="0" shapeId="0" xr:uid="{30A24020-ED1A-450D-A4C4-B24606BBB8C7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OPER_ACT", $C50)</t>
        </r>
      </text>
    </comment>
    <comment ref="EH50" authorId="0" shapeId="0" xr:uid="{601DC103-BB6D-4CF8-BB04-3040F4E1F820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AR", $C50)</t>
        </r>
      </text>
    </comment>
    <comment ref="EI50" authorId="0" shapeId="0" xr:uid="{8B476021-DB26-455E-AEAC-BDDD451E500D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INVENTORY", $C50)</t>
        </r>
      </text>
    </comment>
    <comment ref="EJ50" authorId="0" shapeId="0" xr:uid="{A6A22D05-432F-4BE0-82F6-D1C5CD41C71F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AP", $C50)</t>
        </r>
      </text>
    </comment>
    <comment ref="EK50" authorId="0" shapeId="0" xr:uid="{F452E29F-D698-4010-8905-728CA5A9943D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OTHER_NET_OPER_ASSETS", $C50)</t>
        </r>
      </text>
    </comment>
    <comment ref="EL50" authorId="0" shapeId="0" xr:uid="{988BBA6F-04D2-4844-9128-0555D1A4F37F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OPER", $C50)</t>
        </r>
      </text>
    </comment>
    <comment ref="EM50" authorId="0" shapeId="0" xr:uid="{2B88BE88-FCB7-44BC-BCA2-80C139F4ACF7}">
      <text>
        <r>
          <rPr>
            <b/>
            <sz val="9"/>
            <color indexed="81"/>
            <rFont val="MS P ゴシック"/>
            <family val="3"/>
            <charset val="128"/>
          </rPr>
          <t>=CIQ($B50, "IQ_CAPEX", $C50)</t>
        </r>
      </text>
    </comment>
    <comment ref="EN50" authorId="0" shapeId="0" xr:uid="{6D61AE8D-FACF-40D9-9436-B696FE91BECF}">
      <text>
        <r>
          <rPr>
            <b/>
            <sz val="9"/>
            <color indexed="81"/>
            <rFont val="MS P ゴシック"/>
            <family val="3"/>
            <charset val="128"/>
          </rPr>
          <t>=CIQ($B50, "IQ_SALE_PPE_CF", $C50)</t>
        </r>
      </text>
    </comment>
    <comment ref="EO50" authorId="0" shapeId="0" xr:uid="{6C779ADD-B831-42D4-9C73-37140D48E255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ACQUIRE_CF", $C50)</t>
        </r>
      </text>
    </comment>
    <comment ref="EP50" authorId="0" shapeId="0" xr:uid="{BC87F004-C1B3-4B95-93C6-0A4AA0A1DF21}">
      <text>
        <r>
          <rPr>
            <b/>
            <sz val="9"/>
            <color indexed="81"/>
            <rFont val="MS P ゴシック"/>
            <family val="3"/>
            <charset val="128"/>
          </rPr>
          <t>=CIQ($B50, "IQ_DIVEST_CF", $C50)</t>
        </r>
      </text>
    </comment>
    <comment ref="EQ50" authorId="0" shapeId="0" xr:uid="{BDD26768-00B7-4B14-8110-5BE7BCD6B48A}">
      <text>
        <r>
          <rPr>
            <b/>
            <sz val="9"/>
            <color indexed="81"/>
            <rFont val="MS P ゴシック"/>
            <family val="3"/>
            <charset val="128"/>
          </rPr>
          <t>=CIQ($B50, "IQ_SALE_INTAN_CF", $C50)</t>
        </r>
      </text>
    </comment>
    <comment ref="ER50" authorId="0" shapeId="0" xr:uid="{A7EBFAF2-B965-498C-8323-B2A233001487}">
      <text>
        <r>
          <rPr>
            <b/>
            <sz val="9"/>
            <color indexed="81"/>
            <rFont val="MS P ゴシック"/>
            <family val="3"/>
            <charset val="128"/>
          </rPr>
          <t>=CIQ($B50, "IQ_INVEST_SECURITY_CF", $C50)</t>
        </r>
      </text>
    </comment>
    <comment ref="ES50" authorId="0" shapeId="0" xr:uid="{516CB3A0-5B44-4967-8392-D96BB9E86EF7}">
      <text>
        <r>
          <rPr>
            <b/>
            <sz val="9"/>
            <color indexed="81"/>
            <rFont val="MS P ゴシック"/>
            <family val="3"/>
            <charset val="128"/>
          </rPr>
          <t>=CIQ($B50, "IQ_INVEST_LOANS_CF", $C50)</t>
        </r>
      </text>
    </comment>
    <comment ref="ET50" authorId="0" shapeId="0" xr:uid="{3213161C-E86C-4EA7-976C-B7F75F9F953E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INVEST_ACT_SUPPL", $C50)</t>
        </r>
      </text>
    </comment>
    <comment ref="EU50" authorId="0" shapeId="0" xr:uid="{44013F8B-ADF1-408F-84C6-B75B78252FD4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INVEST", $C50)</t>
        </r>
      </text>
    </comment>
    <comment ref="EV50" authorId="0" shapeId="0" xr:uid="{9E4EBE1F-856B-4DC1-9AB5-8CD473A9D0DC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_ISSUED", $C50)</t>
        </r>
      </text>
    </comment>
    <comment ref="EW50" authorId="0" shapeId="0" xr:uid="{5FA8B8A4-A388-49AB-9049-ABCCBEDEB198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ISSUED", $C50)</t>
        </r>
      </text>
    </comment>
    <comment ref="EX50" authorId="0" shapeId="0" xr:uid="{42711CA5-290C-4DD9-8B05-7A20765D84AA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ISSUED", $C50)</t>
        </r>
      </text>
    </comment>
    <comment ref="EY50" authorId="0" shapeId="0" xr:uid="{15CFF90B-F0CA-468D-9BBB-4890511080AA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_REPAID", $C50)</t>
        </r>
      </text>
    </comment>
    <comment ref="EZ50" authorId="0" shapeId="0" xr:uid="{29205A67-F27C-4E4C-836C-EEA30BCA4B32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REPAID", $C50)</t>
        </r>
      </text>
    </comment>
    <comment ref="FA50" authorId="0" shapeId="0" xr:uid="{210ABD86-5C26-445A-8496-3F26DFC7ADF6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REPAID", $C50)</t>
        </r>
      </text>
    </comment>
    <comment ref="FB50" authorId="0" shapeId="0" xr:uid="{80B95261-013A-4AB0-8743-3938A91617E2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ISSUED", $C50)</t>
        </r>
      </text>
    </comment>
    <comment ref="FC50" authorId="0" shapeId="0" xr:uid="{11877F97-F2D5-4A7E-830A-DA6B38B9EE96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REP", $C50)</t>
        </r>
      </text>
    </comment>
    <comment ref="FD50" authorId="0" shapeId="0" xr:uid="{FD1E9923-5072-4739-A59B-FE445C8D8A4D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DIV_CF", $C50)</t>
        </r>
      </text>
    </comment>
    <comment ref="FE50" authorId="0" shapeId="0" xr:uid="{6F6F76BD-B619-4647-817B-AA3C0363DFD1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PREF_DIV_CF", $C50)</t>
        </r>
      </text>
    </comment>
    <comment ref="FF50" authorId="0" shapeId="0" xr:uid="{3AEA1E4D-F8CD-4681-B94B-271AB2197F60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IV_PAID_CF", $C50)</t>
        </r>
      </text>
    </comment>
    <comment ref="FG50" authorId="0" shapeId="0" xr:uid="{23471AE6-1FD7-4ED5-A310-B6E06610427E}">
      <text>
        <r>
          <rPr>
            <b/>
            <sz val="9"/>
            <color indexed="81"/>
            <rFont val="MS P ゴシック"/>
            <family val="3"/>
            <charset val="128"/>
          </rPr>
          <t>=CIQ($B50, "IQ_SPECIAL_DIV_CF", $C50)</t>
        </r>
      </text>
    </comment>
    <comment ref="FH50" authorId="0" shapeId="0" xr:uid="{2410D0F7-FFEC-427E-A84C-EFE09184BF4A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FINANCE_ACT_SUPPL", $C50)</t>
        </r>
      </text>
    </comment>
    <comment ref="FI50" authorId="0" shapeId="0" xr:uid="{23A4C7F8-1476-4A0D-8C8B-E9BB701715F5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FINAN", $C50)</t>
        </r>
      </text>
    </comment>
    <comment ref="FJ50" authorId="0" shapeId="0" xr:uid="{9785C413-9B76-4EA8-8BA3-C65EFF6BE25E}">
      <text>
        <r>
          <rPr>
            <b/>
            <sz val="9"/>
            <color indexed="81"/>
            <rFont val="MS P ゴシック"/>
            <family val="3"/>
            <charset val="128"/>
          </rPr>
          <t>=CIQ($B50, "IQ_FX", $C50)</t>
        </r>
      </text>
    </comment>
    <comment ref="FK50" authorId="0" shapeId="0" xr:uid="{59DAD37B-4A0F-4D33-AB61-8589FD419885}">
      <text>
        <r>
          <rPr>
            <b/>
            <sz val="9"/>
            <color indexed="81"/>
            <rFont val="MS P ゴシック"/>
            <family val="3"/>
            <charset val="128"/>
          </rPr>
          <t>=CIQ($B50, "IQ_NET_CHANGE", $C50)</t>
        </r>
      </text>
    </comment>
    <comment ref="FM50" authorId="0" shapeId="0" xr:uid="{AA8C9B45-0BA2-48D6-836C-418E6292CA69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INTEREST", $C50)</t>
        </r>
      </text>
    </comment>
    <comment ref="FN50" authorId="0" shapeId="0" xr:uid="{9D52F87C-A87B-40D1-AFF1-7A4B4E91B12C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TAXES", $C50)</t>
        </r>
      </text>
    </comment>
    <comment ref="FO50" authorId="0" shapeId="0" xr:uid="{B3E84AB5-F69B-4009-9A62-4E158AAFE85C}">
      <text>
        <r>
          <rPr>
            <b/>
            <sz val="9"/>
            <color indexed="81"/>
            <rFont val="MS P ゴシック"/>
            <family val="3"/>
            <charset val="128"/>
          </rPr>
          <t>=CIQ($B50, "IQ_LEVERED_FCF", $C50)</t>
        </r>
      </text>
    </comment>
    <comment ref="FP50" authorId="0" shapeId="0" xr:uid="{E65BAE0E-A60E-4F8F-84AD-95324AAB40A4}">
      <text>
        <r>
          <rPr>
            <b/>
            <sz val="9"/>
            <color indexed="81"/>
            <rFont val="MS P ゴシック"/>
            <family val="3"/>
            <charset val="128"/>
          </rPr>
          <t>=CIQ($B50, "IQ_UNLEVERED_FCF", $C50)</t>
        </r>
      </text>
    </comment>
    <comment ref="FQ50" authorId="0" shapeId="0" xr:uid="{812D8ECA-8CC1-41E6-885D-21A49745CCE3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NET_WORKING_CAPITAL", $C50)</t>
        </r>
      </text>
    </comment>
    <comment ref="FR50" authorId="0" shapeId="0" xr:uid="{F2F6D5EF-7649-41B5-90A3-FAE7D0DE3574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ISSUED", $C50)</t>
        </r>
      </text>
    </comment>
    <comment ref="FS50" authorId="0" shapeId="0" xr:uid="{BF74469C-8B1F-4384-8A6A-01A71C9FA17F}">
      <text>
        <r>
          <rPr>
            <b/>
            <sz val="9"/>
            <color indexed="81"/>
            <rFont val="MS P ゴシック"/>
            <family val="3"/>
            <charset val="128"/>
          </rPr>
          <t>=CIQ($B50, "IQ_FILING_CURRENCY", $C50)</t>
        </r>
      </text>
    </comment>
    <comment ref="FT50" authorId="0" shapeId="0" xr:uid="{AD9B87C5-F69E-4AF0-BDF7-0297BC68BA0C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DATE_IS", $C50)</t>
        </r>
      </text>
    </comment>
    <comment ref="FU50" authorId="0" shapeId="0" xr:uid="{BC3CF640-0401-44C8-BE16-D6E58A43B76B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LENGTH_IS", $C50)</t>
        </r>
      </text>
    </comment>
    <comment ref="FV50" authorId="0" shapeId="0" xr:uid="{2A94C440-46DE-487C-BBC9-D5F2E5EFC66A}">
      <text>
        <r>
          <rPr>
            <b/>
            <sz val="9"/>
            <color indexed="81"/>
            <rFont val="MS P ゴシック"/>
            <family val="3"/>
            <charset val="128"/>
          </rPr>
          <t>=CIQ($B50, "IQ_MARKETCAP", $FT50)</t>
        </r>
      </text>
    </comment>
    <comment ref="FW50" authorId="0" shapeId="0" xr:uid="{5D8E1A93-BC0E-4030-B79B-31120DF5F7FB}">
      <text>
        <r>
          <rPr>
            <b/>
            <sz val="9"/>
            <color indexed="81"/>
            <rFont val="MS P ゴシック"/>
            <family val="3"/>
            <charset val="128"/>
          </rPr>
          <t>=CIQ($B50, "IQ_CUSTOM_BETA", $FT50)</t>
        </r>
      </text>
    </comment>
    <comment ref="FX50" authorId="0" shapeId="0" xr:uid="{DF9B6475-A0D9-4A1F-8AC6-36D8086BB2CE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5YR", $FT50)</t>
        </r>
      </text>
    </comment>
    <comment ref="FY50" authorId="0" shapeId="0" xr:uid="{15BA7377-EF3A-43E7-9CBD-4F45F77707F5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2YR", $FT50)</t>
        </r>
      </text>
    </comment>
    <comment ref="FZ50" authorId="0" shapeId="0" xr:uid="{FBB514F1-992A-4BF4-89A0-820358D9310E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1YR", $FT50)</t>
        </r>
      </text>
    </comment>
    <comment ref="GC50" authorId="0" shapeId="0" xr:uid="{15BDF4A2-8851-4219-B2A5-172447A44420}">
      <text>
        <r>
          <rPr>
            <b/>
            <sz val="9"/>
            <color indexed="81"/>
            <rFont val="MS P ゴシック"/>
            <family val="3"/>
            <charset val="128"/>
          </rPr>
          <t>=CIQ(B50, "IQ_CUSTOM_BETA", "-104W", FT50, , "^TOPIX", "JPY", "H")</t>
        </r>
      </text>
    </comment>
    <comment ref="GD50" authorId="0" shapeId="0" xr:uid="{C2A36859-4BC3-4078-A44A-E746AF7B9B77}">
      <text>
        <r>
          <rPr>
            <b/>
            <sz val="9"/>
            <color indexed="81"/>
            <rFont val="MS P ゴシック"/>
            <family val="3"/>
            <charset val="128"/>
          </rPr>
          <t>=CIQ(B50, "IQ_CUSTOM_BETA", "-104W", FT50, , "^N225", "JPY", "H")</t>
        </r>
      </text>
    </comment>
    <comment ref="E51" authorId="0" shapeId="0" xr:uid="{42841F38-5240-410D-8626-1DECB90119CE}">
      <text>
        <r>
          <rPr>
            <b/>
            <sz val="9"/>
            <color indexed="81"/>
            <rFont val="MS P ゴシック"/>
            <family val="3"/>
            <charset val="128"/>
          </rPr>
          <t>=CIQ($B51, "IQ_REV", $C51)</t>
        </r>
      </text>
    </comment>
    <comment ref="F51" authorId="0" shapeId="0" xr:uid="{7E7FF905-EC2C-4A54-B6DE-D16B9D098042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REV", $C51)</t>
        </r>
      </text>
    </comment>
    <comment ref="G51" authorId="0" shapeId="0" xr:uid="{9E31F83B-6ECF-425B-A7CD-3CBDE1C2E1CA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REV", $C51)</t>
        </r>
      </text>
    </comment>
    <comment ref="H51" authorId="0" shapeId="0" xr:uid="{83F5EF5A-3DE3-42DB-9C62-D7DDF4AB8F52}">
      <text>
        <r>
          <rPr>
            <b/>
            <sz val="9"/>
            <color indexed="81"/>
            <rFont val="MS P ゴシック"/>
            <family val="3"/>
            <charset val="128"/>
          </rPr>
          <t>=CIQ($B51, "IQ_COGS", $C51)</t>
        </r>
      </text>
    </comment>
    <comment ref="I51" authorId="0" shapeId="0" xr:uid="{38A31C6C-D0F1-4FE3-BFD5-76B8A90DDA2D}">
      <text>
        <r>
          <rPr>
            <b/>
            <sz val="9"/>
            <color indexed="81"/>
            <rFont val="MS P ゴシック"/>
            <family val="3"/>
            <charset val="128"/>
          </rPr>
          <t>=CIQ($B51, "IQ_GP", $C51)</t>
        </r>
      </text>
    </comment>
    <comment ref="J51" authorId="0" shapeId="0" xr:uid="{B8AD3147-1956-4784-B627-27634B879684}">
      <text>
        <r>
          <rPr>
            <b/>
            <sz val="9"/>
            <color indexed="81"/>
            <rFont val="MS P ゴシック"/>
            <family val="3"/>
            <charset val="128"/>
          </rPr>
          <t>=CIQ($B51, "IQ_SGA_SUPPL", $C51)</t>
        </r>
      </text>
    </comment>
    <comment ref="K51" authorId="0" shapeId="0" xr:uid="{27950E0C-C6C0-46CD-8E3D-F529056AAAAD}">
      <text>
        <r>
          <rPr>
            <b/>
            <sz val="9"/>
            <color indexed="81"/>
            <rFont val="MS P ゴシック"/>
            <family val="3"/>
            <charset val="128"/>
          </rPr>
          <t>=CIQ($B51, "IQ_PROV_BAD_DEBTS", $C51)</t>
        </r>
      </text>
    </comment>
    <comment ref="L51" authorId="0" shapeId="0" xr:uid="{364E7981-FE63-400D-8D8E-5AF0FA199622}">
      <text>
        <r>
          <rPr>
            <b/>
            <sz val="9"/>
            <color indexed="81"/>
            <rFont val="MS P ゴシック"/>
            <family val="3"/>
            <charset val="128"/>
          </rPr>
          <t>=CIQ($B51, "IQ_RD_EXP", $C51)</t>
        </r>
      </text>
    </comment>
    <comment ref="M51" authorId="0" shapeId="0" xr:uid="{5B4B6E51-65B7-4790-BEE6-CB9FD8D1B6F8}">
      <text>
        <r>
          <rPr>
            <b/>
            <sz val="9"/>
            <color indexed="81"/>
            <rFont val="MS P ゴシック"/>
            <family val="3"/>
            <charset val="128"/>
          </rPr>
          <t>=CIQ($B51, "IQ_DA_SUPPL", $C51)</t>
        </r>
      </text>
    </comment>
    <comment ref="N51" authorId="0" shapeId="0" xr:uid="{D91B9101-E520-45C4-83E2-150214E98988}">
      <text>
        <r>
          <rPr>
            <b/>
            <sz val="9"/>
            <color indexed="81"/>
            <rFont val="MS P ゴシック"/>
            <family val="3"/>
            <charset val="128"/>
          </rPr>
          <t>=CIQ($B51, "IQ_GW_INTAN_AMORT", $C51)</t>
        </r>
      </text>
    </comment>
    <comment ref="O51" authorId="0" shapeId="0" xr:uid="{4138C7FB-39BC-4256-B902-DABEBEE3BC30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OPER", $C51)</t>
        </r>
      </text>
    </comment>
    <comment ref="P51" authorId="0" shapeId="0" xr:uid="{0B9BE479-8F44-465F-8AB8-E001617CBE37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THER_OPER", $C51)</t>
        </r>
      </text>
    </comment>
    <comment ref="Q51" authorId="0" shapeId="0" xr:uid="{4C2A71DC-ADD1-49B4-89CE-9107A4D085FB}">
      <text>
        <r>
          <rPr>
            <b/>
            <sz val="9"/>
            <color indexed="81"/>
            <rFont val="MS P ゴシック"/>
            <family val="3"/>
            <charset val="128"/>
          </rPr>
          <t>=CIQ($B51, "IQ_OPER_INC", $C51)</t>
        </r>
      </text>
    </comment>
    <comment ref="R51" authorId="0" shapeId="0" xr:uid="{BEB73966-FCCD-47A1-94A6-9E1F13951CE1}">
      <text>
        <r>
          <rPr>
            <b/>
            <sz val="9"/>
            <color indexed="81"/>
            <rFont val="MS P ゴシック"/>
            <family val="3"/>
            <charset val="128"/>
          </rPr>
          <t>=CIQ($B51, "IQ_INTEREST_EXP", $C51)</t>
        </r>
      </text>
    </comment>
    <comment ref="S51" authorId="0" shapeId="0" xr:uid="{BF135E9F-A930-468D-8650-E15CAC31B804}">
      <text>
        <r>
          <rPr>
            <b/>
            <sz val="9"/>
            <color indexed="81"/>
            <rFont val="MS P ゴシック"/>
            <family val="3"/>
            <charset val="128"/>
          </rPr>
          <t>=CIQ($B51, "IQ_INTEREST_INVEST_INC", $C51)</t>
        </r>
      </text>
    </comment>
    <comment ref="T51" authorId="0" shapeId="0" xr:uid="{F6FCEC78-2D33-4641-B105-F5E6272571D9}">
      <text>
        <r>
          <rPr>
            <b/>
            <sz val="9"/>
            <color indexed="81"/>
            <rFont val="MS P ゴシック"/>
            <family val="3"/>
            <charset val="128"/>
          </rPr>
          <t>=CIQ($B51, "IQ_NET_INTEREST_EXP", $C51)</t>
        </r>
      </text>
    </comment>
    <comment ref="U51" authorId="0" shapeId="0" xr:uid="{14305087-51E7-4121-8923-EB6C08721549}">
      <text>
        <r>
          <rPr>
            <b/>
            <sz val="9"/>
            <color indexed="81"/>
            <rFont val="MS P ゴシック"/>
            <family val="3"/>
            <charset val="128"/>
          </rPr>
          <t>=CIQ($B51, "IQ_INC_EQUITY", $C51)</t>
        </r>
      </text>
    </comment>
    <comment ref="V51" authorId="0" shapeId="0" xr:uid="{BBFA2B59-4DA1-4E77-8EC3-AC293488EF37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CY_GAIN", $C51)</t>
        </r>
      </text>
    </comment>
    <comment ref="W51" authorId="0" shapeId="0" xr:uid="{D946A51A-FB6A-4F04-B0ED-5C35B44D4C8E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NON_OPER_EXP_SUPPL", $C51)</t>
        </r>
      </text>
    </comment>
    <comment ref="X51" authorId="0" shapeId="0" xr:uid="{BF344178-6E2E-4976-959D-FA1BB046C260}">
      <text>
        <r>
          <rPr>
            <b/>
            <sz val="9"/>
            <color indexed="81"/>
            <rFont val="MS P ゴシック"/>
            <family val="3"/>
            <charset val="128"/>
          </rPr>
          <t>=CIQ($B51, "IQ_EBT_EXCL", $C51)</t>
        </r>
      </text>
    </comment>
    <comment ref="Y51" authorId="0" shapeId="0" xr:uid="{0DE55221-545C-49B5-965A-7DD0FD6A741C}">
      <text>
        <r>
          <rPr>
            <b/>
            <sz val="9"/>
            <color indexed="81"/>
            <rFont val="MS P ゴシック"/>
            <family val="3"/>
            <charset val="128"/>
          </rPr>
          <t>=CIQ($B51, "IQ_IMPAIRMENT_GW", $C51)</t>
        </r>
      </text>
    </comment>
    <comment ref="Z51" authorId="0" shapeId="0" xr:uid="{F64FAC8A-D70F-4BF5-B462-16F8029CFFCD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INVEST", $C51)</t>
        </r>
      </text>
    </comment>
    <comment ref="AA51" authorId="0" shapeId="0" xr:uid="{E8D4DBDC-29A5-482B-997B-15A68E0BBCD4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ASSETS", $C51)</t>
        </r>
      </text>
    </comment>
    <comment ref="AB51" authorId="0" shapeId="0" xr:uid="{937C952D-61ED-4E67-A377-C9FFA2FF9112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WRITEDOWN", $C51)</t>
        </r>
      </text>
    </comment>
    <comment ref="AC51" authorId="0" shapeId="0" xr:uid="{02722384-B38B-42F8-87A7-5C03771EA561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UNUSUAL_SUPPL", $C51)</t>
        </r>
      </text>
    </comment>
    <comment ref="AD51" authorId="0" shapeId="0" xr:uid="{7008F4B4-2758-4B32-9068-1108FECCE51A}">
      <text>
        <r>
          <rPr>
            <b/>
            <sz val="9"/>
            <color indexed="81"/>
            <rFont val="MS P ゴシック"/>
            <family val="3"/>
            <charset val="128"/>
          </rPr>
          <t>=CIQ($B51, "IQ_EBT", $C51)</t>
        </r>
      </text>
    </comment>
    <comment ref="AE51" authorId="0" shapeId="0" xr:uid="{7478398E-83C7-4136-BE8D-9C466C3E1443}">
      <text>
        <r>
          <rPr>
            <b/>
            <sz val="9"/>
            <color indexed="81"/>
            <rFont val="MS P ゴシック"/>
            <family val="3"/>
            <charset val="128"/>
          </rPr>
          <t>=CIQ($B51, "IQ_INC_TAX", $C51)</t>
        </r>
      </text>
    </comment>
    <comment ref="AF51" authorId="0" shapeId="0" xr:uid="{C3ED7898-7219-45FE-B1F4-3C3F2F7EE7F2}">
      <text>
        <r>
          <rPr>
            <b/>
            <sz val="9"/>
            <color indexed="81"/>
            <rFont val="MS P ゴシック"/>
            <family val="3"/>
            <charset val="128"/>
          </rPr>
          <t>=CIQ($B51, "IQ_EARNING_CO", $C51)</t>
        </r>
      </text>
    </comment>
    <comment ref="AG51" authorId="0" shapeId="0" xr:uid="{6CC484B8-D99E-4006-875E-688735B4520D}">
      <text>
        <r>
          <rPr>
            <b/>
            <sz val="9"/>
            <color indexed="81"/>
            <rFont val="MS P ゴシック"/>
            <family val="3"/>
            <charset val="128"/>
          </rPr>
          <t>=CIQ($B51, "IQ_DO", $C51)</t>
        </r>
      </text>
    </comment>
    <comment ref="AH51" authorId="0" shapeId="0" xr:uid="{2DDB75EC-44ED-47E1-91AD-EEB64E4F7149}">
      <text>
        <r>
          <rPr>
            <b/>
            <sz val="9"/>
            <color indexed="81"/>
            <rFont val="MS P ゴシック"/>
            <family val="3"/>
            <charset val="128"/>
          </rPr>
          <t>=CIQ($B51, "IQ_EXTRA_ACC_ITEMS", $C51)</t>
        </r>
      </text>
    </comment>
    <comment ref="AI51" authorId="0" shapeId="0" xr:uid="{CB621C28-BAF4-4C03-A597-0570D27AC5B2}">
      <text>
        <r>
          <rPr>
            <b/>
            <sz val="9"/>
            <color indexed="81"/>
            <rFont val="MS P ゴシック"/>
            <family val="3"/>
            <charset val="128"/>
          </rPr>
          <t>=CIQ($B51, "IQ_NI_COMPANY", $C51)</t>
        </r>
      </text>
    </comment>
    <comment ref="AJ51" authorId="0" shapeId="0" xr:uid="{4657FD8D-63F6-4F6F-BECD-6478082D5F48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IS", $C51)</t>
        </r>
      </text>
    </comment>
    <comment ref="AK51" authorId="0" shapeId="0" xr:uid="{6440DBCF-9CB0-49E2-8727-534FE9654207}">
      <text>
        <r>
          <rPr>
            <b/>
            <sz val="9"/>
            <color indexed="81"/>
            <rFont val="MS P ゴシック"/>
            <family val="3"/>
            <charset val="128"/>
          </rPr>
          <t>=CIQ($B51, "IQ_NI", $C51)</t>
        </r>
      </text>
    </comment>
    <comment ref="AL51" authorId="0" shapeId="0" xr:uid="{7D1A508B-C933-473B-9901-57CFD1796607}">
      <text>
        <r>
          <rPr>
            <b/>
            <sz val="9"/>
            <color indexed="81"/>
            <rFont val="MS P ゴシック"/>
            <family val="3"/>
            <charset val="128"/>
          </rPr>
          <t>=CIQ($B51, "IQ_PREF_DIV_OTHER", $C51)</t>
        </r>
      </text>
    </comment>
    <comment ref="AN51" authorId="0" shapeId="0" xr:uid="{5E503165-3059-454F-A775-9137CBDA52BC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EPS_INCL", $C51)</t>
        </r>
      </text>
    </comment>
    <comment ref="AO51" authorId="0" shapeId="0" xr:uid="{D0AC6B6C-DE6D-49F4-9899-FCBB1CA9658B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EPS_EXCL", $C51)</t>
        </r>
      </text>
    </comment>
    <comment ref="AP51" authorId="0" shapeId="0" xr:uid="{3CF2514D-4A18-40A3-A414-FC8ED1F2D3FE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WEIGHT", $C51)</t>
        </r>
      </text>
    </comment>
    <comment ref="AQ51" authorId="0" shapeId="0" xr:uid="{B80CE616-69E2-4AA5-BB09-B94E422E6679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EPS_INCL", $C51)</t>
        </r>
      </text>
    </comment>
    <comment ref="AR51" authorId="0" shapeId="0" xr:uid="{26576CC2-AA96-4F13-A9F5-4A400C07BF3B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EPS_EXCL", $C51)</t>
        </r>
      </text>
    </comment>
    <comment ref="AS51" authorId="0" shapeId="0" xr:uid="{2A07C28C-4858-49BB-8B9F-262E3611C239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WEIGHT", $C51)</t>
        </r>
      </text>
    </comment>
    <comment ref="AT51" authorId="0" shapeId="0" xr:uid="{7E4BE63A-3F12-471A-B211-FD24322034C3}">
      <text>
        <r>
          <rPr>
            <b/>
            <sz val="9"/>
            <color indexed="81"/>
            <rFont val="MS P ゴシック"/>
            <family val="3"/>
            <charset val="128"/>
          </rPr>
          <t>=CIQ($B51, "IQ_DIV_SHARE", $C51)</t>
        </r>
      </text>
    </comment>
    <comment ref="AU51" authorId="0" shapeId="0" xr:uid="{1F452ABE-0263-4ACD-A4A7-0BEBB5B256A5}">
      <text>
        <r>
          <rPr>
            <b/>
            <sz val="9"/>
            <color indexed="81"/>
            <rFont val="MS P ゴシック"/>
            <family val="3"/>
            <charset val="128"/>
          </rPr>
          <t>=-CIQ($B51, "IQ_TOTAL_DIV_PAID_CF", $C51)/CIQ($B51, "IQ_NI", $C51)</t>
        </r>
      </text>
    </comment>
    <comment ref="AW51" authorId="0" shapeId="0" xr:uid="{17CA6C97-3B22-4981-BAB5-340956B90850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", $C51)</t>
        </r>
      </text>
    </comment>
    <comment ref="AX51" authorId="0" shapeId="0" xr:uid="{18B3B1C9-1997-4559-9BE2-CE17E0D852A4}">
      <text>
        <r>
          <rPr>
            <b/>
            <sz val="9"/>
            <color indexed="81"/>
            <rFont val="MS P ゴシック"/>
            <family val="3"/>
            <charset val="128"/>
          </rPr>
          <t>=CIQ($B51, "IQ_EBITA", $C51)</t>
        </r>
      </text>
    </comment>
    <comment ref="AY51" authorId="0" shapeId="0" xr:uid="{3A60FA97-5793-4377-AC86-AF392630360C}">
      <text>
        <r>
          <rPr>
            <b/>
            <sz val="9"/>
            <color indexed="81"/>
            <rFont val="MS P ゴシック"/>
            <family val="3"/>
            <charset val="128"/>
          </rPr>
          <t>=CIQ($B51, "IQ_EBIT", $C51)</t>
        </r>
      </text>
    </comment>
    <comment ref="AZ51" authorId="0" shapeId="0" xr:uid="{99C7A29F-ABB6-4372-AB23-5C836449BD84}">
      <text>
        <r>
          <rPr>
            <b/>
            <sz val="9"/>
            <color indexed="81"/>
            <rFont val="MS P ゴシック"/>
            <family val="3"/>
            <charset val="128"/>
          </rPr>
          <t>=CIQ($B51, "IQ_EFFECT_TAX_RATE", $C51)/100</t>
        </r>
      </text>
    </comment>
    <comment ref="BA51" authorId="0" shapeId="0" xr:uid="{5041F1C8-6CD8-494F-BE16-5EC97F38CFFB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DATE_IS", $C51)</t>
        </r>
      </text>
    </comment>
    <comment ref="BC51" authorId="0" shapeId="0" xr:uid="{3DC3993E-5603-49DD-8126-E658281B6009}">
      <text>
        <r>
          <rPr>
            <b/>
            <sz val="9"/>
            <color indexed="81"/>
            <rFont val="MS P ゴシック"/>
            <family val="3"/>
            <charset val="128"/>
          </rPr>
          <t>=CIQ($B51, "IQ_ADVERTISING", $C51)</t>
        </r>
      </text>
    </comment>
    <comment ref="BD51" authorId="0" shapeId="0" xr:uid="{FAD673E6-0A0E-4E2F-A339-B324844AA00E}">
      <text>
        <r>
          <rPr>
            <b/>
            <sz val="9"/>
            <color indexed="81"/>
            <rFont val="MS P ゴシック"/>
            <family val="3"/>
            <charset val="128"/>
          </rPr>
          <t>=CIQ($B51, "IQ_SALES_MARKETING", $C51)</t>
        </r>
      </text>
    </comment>
    <comment ref="BE51" authorId="0" shapeId="0" xr:uid="{C23B57D1-AEBB-4700-A404-126AC0D9314A}">
      <text>
        <r>
          <rPr>
            <b/>
            <sz val="9"/>
            <color indexed="81"/>
            <rFont val="MS P ゴシック"/>
            <family val="3"/>
            <charset val="128"/>
          </rPr>
          <t>=CIQ($B51, "IQ_GA_EXP", $C51)</t>
        </r>
      </text>
    </comment>
    <comment ref="BF51" authorId="0" shapeId="0" xr:uid="{9B4D8776-B5D1-477E-AB99-5377C78363D6}">
      <text>
        <r>
          <rPr>
            <b/>
            <sz val="9"/>
            <color indexed="81"/>
            <rFont val="MS P ゴシック"/>
            <family val="3"/>
            <charset val="128"/>
          </rPr>
          <t>=CIQ($B51, "IQ_RD_EXP_FN", $C51)</t>
        </r>
      </text>
    </comment>
    <comment ref="BG51" authorId="0" shapeId="0" xr:uid="{DC764587-D29A-4951-969F-3CDB15F75CB8}">
      <text>
        <r>
          <rPr>
            <b/>
            <sz val="9"/>
            <color indexed="81"/>
            <rFont val="MS P ゴシック"/>
            <family val="3"/>
            <charset val="128"/>
          </rPr>
          <t>=CIQ($B51, "IQ_NET_RENTAL_EXP", $C51)</t>
        </r>
      </text>
    </comment>
    <comment ref="BH51" authorId="0" shapeId="0" xr:uid="{1E92AD56-2CCE-4895-872E-83BB0EE518D6}">
      <text>
        <r>
          <rPr>
            <b/>
            <sz val="9"/>
            <color indexed="81"/>
            <rFont val="MS P ゴシック"/>
            <family val="3"/>
            <charset val="128"/>
          </rPr>
          <t>=CIQ($B51, "IQ_IMPUT_OPER_LEASE_INT_EXP", $C51)</t>
        </r>
      </text>
    </comment>
    <comment ref="BI51" authorId="0" shapeId="0" xr:uid="{9E83270F-2C82-415F-B1A1-04142AB91186}">
      <text>
        <r>
          <rPr>
            <b/>
            <sz val="9"/>
            <color indexed="81"/>
            <rFont val="MS P ゴシック"/>
            <family val="3"/>
            <charset val="128"/>
          </rPr>
          <t>=CIQ($B51, "IQ_IMPUT_OPER_LEASE_DEPR", $C51)</t>
        </r>
      </text>
    </comment>
    <comment ref="BL51" authorId="0" shapeId="0" xr:uid="{F5D0EE2C-87CE-4BF3-940B-9B288B4F1E46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EQUIV", $C51)</t>
        </r>
      </text>
    </comment>
    <comment ref="BM51" authorId="0" shapeId="0" xr:uid="{60D64E69-F718-4799-A998-64F224C9C5F3}">
      <text>
        <r>
          <rPr>
            <b/>
            <sz val="9"/>
            <color indexed="81"/>
            <rFont val="MS P ゴシック"/>
            <family val="3"/>
            <charset val="128"/>
          </rPr>
          <t>=CIQ($B51, "IQ_ST_INVEST", $C51)</t>
        </r>
      </text>
    </comment>
    <comment ref="BN51" authorId="0" shapeId="0" xr:uid="{672B2656-6712-4860-9544-5D7DFE2C117B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ST_INVEST", $C51)</t>
        </r>
      </text>
    </comment>
    <comment ref="BO51" authorId="0" shapeId="0" xr:uid="{D1E8B7BC-25F7-4E0E-B535-AA86F1627F9A}">
      <text>
        <r>
          <rPr>
            <b/>
            <sz val="9"/>
            <color indexed="81"/>
            <rFont val="MS P ゴシック"/>
            <family val="3"/>
            <charset val="128"/>
          </rPr>
          <t>=CIQ($B51, "IQ_AR", $C51)</t>
        </r>
      </text>
    </comment>
    <comment ref="BP51" authorId="0" shapeId="0" xr:uid="{30E3E075-841A-4A35-96FC-8AB7113A7431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RECEIV", $C51)</t>
        </r>
      </text>
    </comment>
    <comment ref="BQ51" authorId="0" shapeId="0" xr:uid="{3478DAA3-1023-4EB0-98C8-CECC0C913F32}">
      <text>
        <r>
          <rPr>
            <b/>
            <sz val="9"/>
            <color indexed="81"/>
            <rFont val="MS P ゴシック"/>
            <family val="3"/>
            <charset val="128"/>
          </rPr>
          <t>=CIQ($B51, "IQ_INVENTORY", $C51)</t>
        </r>
      </text>
    </comment>
    <comment ref="BR51" authorId="0" shapeId="0" xr:uid="{8A0CD60B-2994-4856-B35E-995A260833CE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ASSETS_CURRENT", $C51)</t>
        </r>
      </text>
    </comment>
    <comment ref="BS51" authorId="0" shapeId="0" xr:uid="{5D5DBED1-A61A-4588-A368-E720740150DB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CA_SUPPL", $C51)</t>
        </r>
      </text>
    </comment>
    <comment ref="BT51" authorId="0" shapeId="0" xr:uid="{3297B472-2C05-4204-83D8-E518730F144B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A", $C51)</t>
        </r>
      </text>
    </comment>
    <comment ref="BU51" authorId="0" shapeId="0" xr:uid="{ABBBF568-C476-4932-B36A-23AC10133E11}">
      <text>
        <r>
          <rPr>
            <b/>
            <sz val="9"/>
            <color indexed="81"/>
            <rFont val="MS P ゴシック"/>
            <family val="3"/>
            <charset val="128"/>
          </rPr>
          <t>=CIQ($B51, "IQ_GPPE", $C51)</t>
        </r>
      </text>
    </comment>
    <comment ref="BV51" authorId="0" shapeId="0" xr:uid="{1A043471-6AF5-4B4D-93ED-A48247089F7D}">
      <text>
        <r>
          <rPr>
            <b/>
            <sz val="9"/>
            <color indexed="81"/>
            <rFont val="MS P ゴシック"/>
            <family val="3"/>
            <charset val="128"/>
          </rPr>
          <t>=CIQ($B51, "IQ_AD", $C51)</t>
        </r>
      </text>
    </comment>
    <comment ref="BW51" authorId="0" shapeId="0" xr:uid="{C9DE0BB0-2EAA-4821-BFD2-DD0CC097EA15}">
      <text>
        <r>
          <rPr>
            <b/>
            <sz val="9"/>
            <color indexed="81"/>
            <rFont val="MS P ゴシック"/>
            <family val="3"/>
            <charset val="128"/>
          </rPr>
          <t>=CIQ($B51, "IQ_NPPE", $C51)</t>
        </r>
      </text>
    </comment>
    <comment ref="BX51" authorId="0" shapeId="0" xr:uid="{1E01BDDB-0CDD-47C9-A246-96F9ED04E777}">
      <text>
        <r>
          <rPr>
            <b/>
            <sz val="9"/>
            <color indexed="81"/>
            <rFont val="MS P ゴシック"/>
            <family val="3"/>
            <charset val="128"/>
          </rPr>
          <t>=CIQ($B51, "IQ_LT_INVEST", $C51)</t>
        </r>
      </text>
    </comment>
    <comment ref="BY51" authorId="0" shapeId="0" xr:uid="{F257DCF2-2064-4EC7-BC8C-553199CFF5A1}">
      <text>
        <r>
          <rPr>
            <b/>
            <sz val="9"/>
            <color indexed="81"/>
            <rFont val="MS P ゴシック"/>
            <family val="3"/>
            <charset val="128"/>
          </rPr>
          <t>=CIQ($B51, "IQ_GW", $C51)</t>
        </r>
      </text>
    </comment>
    <comment ref="BZ51" authorId="0" shapeId="0" xr:uid="{B4FC5E19-9FCF-4C59-9F7C-0F12C515EB24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INTAN", $C51)</t>
        </r>
      </text>
    </comment>
    <comment ref="CA51" authorId="0" shapeId="0" xr:uid="{AC80D29E-BCE5-4E24-B057-FD6B6CA5B006}">
      <text>
        <r>
          <rPr>
            <b/>
            <sz val="9"/>
            <color indexed="81"/>
            <rFont val="MS P ゴシック"/>
            <family val="3"/>
            <charset val="128"/>
          </rPr>
          <t>=CIQ($B51, "IQ_LOANS_RECEIV_LT", $C51)</t>
        </r>
      </text>
    </comment>
    <comment ref="CB51" authorId="0" shapeId="0" xr:uid="{D33D4F1E-9A2D-4287-AED3-658470001CEB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ASSETS_LT", $C51)</t>
        </r>
      </text>
    </comment>
    <comment ref="CC51" authorId="0" shapeId="0" xr:uid="{1A6B00AB-202A-4CB2-B6B3-4026280C77FC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LT_ASSETS", $C51)</t>
        </r>
      </text>
    </comment>
    <comment ref="CD51" authorId="0" shapeId="0" xr:uid="{213D6E83-16CC-4955-84E3-16A2B66649F1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ASSETS", $C51)</t>
        </r>
      </text>
    </comment>
    <comment ref="CF51" authorId="0" shapeId="0" xr:uid="{A77F6E86-B2F5-4BB3-BF4A-F1A4F0D1E823}">
      <text>
        <r>
          <rPr>
            <b/>
            <sz val="9"/>
            <color indexed="81"/>
            <rFont val="MS P ゴシック"/>
            <family val="3"/>
            <charset val="128"/>
          </rPr>
          <t>=CIQ($B51, "IQ_AP", $C51)</t>
        </r>
      </text>
    </comment>
    <comment ref="CG51" authorId="0" shapeId="0" xr:uid="{B483DAA2-5862-495B-91A6-91617BB3F866}">
      <text>
        <r>
          <rPr>
            <b/>
            <sz val="9"/>
            <color indexed="81"/>
            <rFont val="MS P ゴシック"/>
            <family val="3"/>
            <charset val="128"/>
          </rPr>
          <t>=CIQ($B51, "IQ_AE", $C51)</t>
        </r>
      </text>
    </comment>
    <comment ref="CH51" authorId="0" shapeId="0" xr:uid="{4CAFEB2A-AA04-48B7-9E6D-5F30C34C5BAF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", $C51)</t>
        </r>
      </text>
    </comment>
    <comment ref="CI51" authorId="0" shapeId="0" xr:uid="{2E41061A-ADB5-4A4C-8A5F-CC30E6D37DB8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PORT_DEBT", $C51)</t>
        </r>
      </text>
    </comment>
    <comment ref="CJ51" authorId="0" shapeId="0" xr:uid="{0260784E-B927-423B-B1E0-208B5DA636DA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PORT_LEASES", $C51)</t>
        </r>
      </text>
    </comment>
    <comment ref="CK51" authorId="0" shapeId="0" xr:uid="{5B62ADD7-32B1-45FC-BFD5-E25952C3C717}">
      <text>
        <r>
          <rPr>
            <b/>
            <sz val="9"/>
            <color indexed="81"/>
            <rFont val="MS P ゴシック"/>
            <family val="3"/>
            <charset val="128"/>
          </rPr>
          <t>=CIQ($B51, "IQ_INC_TAX_PAY_CURRENT", $C51)</t>
        </r>
      </text>
    </comment>
    <comment ref="CL51" authorId="0" shapeId="0" xr:uid="{E3FC11EA-22F2-4BC8-B0EC-4117652E2E0A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CL_SUPPL", $C51)</t>
        </r>
      </text>
    </comment>
    <comment ref="CM51" authorId="0" shapeId="0" xr:uid="{194D989D-A876-46F7-9CAC-4BA09AAB627F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L", $C51)</t>
        </r>
      </text>
    </comment>
    <comment ref="CN51" authorId="0" shapeId="0" xr:uid="{C4D2B88A-37A3-434C-91A9-783A22933D1C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", $C51)</t>
        </r>
      </text>
    </comment>
    <comment ref="CO51" authorId="0" shapeId="0" xr:uid="{0FE23411-658A-4B0F-A995-4F6CB1DC3983}">
      <text>
        <r>
          <rPr>
            <b/>
            <sz val="9"/>
            <color indexed="81"/>
            <rFont val="MS P ゴシック"/>
            <family val="3"/>
            <charset val="128"/>
          </rPr>
          <t>=CIQ($B51, "IQ_CAPITAL_LEASES", $C51)</t>
        </r>
      </text>
    </comment>
    <comment ref="CP51" authorId="0" shapeId="0" xr:uid="{7B509FFF-FE4B-44EA-9146-5F445692EE7A}">
      <text>
        <r>
          <rPr>
            <b/>
            <sz val="9"/>
            <color indexed="81"/>
            <rFont val="MS P ゴシック"/>
            <family val="3"/>
            <charset val="128"/>
          </rPr>
          <t>=CIQ($B51, "IQ_PENSION", $C51)</t>
        </r>
      </text>
    </comment>
    <comment ref="CQ51" authorId="0" shapeId="0" xr:uid="{940B9A91-95D2-42C1-97BA-596E3F56DD31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LIAB_LT", $C51)</t>
        </r>
      </text>
    </comment>
    <comment ref="CR51" authorId="0" shapeId="0" xr:uid="{745CC53A-3800-4BA4-8EC1-387E9B6DC867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LIAB_LT", $C51)</t>
        </r>
      </text>
    </comment>
    <comment ref="CS51" authorId="0" shapeId="0" xr:uid="{46FB62A9-6CED-46F2-BF7C-9002367F2DB2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", $C51)</t>
        </r>
      </text>
    </comment>
    <comment ref="CT51" authorId="0" shapeId="0" xr:uid="{BEF63BE0-2865-4632-887D-80D226E72303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", $C51)</t>
        </r>
      </text>
    </comment>
    <comment ref="CU51" authorId="0" shapeId="0" xr:uid="{7F4011A0-19C5-4749-850E-8A2FE234A837}">
      <text>
        <r>
          <rPr>
            <b/>
            <sz val="9"/>
            <color indexed="81"/>
            <rFont val="MS P ゴシック"/>
            <family val="3"/>
            <charset val="128"/>
          </rPr>
          <t>=CIQ($B51, "IQ_APIC", $C51)</t>
        </r>
      </text>
    </comment>
    <comment ref="CV51" authorId="0" shapeId="0" xr:uid="{C8B131FE-40D8-4A0A-B600-D7D730BBBBC6}">
      <text>
        <r>
          <rPr>
            <b/>
            <sz val="9"/>
            <color indexed="81"/>
            <rFont val="MS P ゴシック"/>
            <family val="3"/>
            <charset val="128"/>
          </rPr>
          <t>=CIQ($B51, "IQ_RE", $C51)</t>
        </r>
      </text>
    </comment>
    <comment ref="CW51" authorId="0" shapeId="0" xr:uid="{D2EEB4B5-3928-4DC3-884E-112E6C78BC30}">
      <text>
        <r>
          <rPr>
            <b/>
            <sz val="9"/>
            <color indexed="81"/>
            <rFont val="MS P ゴシック"/>
            <family val="3"/>
            <charset val="128"/>
          </rPr>
          <t>=CIQ($B51, "IQ_TREASURY", $C51)</t>
        </r>
      </text>
    </comment>
    <comment ref="CX51" authorId="0" shapeId="0" xr:uid="{CD1F5242-94F0-4582-B209-B34A8BF08BEC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EQUITY", $C51)</t>
        </r>
      </text>
    </comment>
    <comment ref="CY51" authorId="0" shapeId="0" xr:uid="{1C8FC192-CEAE-44B5-BABA-510CE5274201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OMMON_EQUITY", $C51)</t>
        </r>
      </text>
    </comment>
    <comment ref="CZ51" authorId="0" shapeId="0" xr:uid="{AA4F5999-0A4E-4B51-957C-29F060FDE09A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", $C51)</t>
        </r>
      </text>
    </comment>
    <comment ref="DA51" authorId="0" shapeId="0" xr:uid="{40E3ED6B-37FB-4C3F-A42B-ADB59078D096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EQUITY", $C51)</t>
        </r>
      </text>
    </comment>
    <comment ref="DB51" authorId="0" shapeId="0" xr:uid="{5888EDF2-A8FD-447E-960D-2246360BAAFB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_EQUITY", $C51)</t>
        </r>
      </text>
    </comment>
    <comment ref="DD51" authorId="0" shapeId="0" xr:uid="{51042DFC-9725-42E1-AD38-6F99636E1048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UTSTANDING_FILING_DATE", $C51)</t>
        </r>
      </text>
    </comment>
    <comment ref="DE51" authorId="0" shapeId="0" xr:uid="{318E3CE1-EA71-4A8E-9F6D-C43ECD48730E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UTSTANDING_BS_DATE", $C51)</t>
        </r>
      </text>
    </comment>
    <comment ref="DF51" authorId="0" shapeId="0" xr:uid="{B1BA4800-B78B-411F-BA31-5D631BB38D5F}">
      <text>
        <r>
          <rPr>
            <b/>
            <sz val="9"/>
            <color indexed="81"/>
            <rFont val="MS P ゴシック"/>
            <family val="3"/>
            <charset val="128"/>
          </rPr>
          <t>=CIQ($B51, "IQ_BV_SHARE", $C51)</t>
        </r>
      </text>
    </comment>
    <comment ref="DG51" authorId="0" shapeId="0" xr:uid="{9B480C5B-0B83-411C-AEA9-DE960C685DD8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", $C51)</t>
        </r>
      </text>
    </comment>
    <comment ref="DH51" authorId="0" shapeId="0" xr:uid="{15FAAB37-C30E-43B5-923C-FBF04E9270A8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", $C51)</t>
        </r>
      </text>
    </comment>
    <comment ref="DI51" authorId="0" shapeId="0" xr:uid="{DB86096C-4EFC-467F-9234-28DAA9BA5DF5}">
      <text>
        <r>
          <rPr>
            <b/>
            <sz val="9"/>
            <color indexed="81"/>
            <rFont val="MS P ゴシック"/>
            <family val="3"/>
            <charset val="128"/>
          </rPr>
          <t>=CIQ($B51, "IQ_DEBT_EQUIV_NET_PBO", $C51)</t>
        </r>
      </text>
    </comment>
    <comment ref="DJ51" authorId="0" shapeId="0" xr:uid="{D611121F-A96A-4C9A-9875-DB69C96373A4}">
      <text>
        <r>
          <rPr>
            <b/>
            <sz val="9"/>
            <color indexed="81"/>
            <rFont val="MS P ゴシック"/>
            <family val="3"/>
            <charset val="128"/>
          </rPr>
          <t>=CIQ($B51, "IQ_DEBT_EQUIV_OPER_LEASE", $C51)</t>
        </r>
      </text>
    </comment>
    <comment ref="DK51" authorId="0" shapeId="0" xr:uid="{573E615D-063A-4BEA-8B2C-55B38229A279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TOTAL", $C51)</t>
        </r>
      </text>
    </comment>
    <comment ref="DL51" authorId="0" shapeId="0" xr:uid="{3F323A54-F9DD-4657-98EE-53BFAE9220C3}">
      <text>
        <r>
          <rPr>
            <b/>
            <sz val="9"/>
            <color indexed="81"/>
            <rFont val="MS P ゴシック"/>
            <family val="3"/>
            <charset val="128"/>
          </rPr>
          <t>=CIQ($B51, "IQ_EQUITY_METHOD", $C51)</t>
        </r>
      </text>
    </comment>
    <comment ref="DM51" authorId="0" shapeId="0" xr:uid="{060F65AB-C2B9-4F45-BDE5-E4B4F86C5F5A}">
      <text>
        <r>
          <rPr>
            <b/>
            <sz val="9"/>
            <color indexed="81"/>
            <rFont val="MS P ゴシック"/>
            <family val="3"/>
            <charset val="128"/>
          </rPr>
          <t>=CIQ($B51, "IQ_RAW_INV", $C51)</t>
        </r>
      </text>
    </comment>
    <comment ref="DN51" authorId="0" shapeId="0" xr:uid="{0AB82B41-0D5C-4729-AD25-026C6649ABF1}">
      <text>
        <r>
          <rPr>
            <b/>
            <sz val="9"/>
            <color indexed="81"/>
            <rFont val="MS P ゴシック"/>
            <family val="3"/>
            <charset val="128"/>
          </rPr>
          <t>=CIQ($B51, "IQ_WIP_INV", $C51)</t>
        </r>
      </text>
    </comment>
    <comment ref="DO51" authorId="0" shapeId="0" xr:uid="{B8501176-330C-4A5E-AEA0-71B938672F66}">
      <text>
        <r>
          <rPr>
            <b/>
            <sz val="9"/>
            <color indexed="81"/>
            <rFont val="MS P ゴシック"/>
            <family val="3"/>
            <charset val="128"/>
          </rPr>
          <t>=CIQ($B51, "IQ_FINISHED_INV", $C51)</t>
        </r>
      </text>
    </comment>
    <comment ref="DP51" authorId="0" shapeId="0" xr:uid="{EE95DD8A-19D6-43BC-8DDF-67DC542284E4}">
      <text>
        <r>
          <rPr>
            <b/>
            <sz val="9"/>
            <color indexed="81"/>
            <rFont val="MS P ゴシック"/>
            <family val="3"/>
            <charset val="128"/>
          </rPr>
          <t>=CIQ($B51, "IQ_LAND", $C51)</t>
        </r>
      </text>
    </comment>
    <comment ref="DQ51" authorId="0" shapeId="0" xr:uid="{A73D65B4-4493-4530-AB4C-04E00D17DF41}">
      <text>
        <r>
          <rPr>
            <b/>
            <sz val="9"/>
            <color indexed="81"/>
            <rFont val="MS P ゴシック"/>
            <family val="3"/>
            <charset val="128"/>
          </rPr>
          <t>=CIQ($B51, "IQ_BUILDINGS", $C51)</t>
        </r>
      </text>
    </comment>
    <comment ref="DR51" authorId="0" shapeId="0" xr:uid="{0A39B113-6746-4A70-B111-821BABC4C125}">
      <text>
        <r>
          <rPr>
            <b/>
            <sz val="9"/>
            <color indexed="81"/>
            <rFont val="MS P ゴシック"/>
            <family val="3"/>
            <charset val="128"/>
          </rPr>
          <t>=CIQ($B51, "IQ_MACHINERY", $C51)</t>
        </r>
      </text>
    </comment>
    <comment ref="DS51" authorId="0" shapeId="0" xr:uid="{F2CDEF57-6A57-4591-BE6A-9F99420F1618}">
      <text>
        <r>
          <rPr>
            <b/>
            <sz val="9"/>
            <color indexed="81"/>
            <rFont val="MS P ゴシック"/>
            <family val="3"/>
            <charset val="128"/>
          </rPr>
          <t>=CIQ($B51, "IQ_CIP", $C51)</t>
        </r>
      </text>
    </comment>
    <comment ref="DT51" authorId="0" shapeId="0" xr:uid="{10D86F3B-6B6D-4449-95DB-F3A54FEBEFA3}">
      <text>
        <r>
          <rPr>
            <b/>
            <sz val="9"/>
            <color indexed="81"/>
            <rFont val="MS P ゴシック"/>
            <family val="3"/>
            <charset val="128"/>
          </rPr>
          <t>=CIQ($B51, "IQ_FULL_TIME", $C51)</t>
        </r>
      </text>
    </comment>
    <comment ref="DU51" authorId="0" shapeId="0" xr:uid="{96EDEE5D-D321-4D02-8E69-F2D1464F7749}">
      <text>
        <r>
          <rPr>
            <b/>
            <sz val="9"/>
            <color indexed="81"/>
            <rFont val="MS P ゴシック"/>
            <family val="3"/>
            <charset val="128"/>
          </rPr>
          <t>=CIQ($B51, "IQ_PART_TIME", $C51)</t>
        </r>
      </text>
    </comment>
    <comment ref="DW51" authorId="0" shapeId="0" xr:uid="{DFB748CD-A69F-4FD0-9BA5-AA9844BAF001}">
      <text>
        <r>
          <rPr>
            <b/>
            <sz val="9"/>
            <color indexed="81"/>
            <rFont val="MS P ゴシック"/>
            <family val="3"/>
            <charset val="128"/>
          </rPr>
          <t>=CIQ($B51, "IQ_NI_CF", $C51)</t>
        </r>
      </text>
    </comment>
    <comment ref="DX51" authorId="0" shapeId="0" xr:uid="{5250C51A-683A-452D-ACD7-DF64ECE25D47}">
      <text>
        <r>
          <rPr>
            <b/>
            <sz val="9"/>
            <color indexed="81"/>
            <rFont val="MS P ゴシック"/>
            <family val="3"/>
            <charset val="128"/>
          </rPr>
          <t>=CIQ($B51, "IQ_DA_SUPPL_CF", $C51)</t>
        </r>
      </text>
    </comment>
    <comment ref="DY51" authorId="0" shapeId="0" xr:uid="{30E32DBF-03ED-49E1-9CAE-46EBA385E24E}">
      <text>
        <r>
          <rPr>
            <b/>
            <sz val="9"/>
            <color indexed="81"/>
            <rFont val="MS P ゴシック"/>
            <family val="3"/>
            <charset val="128"/>
          </rPr>
          <t>=CIQ($B51, "IQ_GW_INTAN_AMORT_CF", $C51)</t>
        </r>
      </text>
    </comment>
    <comment ref="DZ51" authorId="0" shapeId="0" xr:uid="{42B80645-5746-4F12-9545-35F7C4EF3699}">
      <text>
        <r>
          <rPr>
            <b/>
            <sz val="9"/>
            <color indexed="81"/>
            <rFont val="MS P ゴシック"/>
            <family val="3"/>
            <charset val="128"/>
          </rPr>
          <t>=CIQ($B51, "IQ_DA_CF", $C51)</t>
        </r>
      </text>
    </comment>
    <comment ref="EA51" authorId="0" shapeId="0" xr:uid="{361FFE3B-64F4-4724-90C3-E37B80C4B215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CF", $C51)</t>
        </r>
      </text>
    </comment>
    <comment ref="EB51" authorId="0" shapeId="0" xr:uid="{1A6176B8-6378-4C9F-8B0C-EDFEAADFED09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ASSETS_CF", $C51)</t>
        </r>
      </text>
    </comment>
    <comment ref="EC51" authorId="0" shapeId="0" xr:uid="{79976753-85A9-4C7B-AB7F-FE4B812BBACF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INVEST_CF", $C51)</t>
        </r>
      </text>
    </comment>
    <comment ref="ED51" authorId="0" shapeId="0" xr:uid="{B118B7F8-973C-4099-BC30-F078907DF9C8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WRITEDOWN_CF", $C51)</t>
        </r>
      </text>
    </comment>
    <comment ref="EE51" authorId="0" shapeId="0" xr:uid="{7512DD63-5E88-488C-B50A-1DD0BE6BF5DC}">
      <text>
        <r>
          <rPr>
            <b/>
            <sz val="9"/>
            <color indexed="81"/>
            <rFont val="MS P ゴシック"/>
            <family val="3"/>
            <charset val="128"/>
          </rPr>
          <t>=CIQ($B51, "IQ_INC_EQUITY_CF", $C51)</t>
        </r>
      </text>
    </comment>
    <comment ref="EF51" authorId="0" shapeId="0" xr:uid="{2732B4DB-A67D-4BA5-A87B-E4A913DC66C7}">
      <text>
        <r>
          <rPr>
            <b/>
            <sz val="9"/>
            <color indexed="81"/>
            <rFont val="MS P ゴシック"/>
            <family val="3"/>
            <charset val="128"/>
          </rPr>
          <t>=CIQ($B51, "IQ_PROV_BAD_DEBTS_CF", $C51)</t>
        </r>
      </text>
    </comment>
    <comment ref="EG51" authorId="0" shapeId="0" xr:uid="{CECF696F-0905-4320-98A2-7B27FBDF2BC6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OPER_ACT", $C51)</t>
        </r>
      </text>
    </comment>
    <comment ref="EH51" authorId="0" shapeId="0" xr:uid="{E03DAACE-20B0-4320-AC9A-668371F657A9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AR", $C51)</t>
        </r>
      </text>
    </comment>
    <comment ref="EI51" authorId="0" shapeId="0" xr:uid="{446AB2A7-CF34-4550-B3CD-F715D541C01E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INVENTORY", $C51)</t>
        </r>
      </text>
    </comment>
    <comment ref="EJ51" authorId="0" shapeId="0" xr:uid="{2155701F-E0FD-45BE-8378-88270B28AE74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AP", $C51)</t>
        </r>
      </text>
    </comment>
    <comment ref="EK51" authorId="0" shapeId="0" xr:uid="{04049755-BE8C-406B-9FAB-6879046E1F5D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OTHER_NET_OPER_ASSETS", $C51)</t>
        </r>
      </text>
    </comment>
    <comment ref="EL51" authorId="0" shapeId="0" xr:uid="{1D4282F7-6B5A-49E6-B369-99D9EE1DC615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OPER", $C51)</t>
        </r>
      </text>
    </comment>
    <comment ref="EM51" authorId="0" shapeId="0" xr:uid="{3D73D411-DA03-43C2-8E4B-5EDBC4E8DC84}">
      <text>
        <r>
          <rPr>
            <b/>
            <sz val="9"/>
            <color indexed="81"/>
            <rFont val="MS P ゴシック"/>
            <family val="3"/>
            <charset val="128"/>
          </rPr>
          <t>=CIQ($B51, "IQ_CAPEX", $C51)</t>
        </r>
      </text>
    </comment>
    <comment ref="EN51" authorId="0" shapeId="0" xr:uid="{0A5532F5-48F1-41CF-8E2D-28490894F467}">
      <text>
        <r>
          <rPr>
            <b/>
            <sz val="9"/>
            <color indexed="81"/>
            <rFont val="MS P ゴシック"/>
            <family val="3"/>
            <charset val="128"/>
          </rPr>
          <t>=CIQ($B51, "IQ_SALE_PPE_CF", $C51)</t>
        </r>
      </text>
    </comment>
    <comment ref="EO51" authorId="0" shapeId="0" xr:uid="{592790AF-414F-4E58-BBAB-EE4DF32AA165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ACQUIRE_CF", $C51)</t>
        </r>
      </text>
    </comment>
    <comment ref="EP51" authorId="0" shapeId="0" xr:uid="{03501CA7-3C26-47C8-A5F1-AD5A3498FBB4}">
      <text>
        <r>
          <rPr>
            <b/>
            <sz val="9"/>
            <color indexed="81"/>
            <rFont val="MS P ゴシック"/>
            <family val="3"/>
            <charset val="128"/>
          </rPr>
          <t>=CIQ($B51, "IQ_DIVEST_CF", $C51)</t>
        </r>
      </text>
    </comment>
    <comment ref="EQ51" authorId="0" shapeId="0" xr:uid="{AD0DCEC4-F23C-4381-91F8-2FA781F5F747}">
      <text>
        <r>
          <rPr>
            <b/>
            <sz val="9"/>
            <color indexed="81"/>
            <rFont val="MS P ゴシック"/>
            <family val="3"/>
            <charset val="128"/>
          </rPr>
          <t>=CIQ($B51, "IQ_SALE_INTAN_CF", $C51)</t>
        </r>
      </text>
    </comment>
    <comment ref="ER51" authorId="0" shapeId="0" xr:uid="{AEC7278F-0575-4240-86DF-8F079A52F1D3}">
      <text>
        <r>
          <rPr>
            <b/>
            <sz val="9"/>
            <color indexed="81"/>
            <rFont val="MS P ゴシック"/>
            <family val="3"/>
            <charset val="128"/>
          </rPr>
          <t>=CIQ($B51, "IQ_INVEST_SECURITY_CF", $C51)</t>
        </r>
      </text>
    </comment>
    <comment ref="ES51" authorId="0" shapeId="0" xr:uid="{3C64B06F-A8DE-461D-86D8-C2B7991B4796}">
      <text>
        <r>
          <rPr>
            <b/>
            <sz val="9"/>
            <color indexed="81"/>
            <rFont val="MS P ゴシック"/>
            <family val="3"/>
            <charset val="128"/>
          </rPr>
          <t>=CIQ($B51, "IQ_INVEST_LOANS_CF", $C51)</t>
        </r>
      </text>
    </comment>
    <comment ref="ET51" authorId="0" shapeId="0" xr:uid="{2657974A-110B-4CB4-B076-F57E38827396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INVEST_ACT_SUPPL", $C51)</t>
        </r>
      </text>
    </comment>
    <comment ref="EU51" authorId="0" shapeId="0" xr:uid="{9E7769B5-BA74-4AC9-84C6-5E3E77653931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INVEST", $C51)</t>
        </r>
      </text>
    </comment>
    <comment ref="EV51" authorId="0" shapeId="0" xr:uid="{EAE475AB-D49A-4A2F-B096-0B96B74D3CA8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_ISSUED", $C51)</t>
        </r>
      </text>
    </comment>
    <comment ref="EW51" authorId="0" shapeId="0" xr:uid="{EA4A4198-CADB-4F91-9E43-A5A1D9F6CF27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ISSUED", $C51)</t>
        </r>
      </text>
    </comment>
    <comment ref="EX51" authorId="0" shapeId="0" xr:uid="{04969096-CDEF-474F-9F81-D6167B6BB4AC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ISSUED", $C51)</t>
        </r>
      </text>
    </comment>
    <comment ref="EY51" authorId="0" shapeId="0" xr:uid="{BE21715A-5E7D-4FA0-8506-F03BBAECCCBD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_REPAID", $C51)</t>
        </r>
      </text>
    </comment>
    <comment ref="EZ51" authorId="0" shapeId="0" xr:uid="{57247562-A19D-4EAD-ACA0-2FD90B67DB1C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REPAID", $C51)</t>
        </r>
      </text>
    </comment>
    <comment ref="FA51" authorId="0" shapeId="0" xr:uid="{99CAED8D-0273-45AE-9F7B-5D8C50525D49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REPAID", $C51)</t>
        </r>
      </text>
    </comment>
    <comment ref="FB51" authorId="0" shapeId="0" xr:uid="{6E9BA85B-0EF4-44DE-83ED-BA4E473B025F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ISSUED", $C51)</t>
        </r>
      </text>
    </comment>
    <comment ref="FC51" authorId="0" shapeId="0" xr:uid="{470FFC4C-EAFC-44AE-81EA-F18D13B1EF4B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REP", $C51)</t>
        </r>
      </text>
    </comment>
    <comment ref="FD51" authorId="0" shapeId="0" xr:uid="{AA37DCC8-E553-482D-BB55-641EDD11A41F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DIV_CF", $C51)</t>
        </r>
      </text>
    </comment>
    <comment ref="FE51" authorId="0" shapeId="0" xr:uid="{AD7DEB2D-D02B-4222-823B-9DD2F477DD70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PREF_DIV_CF", $C51)</t>
        </r>
      </text>
    </comment>
    <comment ref="FF51" authorId="0" shapeId="0" xr:uid="{FAF1D33C-F52D-4EA1-8257-388558C87EF3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IV_PAID_CF", $C51)</t>
        </r>
      </text>
    </comment>
    <comment ref="FG51" authorId="0" shapeId="0" xr:uid="{D572A601-327A-4A12-B998-E7DBFA8A70C9}">
      <text>
        <r>
          <rPr>
            <b/>
            <sz val="9"/>
            <color indexed="81"/>
            <rFont val="MS P ゴシック"/>
            <family val="3"/>
            <charset val="128"/>
          </rPr>
          <t>=CIQ($B51, "IQ_SPECIAL_DIV_CF", $C51)</t>
        </r>
      </text>
    </comment>
    <comment ref="FH51" authorId="0" shapeId="0" xr:uid="{C7774232-B3AE-482D-8FB7-61CCE503B707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FINANCE_ACT_SUPPL", $C51)</t>
        </r>
      </text>
    </comment>
    <comment ref="FI51" authorId="0" shapeId="0" xr:uid="{563E1150-79BE-4563-AF30-65CD0EC0417B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FINAN", $C51)</t>
        </r>
      </text>
    </comment>
    <comment ref="FJ51" authorId="0" shapeId="0" xr:uid="{55322CF5-37D1-4284-93C3-8F44582D51D3}">
      <text>
        <r>
          <rPr>
            <b/>
            <sz val="9"/>
            <color indexed="81"/>
            <rFont val="MS P ゴシック"/>
            <family val="3"/>
            <charset val="128"/>
          </rPr>
          <t>=CIQ($B51, "IQ_FX", $C51)</t>
        </r>
      </text>
    </comment>
    <comment ref="FK51" authorId="0" shapeId="0" xr:uid="{DDB2872F-7905-464B-B75D-2DC18631F8B4}">
      <text>
        <r>
          <rPr>
            <b/>
            <sz val="9"/>
            <color indexed="81"/>
            <rFont val="MS P ゴシック"/>
            <family val="3"/>
            <charset val="128"/>
          </rPr>
          <t>=CIQ($B51, "IQ_NET_CHANGE", $C51)</t>
        </r>
      </text>
    </comment>
    <comment ref="FM51" authorId="0" shapeId="0" xr:uid="{3F8F244C-12BA-4106-AF08-17ADC1AA0089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INTEREST", $C51)</t>
        </r>
      </text>
    </comment>
    <comment ref="FN51" authorId="0" shapeId="0" xr:uid="{B88A2EF1-5849-4C1F-BB1A-9A0FFAC8AB3E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TAXES", $C51)</t>
        </r>
      </text>
    </comment>
    <comment ref="FO51" authorId="0" shapeId="0" xr:uid="{8F0CD85E-F8CF-43F5-A3B2-7E931456716C}">
      <text>
        <r>
          <rPr>
            <b/>
            <sz val="9"/>
            <color indexed="81"/>
            <rFont val="MS P ゴシック"/>
            <family val="3"/>
            <charset val="128"/>
          </rPr>
          <t>=CIQ($B51, "IQ_LEVERED_FCF", $C51)</t>
        </r>
      </text>
    </comment>
    <comment ref="FP51" authorId="0" shapeId="0" xr:uid="{22DC3032-95E4-4F30-99AD-B5DB37E8AC84}">
      <text>
        <r>
          <rPr>
            <b/>
            <sz val="9"/>
            <color indexed="81"/>
            <rFont val="MS P ゴシック"/>
            <family val="3"/>
            <charset val="128"/>
          </rPr>
          <t>=CIQ($B51, "IQ_UNLEVERED_FCF", $C51)</t>
        </r>
      </text>
    </comment>
    <comment ref="FQ51" authorId="0" shapeId="0" xr:uid="{25A42EEB-C81D-4653-AD35-2373A84F89E5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NET_WORKING_CAPITAL", $C51)</t>
        </r>
      </text>
    </comment>
    <comment ref="FR51" authorId="0" shapeId="0" xr:uid="{84A7F71D-8B04-4A93-985D-FB69C9F330D7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ISSUED", $C51)</t>
        </r>
      </text>
    </comment>
    <comment ref="FS51" authorId="0" shapeId="0" xr:uid="{F406F206-9C53-410B-9258-4038D387FA85}">
      <text>
        <r>
          <rPr>
            <b/>
            <sz val="9"/>
            <color indexed="81"/>
            <rFont val="MS P ゴシック"/>
            <family val="3"/>
            <charset val="128"/>
          </rPr>
          <t>=CIQ($B51, "IQ_FILING_CURRENCY", $C51)</t>
        </r>
      </text>
    </comment>
    <comment ref="FT51" authorId="0" shapeId="0" xr:uid="{10EF3075-24C6-4433-AAF0-F2411A1A8654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DATE_IS", $C51)</t>
        </r>
      </text>
    </comment>
    <comment ref="FU51" authorId="0" shapeId="0" xr:uid="{860B4660-768A-443E-8934-49927310D308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LENGTH_IS", $C51)</t>
        </r>
      </text>
    </comment>
    <comment ref="FV51" authorId="0" shapeId="0" xr:uid="{90F3DBA7-234F-4FDF-B551-B67D65718F6B}">
      <text>
        <r>
          <rPr>
            <b/>
            <sz val="9"/>
            <color indexed="81"/>
            <rFont val="MS P ゴシック"/>
            <family val="3"/>
            <charset val="128"/>
          </rPr>
          <t>=CIQ($B51, "IQ_MARKETCAP", $FT51)</t>
        </r>
      </text>
    </comment>
    <comment ref="FW51" authorId="0" shapeId="0" xr:uid="{3C5869F3-EA7E-4BDA-8106-9BA11C3CEEAE}">
      <text>
        <r>
          <rPr>
            <b/>
            <sz val="9"/>
            <color indexed="81"/>
            <rFont val="MS P ゴシック"/>
            <family val="3"/>
            <charset val="128"/>
          </rPr>
          <t>=CIQ($B51, "IQ_CUSTOM_BETA", $FT51)</t>
        </r>
      </text>
    </comment>
    <comment ref="FX51" authorId="0" shapeId="0" xr:uid="{11B293F1-FB04-491D-81B4-7D9EC47645BE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5YR", $FT51)</t>
        </r>
      </text>
    </comment>
    <comment ref="FY51" authorId="0" shapeId="0" xr:uid="{72AD80CD-231E-4BCC-AB06-EDF05B0CD261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2YR", $FT51)</t>
        </r>
      </text>
    </comment>
    <comment ref="FZ51" authorId="0" shapeId="0" xr:uid="{59E26277-D548-4D5C-84A1-17610B30EAC9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1YR", $FT51)</t>
        </r>
      </text>
    </comment>
    <comment ref="GC51" authorId="0" shapeId="0" xr:uid="{1336C3AC-A3E5-476F-8849-099E0BC447AB}">
      <text>
        <r>
          <rPr>
            <b/>
            <sz val="9"/>
            <color indexed="81"/>
            <rFont val="MS P ゴシック"/>
            <family val="3"/>
            <charset val="128"/>
          </rPr>
          <t>=CIQ(B51, "IQ_CUSTOM_BETA", "-104W", FT51, , "^TOPIX", "JPY", "H")</t>
        </r>
      </text>
    </comment>
    <comment ref="GD51" authorId="0" shapeId="0" xr:uid="{07A24C33-1119-435A-A218-A23C656AA78D}">
      <text>
        <r>
          <rPr>
            <b/>
            <sz val="9"/>
            <color indexed="81"/>
            <rFont val="MS P ゴシック"/>
            <family val="3"/>
            <charset val="128"/>
          </rPr>
          <t>=CIQ(B51, "IQ_CUSTOM_BETA", "-104W", FT51, , "^N225", "JPY", "H")</t>
        </r>
      </text>
    </comment>
    <comment ref="E52" authorId="0" shapeId="0" xr:uid="{FEAC548C-037E-48F0-9A78-93D455907D42}">
      <text>
        <r>
          <rPr>
            <b/>
            <sz val="9"/>
            <color indexed="81"/>
            <rFont val="MS P ゴシック"/>
            <family val="3"/>
            <charset val="128"/>
          </rPr>
          <t>=CIQ($B52, "IQ_REV", $C52)</t>
        </r>
      </text>
    </comment>
    <comment ref="F52" authorId="0" shapeId="0" xr:uid="{BE4632D2-8185-4337-A69C-3197C555BB4F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REV", $C52)</t>
        </r>
      </text>
    </comment>
    <comment ref="G52" authorId="0" shapeId="0" xr:uid="{F0CB565C-1BA9-414C-BD2C-930FCCD3C446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REV", $C52)</t>
        </r>
      </text>
    </comment>
    <comment ref="H52" authorId="0" shapeId="0" xr:uid="{F999EF25-84FE-46CE-A1F4-71E219ACC429}">
      <text>
        <r>
          <rPr>
            <b/>
            <sz val="9"/>
            <color indexed="81"/>
            <rFont val="MS P ゴシック"/>
            <family val="3"/>
            <charset val="128"/>
          </rPr>
          <t>=CIQ($B52, "IQ_COGS", $C52)</t>
        </r>
      </text>
    </comment>
    <comment ref="I52" authorId="0" shapeId="0" xr:uid="{A13DEF85-5B28-4CE7-8222-69815B9805C9}">
      <text>
        <r>
          <rPr>
            <b/>
            <sz val="9"/>
            <color indexed="81"/>
            <rFont val="MS P ゴシック"/>
            <family val="3"/>
            <charset val="128"/>
          </rPr>
          <t>=CIQ($B52, "IQ_GP", $C52)</t>
        </r>
      </text>
    </comment>
    <comment ref="J52" authorId="0" shapeId="0" xr:uid="{FF1AA390-F9BC-4A58-9B36-A2B50C23E97E}">
      <text>
        <r>
          <rPr>
            <b/>
            <sz val="9"/>
            <color indexed="81"/>
            <rFont val="MS P ゴシック"/>
            <family val="3"/>
            <charset val="128"/>
          </rPr>
          <t>=CIQ($B52, "IQ_SGA_SUPPL", $C52)</t>
        </r>
      </text>
    </comment>
    <comment ref="K52" authorId="0" shapeId="0" xr:uid="{AA411C78-3306-4936-ADAC-55210E9CD808}">
      <text>
        <r>
          <rPr>
            <b/>
            <sz val="9"/>
            <color indexed="81"/>
            <rFont val="MS P ゴシック"/>
            <family val="3"/>
            <charset val="128"/>
          </rPr>
          <t>=CIQ($B52, "IQ_PROV_BAD_DEBTS", $C52)</t>
        </r>
      </text>
    </comment>
    <comment ref="L52" authorId="0" shapeId="0" xr:uid="{8CDAE516-49CA-4408-8D42-F8A2728AAE0A}">
      <text>
        <r>
          <rPr>
            <b/>
            <sz val="9"/>
            <color indexed="81"/>
            <rFont val="MS P ゴシック"/>
            <family val="3"/>
            <charset val="128"/>
          </rPr>
          <t>=CIQ($B52, "IQ_RD_EXP", $C52)</t>
        </r>
      </text>
    </comment>
    <comment ref="M52" authorId="0" shapeId="0" xr:uid="{16AEAFD9-07B6-4746-8A50-EB284B08B389}">
      <text>
        <r>
          <rPr>
            <b/>
            <sz val="9"/>
            <color indexed="81"/>
            <rFont val="MS P ゴシック"/>
            <family val="3"/>
            <charset val="128"/>
          </rPr>
          <t>=CIQ($B52, "IQ_DA_SUPPL", $C52)</t>
        </r>
      </text>
    </comment>
    <comment ref="N52" authorId="0" shapeId="0" xr:uid="{0DF58FAB-27BB-47CF-B971-E1077B8060E0}">
      <text>
        <r>
          <rPr>
            <b/>
            <sz val="9"/>
            <color indexed="81"/>
            <rFont val="MS P ゴシック"/>
            <family val="3"/>
            <charset val="128"/>
          </rPr>
          <t>=CIQ($B52, "IQ_GW_INTAN_AMORT", $C52)</t>
        </r>
      </text>
    </comment>
    <comment ref="O52" authorId="0" shapeId="0" xr:uid="{F0CA125D-0CA4-4656-BA4F-1B13D1D92A4C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OPER", $C52)</t>
        </r>
      </text>
    </comment>
    <comment ref="P52" authorId="0" shapeId="0" xr:uid="{94A234FC-63A4-47A1-B2B7-E11BC1289FF6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THER_OPER", $C52)</t>
        </r>
      </text>
    </comment>
    <comment ref="Q52" authorId="0" shapeId="0" xr:uid="{02DFB25B-DCCD-403E-8CAE-AC660081662F}">
      <text>
        <r>
          <rPr>
            <b/>
            <sz val="9"/>
            <color indexed="81"/>
            <rFont val="MS P ゴシック"/>
            <family val="3"/>
            <charset val="128"/>
          </rPr>
          <t>=CIQ($B52, "IQ_OPER_INC", $C52)</t>
        </r>
      </text>
    </comment>
    <comment ref="R52" authorId="0" shapeId="0" xr:uid="{A2BB9B03-5B33-4F1B-BF2F-3D1B6B271C59}">
      <text>
        <r>
          <rPr>
            <b/>
            <sz val="9"/>
            <color indexed="81"/>
            <rFont val="MS P ゴシック"/>
            <family val="3"/>
            <charset val="128"/>
          </rPr>
          <t>=CIQ($B52, "IQ_INTEREST_EXP", $C52)</t>
        </r>
      </text>
    </comment>
    <comment ref="S52" authorId="0" shapeId="0" xr:uid="{FEE8DE32-7FC2-449B-AE08-B661FDB89430}">
      <text>
        <r>
          <rPr>
            <b/>
            <sz val="9"/>
            <color indexed="81"/>
            <rFont val="MS P ゴシック"/>
            <family val="3"/>
            <charset val="128"/>
          </rPr>
          <t>=CIQ($B52, "IQ_INTEREST_INVEST_INC", $C52)</t>
        </r>
      </text>
    </comment>
    <comment ref="T52" authorId="0" shapeId="0" xr:uid="{D24C4FE4-072F-499D-9550-5DA7A05B21D0}">
      <text>
        <r>
          <rPr>
            <b/>
            <sz val="9"/>
            <color indexed="81"/>
            <rFont val="MS P ゴシック"/>
            <family val="3"/>
            <charset val="128"/>
          </rPr>
          <t>=CIQ($B52, "IQ_NET_INTEREST_EXP", $C52)</t>
        </r>
      </text>
    </comment>
    <comment ref="U52" authorId="0" shapeId="0" xr:uid="{2F895C14-1E8B-4801-9CB0-D9420D6365E0}">
      <text>
        <r>
          <rPr>
            <b/>
            <sz val="9"/>
            <color indexed="81"/>
            <rFont val="MS P ゴシック"/>
            <family val="3"/>
            <charset val="128"/>
          </rPr>
          <t>=CIQ($B52, "IQ_INC_EQUITY", $C52)</t>
        </r>
      </text>
    </comment>
    <comment ref="V52" authorId="0" shapeId="0" xr:uid="{288ACDCB-55E1-4721-8C6E-A74D44DA1D39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CY_GAIN", $C52)</t>
        </r>
      </text>
    </comment>
    <comment ref="W52" authorId="0" shapeId="0" xr:uid="{D1FBED51-058A-4E03-839B-E9B79934B236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NON_OPER_EXP_SUPPL", $C52)</t>
        </r>
      </text>
    </comment>
    <comment ref="X52" authorId="0" shapeId="0" xr:uid="{53F9F5E0-D210-4816-9818-5798491C434A}">
      <text>
        <r>
          <rPr>
            <b/>
            <sz val="9"/>
            <color indexed="81"/>
            <rFont val="MS P ゴシック"/>
            <family val="3"/>
            <charset val="128"/>
          </rPr>
          <t>=CIQ($B52, "IQ_EBT_EXCL", $C52)</t>
        </r>
      </text>
    </comment>
    <comment ref="Y52" authorId="0" shapeId="0" xr:uid="{5F22FDB6-D96B-43BB-905F-DBBF3B8D0B08}">
      <text>
        <r>
          <rPr>
            <b/>
            <sz val="9"/>
            <color indexed="81"/>
            <rFont val="MS P ゴシック"/>
            <family val="3"/>
            <charset val="128"/>
          </rPr>
          <t>=CIQ($B52, "IQ_IMPAIRMENT_GW", $C52)</t>
        </r>
      </text>
    </comment>
    <comment ref="Z52" authorId="0" shapeId="0" xr:uid="{A0C1C8F7-7183-4655-AEE1-908DE8BDE76E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INVEST", $C52)</t>
        </r>
      </text>
    </comment>
    <comment ref="AA52" authorId="0" shapeId="0" xr:uid="{D55B784F-B3AB-4F1C-B7A8-7063CF129377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ASSETS", $C52)</t>
        </r>
      </text>
    </comment>
    <comment ref="AB52" authorId="0" shapeId="0" xr:uid="{E7070EAA-B61E-48D6-B794-6CD36093D996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WRITEDOWN", $C52)</t>
        </r>
      </text>
    </comment>
    <comment ref="AC52" authorId="0" shapeId="0" xr:uid="{02A2071B-CF02-461A-983E-0F403AF87D37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UNUSUAL_SUPPL", $C52)</t>
        </r>
      </text>
    </comment>
    <comment ref="AD52" authorId="0" shapeId="0" xr:uid="{18C3A65F-5011-4EC3-9C0F-25D6F4BF248C}">
      <text>
        <r>
          <rPr>
            <b/>
            <sz val="9"/>
            <color indexed="81"/>
            <rFont val="MS P ゴシック"/>
            <family val="3"/>
            <charset val="128"/>
          </rPr>
          <t>=CIQ($B52, "IQ_EBT", $C52)</t>
        </r>
      </text>
    </comment>
    <comment ref="AE52" authorId="0" shapeId="0" xr:uid="{F779C383-AE8B-45BE-8E7B-F429EAA5C98F}">
      <text>
        <r>
          <rPr>
            <b/>
            <sz val="9"/>
            <color indexed="81"/>
            <rFont val="MS P ゴシック"/>
            <family val="3"/>
            <charset val="128"/>
          </rPr>
          <t>=CIQ($B52, "IQ_INC_TAX", $C52)</t>
        </r>
      </text>
    </comment>
    <comment ref="AF52" authorId="0" shapeId="0" xr:uid="{698A4D0F-B019-4EFB-8810-EF9958317763}">
      <text>
        <r>
          <rPr>
            <b/>
            <sz val="9"/>
            <color indexed="81"/>
            <rFont val="MS P ゴシック"/>
            <family val="3"/>
            <charset val="128"/>
          </rPr>
          <t>=CIQ($B52, "IQ_EARNING_CO", $C52)</t>
        </r>
      </text>
    </comment>
    <comment ref="AG52" authorId="0" shapeId="0" xr:uid="{A8C19061-F786-4EE6-968C-6460C1495DFE}">
      <text>
        <r>
          <rPr>
            <b/>
            <sz val="9"/>
            <color indexed="81"/>
            <rFont val="MS P ゴシック"/>
            <family val="3"/>
            <charset val="128"/>
          </rPr>
          <t>=CIQ($B52, "IQ_DO", $C52)</t>
        </r>
      </text>
    </comment>
    <comment ref="AH52" authorId="0" shapeId="0" xr:uid="{EBF33A09-7184-4B53-AB35-30E8A06A17AE}">
      <text>
        <r>
          <rPr>
            <b/>
            <sz val="9"/>
            <color indexed="81"/>
            <rFont val="MS P ゴシック"/>
            <family val="3"/>
            <charset val="128"/>
          </rPr>
          <t>=CIQ($B52, "IQ_EXTRA_ACC_ITEMS", $C52)</t>
        </r>
      </text>
    </comment>
    <comment ref="AI52" authorId="0" shapeId="0" xr:uid="{ED1ADF18-D6F4-48D0-9CC6-E235B7A9D905}">
      <text>
        <r>
          <rPr>
            <b/>
            <sz val="9"/>
            <color indexed="81"/>
            <rFont val="MS P ゴシック"/>
            <family val="3"/>
            <charset val="128"/>
          </rPr>
          <t>=CIQ($B52, "IQ_NI_COMPANY", $C52)</t>
        </r>
      </text>
    </comment>
    <comment ref="AJ52" authorId="0" shapeId="0" xr:uid="{A4C12B46-2991-4696-87AD-89C7B071A01A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IS", $C52)</t>
        </r>
      </text>
    </comment>
    <comment ref="AK52" authorId="0" shapeId="0" xr:uid="{1B79A0F9-D3B9-439E-A895-05AD11651969}">
      <text>
        <r>
          <rPr>
            <b/>
            <sz val="9"/>
            <color indexed="81"/>
            <rFont val="MS P ゴシック"/>
            <family val="3"/>
            <charset val="128"/>
          </rPr>
          <t>=CIQ($B52, "IQ_NI", $C52)</t>
        </r>
      </text>
    </comment>
    <comment ref="AL52" authorId="0" shapeId="0" xr:uid="{D2B779FE-50A2-401B-901F-84B159269CE0}">
      <text>
        <r>
          <rPr>
            <b/>
            <sz val="9"/>
            <color indexed="81"/>
            <rFont val="MS P ゴシック"/>
            <family val="3"/>
            <charset val="128"/>
          </rPr>
          <t>=CIQ($B52, "IQ_PREF_DIV_OTHER", $C52)</t>
        </r>
      </text>
    </comment>
    <comment ref="AN52" authorId="0" shapeId="0" xr:uid="{EC9D441E-7383-4C24-8C93-A2277D49F9E5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EPS_INCL", $C52)</t>
        </r>
      </text>
    </comment>
    <comment ref="AO52" authorId="0" shapeId="0" xr:uid="{F1043289-BF9D-4441-950C-6F2EE57F4752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EPS_EXCL", $C52)</t>
        </r>
      </text>
    </comment>
    <comment ref="AP52" authorId="0" shapeId="0" xr:uid="{C1DFFD4E-1D3C-4BEF-A2D8-8F9121DF59F5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WEIGHT", $C52)</t>
        </r>
      </text>
    </comment>
    <comment ref="AQ52" authorId="0" shapeId="0" xr:uid="{5F17FEB4-E618-4A52-A935-757AEC1FB2F0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EPS_INCL", $C52)</t>
        </r>
      </text>
    </comment>
    <comment ref="AR52" authorId="0" shapeId="0" xr:uid="{5F5D9CD9-A5A6-48FA-B3C1-A1D0A6B00054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EPS_EXCL", $C52)</t>
        </r>
      </text>
    </comment>
    <comment ref="AS52" authorId="0" shapeId="0" xr:uid="{C5A7834B-7F4A-41B6-BAC3-F490F7E0C717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WEIGHT", $C52)</t>
        </r>
      </text>
    </comment>
    <comment ref="AT52" authorId="0" shapeId="0" xr:uid="{A9D1FF9C-B9C0-45C1-9D8A-9AA588AF6F7B}">
      <text>
        <r>
          <rPr>
            <b/>
            <sz val="9"/>
            <color indexed="81"/>
            <rFont val="MS P ゴシック"/>
            <family val="3"/>
            <charset val="128"/>
          </rPr>
          <t>=CIQ($B52, "IQ_DIV_SHARE", $C52)</t>
        </r>
      </text>
    </comment>
    <comment ref="AU52" authorId="0" shapeId="0" xr:uid="{2C198F4A-13A1-41F0-8806-59C283A475E9}">
      <text>
        <r>
          <rPr>
            <b/>
            <sz val="9"/>
            <color indexed="81"/>
            <rFont val="MS P ゴシック"/>
            <family val="3"/>
            <charset val="128"/>
          </rPr>
          <t>=-CIQ($B52, "IQ_TOTAL_DIV_PAID_CF", $C52)/CIQ($B52, "IQ_NI", $C52)</t>
        </r>
      </text>
    </comment>
    <comment ref="AW52" authorId="0" shapeId="0" xr:uid="{D35CAF15-2DB4-467D-85E5-6AEF27630358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", $C52)</t>
        </r>
      </text>
    </comment>
    <comment ref="AX52" authorId="0" shapeId="0" xr:uid="{5795F311-1F2C-4CC9-A4CA-8542A359B990}">
      <text>
        <r>
          <rPr>
            <b/>
            <sz val="9"/>
            <color indexed="81"/>
            <rFont val="MS P ゴシック"/>
            <family val="3"/>
            <charset val="128"/>
          </rPr>
          <t>=CIQ($B52, "IQ_EBITA", $C52)</t>
        </r>
      </text>
    </comment>
    <comment ref="AY52" authorId="0" shapeId="0" xr:uid="{E37139B7-3329-4EFE-977F-B3E87EF1E2C4}">
      <text>
        <r>
          <rPr>
            <b/>
            <sz val="9"/>
            <color indexed="81"/>
            <rFont val="MS P ゴシック"/>
            <family val="3"/>
            <charset val="128"/>
          </rPr>
          <t>=CIQ($B52, "IQ_EBIT", $C52)</t>
        </r>
      </text>
    </comment>
    <comment ref="AZ52" authorId="0" shapeId="0" xr:uid="{CC7A0805-272D-474D-8E03-AFA74B79766D}">
      <text>
        <r>
          <rPr>
            <b/>
            <sz val="9"/>
            <color indexed="81"/>
            <rFont val="MS P ゴシック"/>
            <family val="3"/>
            <charset val="128"/>
          </rPr>
          <t>=CIQ($B52, "IQ_EFFECT_TAX_RATE", $C52)/100</t>
        </r>
      </text>
    </comment>
    <comment ref="BA52" authorId="0" shapeId="0" xr:uid="{1B3BF93C-9823-442C-A587-F4CA042E4EF0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DATE_IS", $C52)</t>
        </r>
      </text>
    </comment>
    <comment ref="BC52" authorId="0" shapeId="0" xr:uid="{27B65B81-EBF9-4124-B806-0E5582E6C68C}">
      <text>
        <r>
          <rPr>
            <b/>
            <sz val="9"/>
            <color indexed="81"/>
            <rFont val="MS P ゴシック"/>
            <family val="3"/>
            <charset val="128"/>
          </rPr>
          <t>=CIQ($B52, "IQ_ADVERTISING", $C52)</t>
        </r>
      </text>
    </comment>
    <comment ref="BD52" authorId="0" shapeId="0" xr:uid="{50AA032F-098E-402B-A166-AD99B3FA4CAC}">
      <text>
        <r>
          <rPr>
            <b/>
            <sz val="9"/>
            <color indexed="81"/>
            <rFont val="MS P ゴシック"/>
            <family val="3"/>
            <charset val="128"/>
          </rPr>
          <t>=CIQ($B52, "IQ_SALES_MARKETING", $C52)</t>
        </r>
      </text>
    </comment>
    <comment ref="BE52" authorId="0" shapeId="0" xr:uid="{B4326312-DDF3-41E9-A216-94A23F77F6E8}">
      <text>
        <r>
          <rPr>
            <b/>
            <sz val="9"/>
            <color indexed="81"/>
            <rFont val="MS P ゴシック"/>
            <family val="3"/>
            <charset val="128"/>
          </rPr>
          <t>=CIQ($B52, "IQ_GA_EXP", $C52)</t>
        </r>
      </text>
    </comment>
    <comment ref="BF52" authorId="0" shapeId="0" xr:uid="{5CCE5C21-1605-4BF2-8B63-E908FD913A76}">
      <text>
        <r>
          <rPr>
            <b/>
            <sz val="9"/>
            <color indexed="81"/>
            <rFont val="MS P ゴシック"/>
            <family val="3"/>
            <charset val="128"/>
          </rPr>
          <t>=CIQ($B52, "IQ_RD_EXP_FN", $C52)</t>
        </r>
      </text>
    </comment>
    <comment ref="BG52" authorId="0" shapeId="0" xr:uid="{C54119E7-C192-4D52-B61C-16E0376F5887}">
      <text>
        <r>
          <rPr>
            <b/>
            <sz val="9"/>
            <color indexed="81"/>
            <rFont val="MS P ゴシック"/>
            <family val="3"/>
            <charset val="128"/>
          </rPr>
          <t>=CIQ($B52, "IQ_NET_RENTAL_EXP", $C52)</t>
        </r>
      </text>
    </comment>
    <comment ref="BH52" authorId="0" shapeId="0" xr:uid="{C45CD289-7571-4F38-9A72-938BF9901E5D}">
      <text>
        <r>
          <rPr>
            <b/>
            <sz val="9"/>
            <color indexed="81"/>
            <rFont val="MS P ゴシック"/>
            <family val="3"/>
            <charset val="128"/>
          </rPr>
          <t>=CIQ($B52, "IQ_IMPUT_OPER_LEASE_INT_EXP", $C52)</t>
        </r>
      </text>
    </comment>
    <comment ref="BI52" authorId="0" shapeId="0" xr:uid="{533C09A8-9F32-4CF6-A3C4-91EF77ABDFBE}">
      <text>
        <r>
          <rPr>
            <b/>
            <sz val="9"/>
            <color indexed="81"/>
            <rFont val="MS P ゴシック"/>
            <family val="3"/>
            <charset val="128"/>
          </rPr>
          <t>=CIQ($B52, "IQ_IMPUT_OPER_LEASE_DEPR", $C52)</t>
        </r>
      </text>
    </comment>
    <comment ref="BL52" authorId="0" shapeId="0" xr:uid="{D5E7E7B7-2C87-4A30-AB40-915D118C177E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EQUIV", $C52)</t>
        </r>
      </text>
    </comment>
    <comment ref="BM52" authorId="0" shapeId="0" xr:uid="{E577D6BD-C771-405B-8B8C-0ED9316FC1E6}">
      <text>
        <r>
          <rPr>
            <b/>
            <sz val="9"/>
            <color indexed="81"/>
            <rFont val="MS P ゴシック"/>
            <family val="3"/>
            <charset val="128"/>
          </rPr>
          <t>=CIQ($B52, "IQ_ST_INVEST", $C52)</t>
        </r>
      </text>
    </comment>
    <comment ref="BN52" authorId="0" shapeId="0" xr:uid="{ADCF1B2F-6672-4512-9C9F-9F28C82ECEA3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ST_INVEST", $C52)</t>
        </r>
      </text>
    </comment>
    <comment ref="BO52" authorId="0" shapeId="0" xr:uid="{2C9DD3C4-E9E2-4D9E-97B8-48200F39B037}">
      <text>
        <r>
          <rPr>
            <b/>
            <sz val="9"/>
            <color indexed="81"/>
            <rFont val="MS P ゴシック"/>
            <family val="3"/>
            <charset val="128"/>
          </rPr>
          <t>=CIQ($B52, "IQ_AR", $C52)</t>
        </r>
      </text>
    </comment>
    <comment ref="BP52" authorId="0" shapeId="0" xr:uid="{03B341E8-A3B8-4AD3-81E2-757F27FA6155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RECEIV", $C52)</t>
        </r>
      </text>
    </comment>
    <comment ref="BQ52" authorId="0" shapeId="0" xr:uid="{C94AA352-4AA9-43FB-A301-32CD3AA8DFFA}">
      <text>
        <r>
          <rPr>
            <b/>
            <sz val="9"/>
            <color indexed="81"/>
            <rFont val="MS P ゴシック"/>
            <family val="3"/>
            <charset val="128"/>
          </rPr>
          <t>=CIQ($B52, "IQ_INVENTORY", $C52)</t>
        </r>
      </text>
    </comment>
    <comment ref="BR52" authorId="0" shapeId="0" xr:uid="{870EA0FC-4ECF-44BB-B9F9-B90ACEB12C2E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ASSETS_CURRENT", $C52)</t>
        </r>
      </text>
    </comment>
    <comment ref="BS52" authorId="0" shapeId="0" xr:uid="{19A87549-13B6-4383-B039-8DF93691968A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CA_SUPPL", $C52)</t>
        </r>
      </text>
    </comment>
    <comment ref="BT52" authorId="0" shapeId="0" xr:uid="{4FA25B0D-16D4-4283-9C9D-02180DBF5565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A", $C52)</t>
        </r>
      </text>
    </comment>
    <comment ref="BU52" authorId="0" shapeId="0" xr:uid="{60DAD4D9-DAEA-4DD9-8DA4-AA379357AFC8}">
      <text>
        <r>
          <rPr>
            <b/>
            <sz val="9"/>
            <color indexed="81"/>
            <rFont val="MS P ゴシック"/>
            <family val="3"/>
            <charset val="128"/>
          </rPr>
          <t>=CIQ($B52, "IQ_GPPE", $C52)</t>
        </r>
      </text>
    </comment>
    <comment ref="BV52" authorId="0" shapeId="0" xr:uid="{44C204D6-06A4-42ED-B30D-405718755583}">
      <text>
        <r>
          <rPr>
            <b/>
            <sz val="9"/>
            <color indexed="81"/>
            <rFont val="MS P ゴシック"/>
            <family val="3"/>
            <charset val="128"/>
          </rPr>
          <t>=CIQ($B52, "IQ_AD", $C52)</t>
        </r>
      </text>
    </comment>
    <comment ref="BW52" authorId="0" shapeId="0" xr:uid="{C9CC035E-A0DB-455D-AEAB-81A8E8ECF557}">
      <text>
        <r>
          <rPr>
            <b/>
            <sz val="9"/>
            <color indexed="81"/>
            <rFont val="MS P ゴシック"/>
            <family val="3"/>
            <charset val="128"/>
          </rPr>
          <t>=CIQ($B52, "IQ_NPPE", $C52)</t>
        </r>
      </text>
    </comment>
    <comment ref="BX52" authorId="0" shapeId="0" xr:uid="{070D6ECD-2BB8-4CBB-9016-DE0968C11412}">
      <text>
        <r>
          <rPr>
            <b/>
            <sz val="9"/>
            <color indexed="81"/>
            <rFont val="MS P ゴシック"/>
            <family val="3"/>
            <charset val="128"/>
          </rPr>
          <t>=CIQ($B52, "IQ_LT_INVEST", $C52)</t>
        </r>
      </text>
    </comment>
    <comment ref="BY52" authorId="0" shapeId="0" xr:uid="{111408F7-49F8-4A65-A15F-3431950681AB}">
      <text>
        <r>
          <rPr>
            <b/>
            <sz val="9"/>
            <color indexed="81"/>
            <rFont val="MS P ゴシック"/>
            <family val="3"/>
            <charset val="128"/>
          </rPr>
          <t>=CIQ($B52, "IQ_GW", $C52)</t>
        </r>
      </text>
    </comment>
    <comment ref="BZ52" authorId="0" shapeId="0" xr:uid="{69F9F20A-7A97-482C-85D9-27887DFF73BB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INTAN", $C52)</t>
        </r>
      </text>
    </comment>
    <comment ref="CA52" authorId="0" shapeId="0" xr:uid="{20C26F3B-CB47-4D17-85AF-4F1728051966}">
      <text>
        <r>
          <rPr>
            <b/>
            <sz val="9"/>
            <color indexed="81"/>
            <rFont val="MS P ゴシック"/>
            <family val="3"/>
            <charset val="128"/>
          </rPr>
          <t>=CIQ($B52, "IQ_LOANS_RECEIV_LT", $C52)</t>
        </r>
      </text>
    </comment>
    <comment ref="CB52" authorId="0" shapeId="0" xr:uid="{E10C7D66-CF05-47F0-B740-F1E12C1A796C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ASSETS_LT", $C52)</t>
        </r>
      </text>
    </comment>
    <comment ref="CC52" authorId="0" shapeId="0" xr:uid="{3C996546-168B-4EF3-A39F-88C5C6E3BDC0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LT_ASSETS", $C52)</t>
        </r>
      </text>
    </comment>
    <comment ref="CD52" authorId="0" shapeId="0" xr:uid="{0D94A0FB-2F61-4E05-90BA-31C0AEBAD6DF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ASSETS", $C52)</t>
        </r>
      </text>
    </comment>
    <comment ref="CF52" authorId="0" shapeId="0" xr:uid="{116E44DC-6694-4071-9848-0AC2AC609765}">
      <text>
        <r>
          <rPr>
            <b/>
            <sz val="9"/>
            <color indexed="81"/>
            <rFont val="MS P ゴシック"/>
            <family val="3"/>
            <charset val="128"/>
          </rPr>
          <t>=CIQ($B52, "IQ_AP", $C52)</t>
        </r>
      </text>
    </comment>
    <comment ref="CG52" authorId="0" shapeId="0" xr:uid="{08CF469F-79B0-4A45-A127-5191BF800E6D}">
      <text>
        <r>
          <rPr>
            <b/>
            <sz val="9"/>
            <color indexed="81"/>
            <rFont val="MS P ゴシック"/>
            <family val="3"/>
            <charset val="128"/>
          </rPr>
          <t>=CIQ($B52, "IQ_AE", $C52)</t>
        </r>
      </text>
    </comment>
    <comment ref="CH52" authorId="0" shapeId="0" xr:uid="{54EC054D-DEAA-41AC-8E00-889D9136D514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", $C52)</t>
        </r>
      </text>
    </comment>
    <comment ref="CI52" authorId="0" shapeId="0" xr:uid="{AB63560C-A006-4CCC-B1DB-09ACC1616C5B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PORT_DEBT", $C52)</t>
        </r>
      </text>
    </comment>
    <comment ref="CJ52" authorId="0" shapeId="0" xr:uid="{12D05053-314F-4DF8-98CF-9DA898160329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PORT_LEASES", $C52)</t>
        </r>
      </text>
    </comment>
    <comment ref="CK52" authorId="0" shapeId="0" xr:uid="{EA6C77E3-9F27-4ED0-B5AD-99E19EF67B5C}">
      <text>
        <r>
          <rPr>
            <b/>
            <sz val="9"/>
            <color indexed="81"/>
            <rFont val="MS P ゴシック"/>
            <family val="3"/>
            <charset val="128"/>
          </rPr>
          <t>=CIQ($B52, "IQ_INC_TAX_PAY_CURRENT", $C52)</t>
        </r>
      </text>
    </comment>
    <comment ref="CL52" authorId="0" shapeId="0" xr:uid="{0BB4F377-FCA2-4A89-A7CB-602391D26C06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CL_SUPPL", $C52)</t>
        </r>
      </text>
    </comment>
    <comment ref="CM52" authorId="0" shapeId="0" xr:uid="{87DAE7BB-A81D-489C-AF3C-9E04D931D9B7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L", $C52)</t>
        </r>
      </text>
    </comment>
    <comment ref="CN52" authorId="0" shapeId="0" xr:uid="{22AEA193-CEBD-455E-A88B-2AB2959FC1E4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", $C52)</t>
        </r>
      </text>
    </comment>
    <comment ref="CO52" authorId="0" shapeId="0" xr:uid="{21A050FA-DB35-4761-B73B-078626C27613}">
      <text>
        <r>
          <rPr>
            <b/>
            <sz val="9"/>
            <color indexed="81"/>
            <rFont val="MS P ゴシック"/>
            <family val="3"/>
            <charset val="128"/>
          </rPr>
          <t>=CIQ($B52, "IQ_CAPITAL_LEASES", $C52)</t>
        </r>
      </text>
    </comment>
    <comment ref="CP52" authorId="0" shapeId="0" xr:uid="{9A639E7C-2163-4679-A112-F3863F6762AA}">
      <text>
        <r>
          <rPr>
            <b/>
            <sz val="9"/>
            <color indexed="81"/>
            <rFont val="MS P ゴシック"/>
            <family val="3"/>
            <charset val="128"/>
          </rPr>
          <t>=CIQ($B52, "IQ_PENSION", $C52)</t>
        </r>
      </text>
    </comment>
    <comment ref="CQ52" authorId="0" shapeId="0" xr:uid="{E335FDCF-F69F-4CEE-82D5-E490DAA590A2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LIAB_LT", $C52)</t>
        </r>
      </text>
    </comment>
    <comment ref="CR52" authorId="0" shapeId="0" xr:uid="{CDB5B6E8-B774-4EAA-8896-C3D120D373E8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LIAB_LT", $C52)</t>
        </r>
      </text>
    </comment>
    <comment ref="CS52" authorId="0" shapeId="0" xr:uid="{E8263334-54BF-4665-84BA-B1035D2B3D5C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", $C52)</t>
        </r>
      </text>
    </comment>
    <comment ref="CT52" authorId="0" shapeId="0" xr:uid="{A29B9C36-E9DD-45DE-977F-745DCC17036F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", $C52)</t>
        </r>
      </text>
    </comment>
    <comment ref="CU52" authorId="0" shapeId="0" xr:uid="{3579710A-A7A7-4981-A523-1E0404F4DEDB}">
      <text>
        <r>
          <rPr>
            <b/>
            <sz val="9"/>
            <color indexed="81"/>
            <rFont val="MS P ゴシック"/>
            <family val="3"/>
            <charset val="128"/>
          </rPr>
          <t>=CIQ($B52, "IQ_APIC", $C52)</t>
        </r>
      </text>
    </comment>
    <comment ref="CV52" authorId="0" shapeId="0" xr:uid="{1AA5F1F9-195B-47DB-AFE0-7DBECDC02503}">
      <text>
        <r>
          <rPr>
            <b/>
            <sz val="9"/>
            <color indexed="81"/>
            <rFont val="MS P ゴシック"/>
            <family val="3"/>
            <charset val="128"/>
          </rPr>
          <t>=CIQ($B52, "IQ_RE", $C52)</t>
        </r>
      </text>
    </comment>
    <comment ref="CW52" authorId="0" shapeId="0" xr:uid="{6C93B929-10FA-431D-8151-19BF198C4979}">
      <text>
        <r>
          <rPr>
            <b/>
            <sz val="9"/>
            <color indexed="81"/>
            <rFont val="MS P ゴシック"/>
            <family val="3"/>
            <charset val="128"/>
          </rPr>
          <t>=CIQ($B52, "IQ_TREASURY", $C52)</t>
        </r>
      </text>
    </comment>
    <comment ref="CX52" authorId="0" shapeId="0" xr:uid="{26FF92DD-51FB-466A-B091-1A29B7870E9F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EQUITY", $C52)</t>
        </r>
      </text>
    </comment>
    <comment ref="CY52" authorId="0" shapeId="0" xr:uid="{30893551-B4F4-45B9-98DB-298A79191C55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OMMON_EQUITY", $C52)</t>
        </r>
      </text>
    </comment>
    <comment ref="CZ52" authorId="0" shapeId="0" xr:uid="{9CFA8802-5264-4C25-893B-18AB3E7DE9F5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", $C52)</t>
        </r>
      </text>
    </comment>
    <comment ref="DA52" authorId="0" shapeId="0" xr:uid="{2226B449-1552-4B17-960B-4D55C3BBBA8E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EQUITY", $C52)</t>
        </r>
      </text>
    </comment>
    <comment ref="DB52" authorId="0" shapeId="0" xr:uid="{A320AC09-7B80-465C-910D-B197C5A45EB6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_EQUITY", $C52)</t>
        </r>
      </text>
    </comment>
    <comment ref="DD52" authorId="0" shapeId="0" xr:uid="{19BA4B2F-1B1F-4053-8A7B-D7597AA15B62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UTSTANDING_FILING_DATE", $C52)</t>
        </r>
      </text>
    </comment>
    <comment ref="DE52" authorId="0" shapeId="0" xr:uid="{DB5A1A0A-A4F4-4084-BE1F-B9A7F8984202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UTSTANDING_BS_DATE", $C52)</t>
        </r>
      </text>
    </comment>
    <comment ref="DF52" authorId="0" shapeId="0" xr:uid="{691A7E44-29CF-44A3-BEAC-83B920332B57}">
      <text>
        <r>
          <rPr>
            <b/>
            <sz val="9"/>
            <color indexed="81"/>
            <rFont val="MS P ゴシック"/>
            <family val="3"/>
            <charset val="128"/>
          </rPr>
          <t>=CIQ($B52, "IQ_BV_SHARE", $C52)</t>
        </r>
      </text>
    </comment>
    <comment ref="DG52" authorId="0" shapeId="0" xr:uid="{801D82DC-F6F5-4BAA-929F-9F7F2D86D9BB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", $C52)</t>
        </r>
      </text>
    </comment>
    <comment ref="DH52" authorId="0" shapeId="0" xr:uid="{A1F28766-ACB2-48E1-9FD5-E630FE200937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", $C52)</t>
        </r>
      </text>
    </comment>
    <comment ref="DI52" authorId="0" shapeId="0" xr:uid="{ABF226F3-9001-41F9-A881-CBAC764303AD}">
      <text>
        <r>
          <rPr>
            <b/>
            <sz val="9"/>
            <color indexed="81"/>
            <rFont val="MS P ゴシック"/>
            <family val="3"/>
            <charset val="128"/>
          </rPr>
          <t>=CIQ($B52, "IQ_DEBT_EQUIV_NET_PBO", $C52)</t>
        </r>
      </text>
    </comment>
    <comment ref="DJ52" authorId="0" shapeId="0" xr:uid="{1322C5B0-C0D6-4A78-A520-6E8285319F56}">
      <text>
        <r>
          <rPr>
            <b/>
            <sz val="9"/>
            <color indexed="81"/>
            <rFont val="MS P ゴシック"/>
            <family val="3"/>
            <charset val="128"/>
          </rPr>
          <t>=CIQ($B52, "IQ_DEBT_EQUIV_OPER_LEASE", $C52)</t>
        </r>
      </text>
    </comment>
    <comment ref="DK52" authorId="0" shapeId="0" xr:uid="{F619ACB3-1FA1-456D-BD44-7C6533FBB42F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TOTAL", $C52)</t>
        </r>
      </text>
    </comment>
    <comment ref="DL52" authorId="0" shapeId="0" xr:uid="{2F9E5F02-16D7-4EAE-9C32-0688D3FB113A}">
      <text>
        <r>
          <rPr>
            <b/>
            <sz val="9"/>
            <color indexed="81"/>
            <rFont val="MS P ゴシック"/>
            <family val="3"/>
            <charset val="128"/>
          </rPr>
          <t>=CIQ($B52, "IQ_EQUITY_METHOD", $C52)</t>
        </r>
      </text>
    </comment>
    <comment ref="DM52" authorId="0" shapeId="0" xr:uid="{DB5AAC07-E41D-40F8-BEA5-825C303EFF5A}">
      <text>
        <r>
          <rPr>
            <b/>
            <sz val="9"/>
            <color indexed="81"/>
            <rFont val="MS P ゴシック"/>
            <family val="3"/>
            <charset val="128"/>
          </rPr>
          <t>=CIQ($B52, "IQ_RAW_INV", $C52)</t>
        </r>
      </text>
    </comment>
    <comment ref="DN52" authorId="0" shapeId="0" xr:uid="{041546A4-7384-490D-888E-CAE3B2B44895}">
      <text>
        <r>
          <rPr>
            <b/>
            <sz val="9"/>
            <color indexed="81"/>
            <rFont val="MS P ゴシック"/>
            <family val="3"/>
            <charset val="128"/>
          </rPr>
          <t>=CIQ($B52, "IQ_WIP_INV", $C52)</t>
        </r>
      </text>
    </comment>
    <comment ref="DO52" authorId="0" shapeId="0" xr:uid="{46C1855D-BDE6-4663-A46D-A4131B98E7DF}">
      <text>
        <r>
          <rPr>
            <b/>
            <sz val="9"/>
            <color indexed="81"/>
            <rFont val="MS P ゴシック"/>
            <family val="3"/>
            <charset val="128"/>
          </rPr>
          <t>=CIQ($B52, "IQ_FINISHED_INV", $C52)</t>
        </r>
      </text>
    </comment>
    <comment ref="DP52" authorId="0" shapeId="0" xr:uid="{0C6807DA-B6F3-4935-95F3-45337C98669B}">
      <text>
        <r>
          <rPr>
            <b/>
            <sz val="9"/>
            <color indexed="81"/>
            <rFont val="MS P ゴシック"/>
            <family val="3"/>
            <charset val="128"/>
          </rPr>
          <t>=CIQ($B52, "IQ_LAND", $C52)</t>
        </r>
      </text>
    </comment>
    <comment ref="DQ52" authorId="0" shapeId="0" xr:uid="{1F91685A-F0A0-493A-A694-A11864F693B2}">
      <text>
        <r>
          <rPr>
            <b/>
            <sz val="9"/>
            <color indexed="81"/>
            <rFont val="MS P ゴシック"/>
            <family val="3"/>
            <charset val="128"/>
          </rPr>
          <t>=CIQ($B52, "IQ_BUILDINGS", $C52)</t>
        </r>
      </text>
    </comment>
    <comment ref="DR52" authorId="0" shapeId="0" xr:uid="{81A42495-1567-470B-BC5E-4160B1E4D5F9}">
      <text>
        <r>
          <rPr>
            <b/>
            <sz val="9"/>
            <color indexed="81"/>
            <rFont val="MS P ゴシック"/>
            <family val="3"/>
            <charset val="128"/>
          </rPr>
          <t>=CIQ($B52, "IQ_MACHINERY", $C52)</t>
        </r>
      </text>
    </comment>
    <comment ref="DS52" authorId="0" shapeId="0" xr:uid="{282A0BD0-8DAE-420E-96D8-ADDF1A4B256F}">
      <text>
        <r>
          <rPr>
            <b/>
            <sz val="9"/>
            <color indexed="81"/>
            <rFont val="MS P ゴシック"/>
            <family val="3"/>
            <charset val="128"/>
          </rPr>
          <t>=CIQ($B52, "IQ_CIP", $C52)</t>
        </r>
      </text>
    </comment>
    <comment ref="DT52" authorId="0" shapeId="0" xr:uid="{0984E730-2D6D-479F-BFB0-AE24638A4A94}">
      <text>
        <r>
          <rPr>
            <b/>
            <sz val="9"/>
            <color indexed="81"/>
            <rFont val="MS P ゴシック"/>
            <family val="3"/>
            <charset val="128"/>
          </rPr>
          <t>=CIQ($B52, "IQ_FULL_TIME", $C52)</t>
        </r>
      </text>
    </comment>
    <comment ref="DU52" authorId="0" shapeId="0" xr:uid="{4FE9AA81-C619-43EA-817D-FE0E30405864}">
      <text>
        <r>
          <rPr>
            <b/>
            <sz val="9"/>
            <color indexed="81"/>
            <rFont val="MS P ゴシック"/>
            <family val="3"/>
            <charset val="128"/>
          </rPr>
          <t>=CIQ($B52, "IQ_PART_TIME", $C52)</t>
        </r>
      </text>
    </comment>
    <comment ref="DW52" authorId="0" shapeId="0" xr:uid="{A7B1C89F-88E5-4345-AC08-8D098F3DC3FD}">
      <text>
        <r>
          <rPr>
            <b/>
            <sz val="9"/>
            <color indexed="81"/>
            <rFont val="MS P ゴシック"/>
            <family val="3"/>
            <charset val="128"/>
          </rPr>
          <t>=CIQ($B52, "IQ_NI_CF", $C52)</t>
        </r>
      </text>
    </comment>
    <comment ref="DX52" authorId="0" shapeId="0" xr:uid="{5AFCB350-2CE2-4576-A97E-4F41AD875656}">
      <text>
        <r>
          <rPr>
            <b/>
            <sz val="9"/>
            <color indexed="81"/>
            <rFont val="MS P ゴシック"/>
            <family val="3"/>
            <charset val="128"/>
          </rPr>
          <t>=CIQ($B52, "IQ_DA_SUPPL_CF", $C52)</t>
        </r>
      </text>
    </comment>
    <comment ref="DY52" authorId="0" shapeId="0" xr:uid="{4519A0F7-D0E4-4703-85E7-CC2B5A77774A}">
      <text>
        <r>
          <rPr>
            <b/>
            <sz val="9"/>
            <color indexed="81"/>
            <rFont val="MS P ゴシック"/>
            <family val="3"/>
            <charset val="128"/>
          </rPr>
          <t>=CIQ($B52, "IQ_GW_INTAN_AMORT_CF", $C52)</t>
        </r>
      </text>
    </comment>
    <comment ref="DZ52" authorId="0" shapeId="0" xr:uid="{FD385B6E-A4AD-444C-98BE-86D88FE54710}">
      <text>
        <r>
          <rPr>
            <b/>
            <sz val="9"/>
            <color indexed="81"/>
            <rFont val="MS P ゴシック"/>
            <family val="3"/>
            <charset val="128"/>
          </rPr>
          <t>=CIQ($B52, "IQ_DA_CF", $C52)</t>
        </r>
      </text>
    </comment>
    <comment ref="EA52" authorId="0" shapeId="0" xr:uid="{52240324-1939-403D-88F7-B61C1D2B5C2E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CF", $C52)</t>
        </r>
      </text>
    </comment>
    <comment ref="EB52" authorId="0" shapeId="0" xr:uid="{D8B626C8-5044-4317-9640-BDE9F0CE06EB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ASSETS_CF", $C52)</t>
        </r>
      </text>
    </comment>
    <comment ref="EC52" authorId="0" shapeId="0" xr:uid="{58BCD7F2-6466-4A27-A87C-7E7945D6E313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INVEST_CF", $C52)</t>
        </r>
      </text>
    </comment>
    <comment ref="ED52" authorId="0" shapeId="0" xr:uid="{B81EAC09-A191-4431-B2ED-16A0ECBE132E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WRITEDOWN_CF", $C52)</t>
        </r>
      </text>
    </comment>
    <comment ref="EE52" authorId="0" shapeId="0" xr:uid="{98E25766-B624-4242-BE63-FD3E644A3A84}">
      <text>
        <r>
          <rPr>
            <b/>
            <sz val="9"/>
            <color indexed="81"/>
            <rFont val="MS P ゴシック"/>
            <family val="3"/>
            <charset val="128"/>
          </rPr>
          <t>=CIQ($B52, "IQ_INC_EQUITY_CF", $C52)</t>
        </r>
      </text>
    </comment>
    <comment ref="EF52" authorId="0" shapeId="0" xr:uid="{6C8ECF83-FED0-4F71-948D-5FCA257E98CA}">
      <text>
        <r>
          <rPr>
            <b/>
            <sz val="9"/>
            <color indexed="81"/>
            <rFont val="MS P ゴシック"/>
            <family val="3"/>
            <charset val="128"/>
          </rPr>
          <t>=CIQ($B52, "IQ_PROV_BAD_DEBTS_CF", $C52)</t>
        </r>
      </text>
    </comment>
    <comment ref="EG52" authorId="0" shapeId="0" xr:uid="{5A8CB821-5FF1-4B05-9E20-C514A9AAA6CD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OPER_ACT", $C52)</t>
        </r>
      </text>
    </comment>
    <comment ref="EH52" authorId="0" shapeId="0" xr:uid="{84617083-4CC9-4922-8E2A-9E334BDA6711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AR", $C52)</t>
        </r>
      </text>
    </comment>
    <comment ref="EI52" authorId="0" shapeId="0" xr:uid="{CE39D049-F526-4C76-B245-C21B8E91136D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INVENTORY", $C52)</t>
        </r>
      </text>
    </comment>
    <comment ref="EJ52" authorId="0" shapeId="0" xr:uid="{0859AC0A-8078-4DBE-88C2-37B0BBADF808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AP", $C52)</t>
        </r>
      </text>
    </comment>
    <comment ref="EK52" authorId="0" shapeId="0" xr:uid="{C80FBE57-C1EA-4CDF-89BE-377FC0323270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OTHER_NET_OPER_ASSETS", $C52)</t>
        </r>
      </text>
    </comment>
    <comment ref="EL52" authorId="0" shapeId="0" xr:uid="{876051E8-8A64-422A-B248-F48E4D3E8BB8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OPER", $C52)</t>
        </r>
      </text>
    </comment>
    <comment ref="EM52" authorId="0" shapeId="0" xr:uid="{4ACF04DF-72B5-41C1-9B59-4144D0F1267D}">
      <text>
        <r>
          <rPr>
            <b/>
            <sz val="9"/>
            <color indexed="81"/>
            <rFont val="MS P ゴシック"/>
            <family val="3"/>
            <charset val="128"/>
          </rPr>
          <t>=CIQ($B52, "IQ_CAPEX", $C52)</t>
        </r>
      </text>
    </comment>
    <comment ref="EN52" authorId="0" shapeId="0" xr:uid="{57792579-F400-4924-92D4-2008C8148372}">
      <text>
        <r>
          <rPr>
            <b/>
            <sz val="9"/>
            <color indexed="81"/>
            <rFont val="MS P ゴシック"/>
            <family val="3"/>
            <charset val="128"/>
          </rPr>
          <t>=CIQ($B52, "IQ_SALE_PPE_CF", $C52)</t>
        </r>
      </text>
    </comment>
    <comment ref="EO52" authorId="0" shapeId="0" xr:uid="{FCFCB18B-C8E8-4122-85B8-CF8C5BC14678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ACQUIRE_CF", $C52)</t>
        </r>
      </text>
    </comment>
    <comment ref="EP52" authorId="0" shapeId="0" xr:uid="{563A78AE-29F0-4E70-AA22-D1767FBF4B16}">
      <text>
        <r>
          <rPr>
            <b/>
            <sz val="9"/>
            <color indexed="81"/>
            <rFont val="MS P ゴシック"/>
            <family val="3"/>
            <charset val="128"/>
          </rPr>
          <t>=CIQ($B52, "IQ_DIVEST_CF", $C52)</t>
        </r>
      </text>
    </comment>
    <comment ref="EQ52" authorId="0" shapeId="0" xr:uid="{61E74A97-7F15-4049-9FFB-EF2D9DF1DFBE}">
      <text>
        <r>
          <rPr>
            <b/>
            <sz val="9"/>
            <color indexed="81"/>
            <rFont val="MS P ゴシック"/>
            <family val="3"/>
            <charset val="128"/>
          </rPr>
          <t>=CIQ($B52, "IQ_SALE_INTAN_CF", $C52)</t>
        </r>
      </text>
    </comment>
    <comment ref="ER52" authorId="0" shapeId="0" xr:uid="{9B7CC4E5-D753-4B95-9D10-6059ED4F8B2A}">
      <text>
        <r>
          <rPr>
            <b/>
            <sz val="9"/>
            <color indexed="81"/>
            <rFont val="MS P ゴシック"/>
            <family val="3"/>
            <charset val="128"/>
          </rPr>
          <t>=CIQ($B52, "IQ_INVEST_SECURITY_CF", $C52)</t>
        </r>
      </text>
    </comment>
    <comment ref="ES52" authorId="0" shapeId="0" xr:uid="{8CDDF451-781E-42CF-ADEF-AAA09422BC39}">
      <text>
        <r>
          <rPr>
            <b/>
            <sz val="9"/>
            <color indexed="81"/>
            <rFont val="MS P ゴシック"/>
            <family val="3"/>
            <charset val="128"/>
          </rPr>
          <t>=CIQ($B52, "IQ_INVEST_LOANS_CF", $C52)</t>
        </r>
      </text>
    </comment>
    <comment ref="ET52" authorId="0" shapeId="0" xr:uid="{A62E6567-9E07-4CD0-9A26-CEFBABDE8F64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INVEST_ACT_SUPPL", $C52)</t>
        </r>
      </text>
    </comment>
    <comment ref="EU52" authorId="0" shapeId="0" xr:uid="{39B53F7A-9B5E-49FB-A645-D83AA485298B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INVEST", $C52)</t>
        </r>
      </text>
    </comment>
    <comment ref="EV52" authorId="0" shapeId="0" xr:uid="{386D8094-B53F-46A4-BDA2-B316A0E2854E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_ISSUED", $C52)</t>
        </r>
      </text>
    </comment>
    <comment ref="EW52" authorId="0" shapeId="0" xr:uid="{6FADC183-212F-4371-A984-0B0B129F3206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ISSUED", $C52)</t>
        </r>
      </text>
    </comment>
    <comment ref="EX52" authorId="0" shapeId="0" xr:uid="{8FBA68BB-97FC-471E-B53C-903D2F34B345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ISSUED", $C52)</t>
        </r>
      </text>
    </comment>
    <comment ref="EY52" authorId="0" shapeId="0" xr:uid="{B4EFB0B1-E75F-4E3C-B5F5-8FCAC18FCB87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_REPAID", $C52)</t>
        </r>
      </text>
    </comment>
    <comment ref="EZ52" authorId="0" shapeId="0" xr:uid="{F70BE3AE-869A-4AAB-B957-98494A8F6320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REPAID", $C52)</t>
        </r>
      </text>
    </comment>
    <comment ref="FA52" authorId="0" shapeId="0" xr:uid="{E0525FB3-927F-4EFB-AD1D-8D954C8A5B3D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REPAID", $C52)</t>
        </r>
      </text>
    </comment>
    <comment ref="FB52" authorId="0" shapeId="0" xr:uid="{DB20D483-A2AA-4978-86C8-03BFA6880030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ISSUED", $C52)</t>
        </r>
      </text>
    </comment>
    <comment ref="FC52" authorId="0" shapeId="0" xr:uid="{A9FA4F55-E42E-4DC1-913A-0B92059798A9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REP", $C52)</t>
        </r>
      </text>
    </comment>
    <comment ref="FD52" authorId="0" shapeId="0" xr:uid="{FE7DFA5D-1E57-4D8F-AAE0-34D4FF709CCE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DIV_CF", $C52)</t>
        </r>
      </text>
    </comment>
    <comment ref="FE52" authorId="0" shapeId="0" xr:uid="{2AC89757-D001-4A5B-B229-2E2F08435DE6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PREF_DIV_CF", $C52)</t>
        </r>
      </text>
    </comment>
    <comment ref="FF52" authorId="0" shapeId="0" xr:uid="{34369D57-A438-433B-9AAF-BCBDE19FA71B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IV_PAID_CF", $C52)</t>
        </r>
      </text>
    </comment>
    <comment ref="FG52" authorId="0" shapeId="0" xr:uid="{003C2495-DF03-4B15-BF81-AC13EDD30339}">
      <text>
        <r>
          <rPr>
            <b/>
            <sz val="9"/>
            <color indexed="81"/>
            <rFont val="MS P ゴシック"/>
            <family val="3"/>
            <charset val="128"/>
          </rPr>
          <t>=CIQ($B52, "IQ_SPECIAL_DIV_CF", $C52)</t>
        </r>
      </text>
    </comment>
    <comment ref="FH52" authorId="0" shapeId="0" xr:uid="{45F04D4A-3164-468A-B21E-9CA2D1E343CE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FINANCE_ACT_SUPPL", $C52)</t>
        </r>
      </text>
    </comment>
    <comment ref="FI52" authorId="0" shapeId="0" xr:uid="{0276EC76-F448-47ED-85AD-0F977226B487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FINAN", $C52)</t>
        </r>
      </text>
    </comment>
    <comment ref="FJ52" authorId="0" shapeId="0" xr:uid="{43850CD3-210F-407D-B010-72886D12B6C3}">
      <text>
        <r>
          <rPr>
            <b/>
            <sz val="9"/>
            <color indexed="81"/>
            <rFont val="MS P ゴシック"/>
            <family val="3"/>
            <charset val="128"/>
          </rPr>
          <t>=CIQ($B52, "IQ_FX", $C52)</t>
        </r>
      </text>
    </comment>
    <comment ref="FK52" authorId="0" shapeId="0" xr:uid="{547B4C4B-CBB5-4E5D-9C26-AD880BA04F97}">
      <text>
        <r>
          <rPr>
            <b/>
            <sz val="9"/>
            <color indexed="81"/>
            <rFont val="MS P ゴシック"/>
            <family val="3"/>
            <charset val="128"/>
          </rPr>
          <t>=CIQ($B52, "IQ_NET_CHANGE", $C52)</t>
        </r>
      </text>
    </comment>
    <comment ref="FM52" authorId="0" shapeId="0" xr:uid="{49079440-8F0E-4E16-90AF-B104EC3680A5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INTEREST", $C52)</t>
        </r>
      </text>
    </comment>
    <comment ref="FN52" authorId="0" shapeId="0" xr:uid="{F6672499-2CA7-4434-96C9-0C0041BA17CF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TAXES", $C52)</t>
        </r>
      </text>
    </comment>
    <comment ref="FO52" authorId="0" shapeId="0" xr:uid="{D10F377D-EF7B-44A1-8DA1-71D1513C3A21}">
      <text>
        <r>
          <rPr>
            <b/>
            <sz val="9"/>
            <color indexed="81"/>
            <rFont val="MS P ゴシック"/>
            <family val="3"/>
            <charset val="128"/>
          </rPr>
          <t>=CIQ($B52, "IQ_LEVERED_FCF", $C52)</t>
        </r>
      </text>
    </comment>
    <comment ref="FP52" authorId="0" shapeId="0" xr:uid="{1EE67C8D-573F-4B34-87D5-13CEB9DBF96B}">
      <text>
        <r>
          <rPr>
            <b/>
            <sz val="9"/>
            <color indexed="81"/>
            <rFont val="MS P ゴシック"/>
            <family val="3"/>
            <charset val="128"/>
          </rPr>
          <t>=CIQ($B52, "IQ_UNLEVERED_FCF", $C52)</t>
        </r>
      </text>
    </comment>
    <comment ref="FQ52" authorId="0" shapeId="0" xr:uid="{B7C7F836-FAC7-4400-A0FC-8663D20CF783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NET_WORKING_CAPITAL", $C52)</t>
        </r>
      </text>
    </comment>
    <comment ref="FR52" authorId="0" shapeId="0" xr:uid="{1EB76C57-2A19-486B-B3FE-BEF3350735BE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ISSUED", $C52)</t>
        </r>
      </text>
    </comment>
    <comment ref="FS52" authorId="0" shapeId="0" xr:uid="{87D74D77-7F7E-4D1A-A82D-E6CA78D8678F}">
      <text>
        <r>
          <rPr>
            <b/>
            <sz val="9"/>
            <color indexed="81"/>
            <rFont val="MS P ゴシック"/>
            <family val="3"/>
            <charset val="128"/>
          </rPr>
          <t>=CIQ($B52, "IQ_FILING_CURRENCY", $C52)</t>
        </r>
      </text>
    </comment>
    <comment ref="FT52" authorId="0" shapeId="0" xr:uid="{81A10E17-E9D2-4CCA-8638-0313286D17BA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DATE_IS", $C52)</t>
        </r>
      </text>
    </comment>
    <comment ref="FU52" authorId="0" shapeId="0" xr:uid="{9F6E3481-E1A5-4464-9073-DECC0EED1222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LENGTH_IS", $C52)</t>
        </r>
      </text>
    </comment>
    <comment ref="FV52" authorId="0" shapeId="0" xr:uid="{25D1A3F7-C03B-4AFE-A482-EB5C858CAB57}">
      <text>
        <r>
          <rPr>
            <b/>
            <sz val="9"/>
            <color indexed="81"/>
            <rFont val="MS P ゴシック"/>
            <family val="3"/>
            <charset val="128"/>
          </rPr>
          <t>=CIQ($B52, "IQ_MARKETCAP", $FT52)</t>
        </r>
      </text>
    </comment>
    <comment ref="FW52" authorId="0" shapeId="0" xr:uid="{AB62AC78-35B6-4E1C-9732-589442B64BB2}">
      <text>
        <r>
          <rPr>
            <b/>
            <sz val="9"/>
            <color indexed="81"/>
            <rFont val="MS P ゴシック"/>
            <family val="3"/>
            <charset val="128"/>
          </rPr>
          <t>=CIQ($B52, "IQ_CUSTOM_BETA", $FT52)</t>
        </r>
      </text>
    </comment>
    <comment ref="FX52" authorId="0" shapeId="0" xr:uid="{5F557BB9-4115-4FAC-9CD9-8F58A3BE72C3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5YR", $FT52)</t>
        </r>
      </text>
    </comment>
    <comment ref="FY52" authorId="0" shapeId="0" xr:uid="{A2B4FE5D-2E44-46D6-9C46-DB9D871BD9E5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2YR", $FT52)</t>
        </r>
      </text>
    </comment>
    <comment ref="FZ52" authorId="0" shapeId="0" xr:uid="{CFC86E14-3272-4F4D-8749-8D253742EDE8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1YR", $FT52)</t>
        </r>
      </text>
    </comment>
    <comment ref="GC52" authorId="0" shapeId="0" xr:uid="{862567E7-A9EB-45D2-820D-46AC425DF288}">
      <text>
        <r>
          <rPr>
            <b/>
            <sz val="9"/>
            <color indexed="81"/>
            <rFont val="MS P ゴシック"/>
            <family val="3"/>
            <charset val="128"/>
          </rPr>
          <t>=CIQ(B52, "IQ_CUSTOM_BETA", "-104W", FT52, , "^TOPIX", "JPY", "H")</t>
        </r>
      </text>
    </comment>
    <comment ref="GD52" authorId="0" shapeId="0" xr:uid="{D2C17532-6D7D-4B3B-9879-B25D74CCC818}">
      <text>
        <r>
          <rPr>
            <b/>
            <sz val="9"/>
            <color indexed="81"/>
            <rFont val="MS P ゴシック"/>
            <family val="3"/>
            <charset val="128"/>
          </rPr>
          <t>=CIQ(B52, "IQ_CUSTOM_BETA", "-104W", FT52, , "^N225", "JPY", "H")</t>
        </r>
      </text>
    </comment>
    <comment ref="E53" authorId="0" shapeId="0" xr:uid="{6E05F875-F8F0-4944-BF72-1AEE1244B4E2}">
      <text>
        <r>
          <rPr>
            <b/>
            <sz val="9"/>
            <color indexed="81"/>
            <rFont val="MS P ゴシック"/>
            <family val="3"/>
            <charset val="128"/>
          </rPr>
          <t>=CIQ($B53, "IQ_REV", $C53)</t>
        </r>
      </text>
    </comment>
    <comment ref="F53" authorId="0" shapeId="0" xr:uid="{F404C7F1-1387-4629-98D3-B173419F7D06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REV", $C53)</t>
        </r>
      </text>
    </comment>
    <comment ref="G53" authorId="0" shapeId="0" xr:uid="{6116232C-1007-43EC-9692-4BAA75297C22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REV", $C53)</t>
        </r>
      </text>
    </comment>
    <comment ref="H53" authorId="0" shapeId="0" xr:uid="{A65BF641-63FB-4FD8-BBD2-B511D5620B66}">
      <text>
        <r>
          <rPr>
            <b/>
            <sz val="9"/>
            <color indexed="81"/>
            <rFont val="MS P ゴシック"/>
            <family val="3"/>
            <charset val="128"/>
          </rPr>
          <t>=CIQ($B53, "IQ_COGS", $C53)</t>
        </r>
      </text>
    </comment>
    <comment ref="I53" authorId="0" shapeId="0" xr:uid="{1DDE7DA4-1249-495F-AF79-386EB76928F0}">
      <text>
        <r>
          <rPr>
            <b/>
            <sz val="9"/>
            <color indexed="81"/>
            <rFont val="MS P ゴシック"/>
            <family val="3"/>
            <charset val="128"/>
          </rPr>
          <t>=CIQ($B53, "IQ_GP", $C53)</t>
        </r>
      </text>
    </comment>
    <comment ref="J53" authorId="0" shapeId="0" xr:uid="{693C95D7-F3BF-42D0-9A6F-B665DF627D38}">
      <text>
        <r>
          <rPr>
            <b/>
            <sz val="9"/>
            <color indexed="81"/>
            <rFont val="MS P ゴシック"/>
            <family val="3"/>
            <charset val="128"/>
          </rPr>
          <t>=CIQ($B53, "IQ_SGA_SUPPL", $C53)</t>
        </r>
      </text>
    </comment>
    <comment ref="K53" authorId="0" shapeId="0" xr:uid="{5C987B0B-49D3-41A1-AB6F-5983618CD4EA}">
      <text>
        <r>
          <rPr>
            <b/>
            <sz val="9"/>
            <color indexed="81"/>
            <rFont val="MS P ゴシック"/>
            <family val="3"/>
            <charset val="128"/>
          </rPr>
          <t>=CIQ($B53, "IQ_PROV_BAD_DEBTS", $C53)</t>
        </r>
      </text>
    </comment>
    <comment ref="L53" authorId="0" shapeId="0" xr:uid="{72422666-B7FF-4822-8AFF-D19D0F68CE66}">
      <text>
        <r>
          <rPr>
            <b/>
            <sz val="9"/>
            <color indexed="81"/>
            <rFont val="MS P ゴシック"/>
            <family val="3"/>
            <charset val="128"/>
          </rPr>
          <t>=CIQ($B53, "IQ_RD_EXP", $C53)</t>
        </r>
      </text>
    </comment>
    <comment ref="M53" authorId="0" shapeId="0" xr:uid="{BCCC87A6-3139-41AF-891E-D9562418F022}">
      <text>
        <r>
          <rPr>
            <b/>
            <sz val="9"/>
            <color indexed="81"/>
            <rFont val="MS P ゴシック"/>
            <family val="3"/>
            <charset val="128"/>
          </rPr>
          <t>=CIQ($B53, "IQ_DA_SUPPL", $C53)</t>
        </r>
      </text>
    </comment>
    <comment ref="N53" authorId="0" shapeId="0" xr:uid="{AA76CD77-B26C-4B06-B9EF-1ACFC7A40A84}">
      <text>
        <r>
          <rPr>
            <b/>
            <sz val="9"/>
            <color indexed="81"/>
            <rFont val="MS P ゴシック"/>
            <family val="3"/>
            <charset val="128"/>
          </rPr>
          <t>=CIQ($B53, "IQ_GW_INTAN_AMORT", $C53)</t>
        </r>
      </text>
    </comment>
    <comment ref="O53" authorId="0" shapeId="0" xr:uid="{E8BFD872-E3FC-4C5E-97F8-9779DFB18C05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OPER", $C53)</t>
        </r>
      </text>
    </comment>
    <comment ref="P53" authorId="0" shapeId="0" xr:uid="{341DD2EB-D882-4EF2-80AB-BB0369B3DF19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THER_OPER", $C53)</t>
        </r>
      </text>
    </comment>
    <comment ref="Q53" authorId="0" shapeId="0" xr:uid="{EE9F1D04-903A-4228-AAB9-C0D7EA5CFAB2}">
      <text>
        <r>
          <rPr>
            <b/>
            <sz val="9"/>
            <color indexed="81"/>
            <rFont val="MS P ゴシック"/>
            <family val="3"/>
            <charset val="128"/>
          </rPr>
          <t>=CIQ($B53, "IQ_OPER_INC", $C53)</t>
        </r>
      </text>
    </comment>
    <comment ref="R53" authorId="0" shapeId="0" xr:uid="{94B48CFA-C5B3-464E-AE0B-3C9810B98C26}">
      <text>
        <r>
          <rPr>
            <b/>
            <sz val="9"/>
            <color indexed="81"/>
            <rFont val="MS P ゴシック"/>
            <family val="3"/>
            <charset val="128"/>
          </rPr>
          <t>=CIQ($B53, "IQ_INTEREST_EXP", $C53)</t>
        </r>
      </text>
    </comment>
    <comment ref="S53" authorId="0" shapeId="0" xr:uid="{E3A2A21E-7FD9-474C-9D78-F5946D40AD18}">
      <text>
        <r>
          <rPr>
            <b/>
            <sz val="9"/>
            <color indexed="81"/>
            <rFont val="MS P ゴシック"/>
            <family val="3"/>
            <charset val="128"/>
          </rPr>
          <t>=CIQ($B53, "IQ_INTEREST_INVEST_INC", $C53)</t>
        </r>
      </text>
    </comment>
    <comment ref="T53" authorId="0" shapeId="0" xr:uid="{51CB9B7D-233E-45F3-9B01-D147958184AE}">
      <text>
        <r>
          <rPr>
            <b/>
            <sz val="9"/>
            <color indexed="81"/>
            <rFont val="MS P ゴシック"/>
            <family val="3"/>
            <charset val="128"/>
          </rPr>
          <t>=CIQ($B53, "IQ_NET_INTEREST_EXP", $C53)</t>
        </r>
      </text>
    </comment>
    <comment ref="U53" authorId="0" shapeId="0" xr:uid="{2DB78899-1D97-4D50-A4AC-DA444690CD32}">
      <text>
        <r>
          <rPr>
            <b/>
            <sz val="9"/>
            <color indexed="81"/>
            <rFont val="MS P ゴシック"/>
            <family val="3"/>
            <charset val="128"/>
          </rPr>
          <t>=CIQ($B53, "IQ_INC_EQUITY", $C53)</t>
        </r>
      </text>
    </comment>
    <comment ref="V53" authorId="0" shapeId="0" xr:uid="{9BE85D06-3B64-4789-9E24-208C21F2EFB8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CY_GAIN", $C53)</t>
        </r>
      </text>
    </comment>
    <comment ref="W53" authorId="0" shapeId="0" xr:uid="{3022807E-2F9B-46DA-B489-AFCE81BE3020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NON_OPER_EXP_SUPPL", $C53)</t>
        </r>
      </text>
    </comment>
    <comment ref="X53" authorId="0" shapeId="0" xr:uid="{98EA4829-D245-48C0-BD5C-64A70B15D67C}">
      <text>
        <r>
          <rPr>
            <b/>
            <sz val="9"/>
            <color indexed="81"/>
            <rFont val="MS P ゴシック"/>
            <family val="3"/>
            <charset val="128"/>
          </rPr>
          <t>=CIQ($B53, "IQ_EBT_EXCL", $C53)</t>
        </r>
      </text>
    </comment>
    <comment ref="Y53" authorId="0" shapeId="0" xr:uid="{549A9960-3022-4927-A809-E50D574E4DAE}">
      <text>
        <r>
          <rPr>
            <b/>
            <sz val="9"/>
            <color indexed="81"/>
            <rFont val="MS P ゴシック"/>
            <family val="3"/>
            <charset val="128"/>
          </rPr>
          <t>=CIQ($B53, "IQ_IMPAIRMENT_GW", $C53)</t>
        </r>
      </text>
    </comment>
    <comment ref="Z53" authorId="0" shapeId="0" xr:uid="{A4FE0C7D-AFA8-47EE-9E4C-146391142E3F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INVEST", $C53)</t>
        </r>
      </text>
    </comment>
    <comment ref="AA53" authorId="0" shapeId="0" xr:uid="{BD7D212E-C32C-4813-A497-1BBA7377B202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ASSETS", $C53)</t>
        </r>
      </text>
    </comment>
    <comment ref="AB53" authorId="0" shapeId="0" xr:uid="{F588CC94-D30D-4C8E-AC24-DAFE79172F22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WRITEDOWN", $C53)</t>
        </r>
      </text>
    </comment>
    <comment ref="AC53" authorId="0" shapeId="0" xr:uid="{F0BAD67F-AFB9-41F7-B4A6-C9AC97D69405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UNUSUAL_SUPPL", $C53)</t>
        </r>
      </text>
    </comment>
    <comment ref="AD53" authorId="0" shapeId="0" xr:uid="{19CA1362-D253-4065-8208-A336FDC4FB06}">
      <text>
        <r>
          <rPr>
            <b/>
            <sz val="9"/>
            <color indexed="81"/>
            <rFont val="MS P ゴシック"/>
            <family val="3"/>
            <charset val="128"/>
          </rPr>
          <t>=CIQ($B53, "IQ_EBT", $C53)</t>
        </r>
      </text>
    </comment>
    <comment ref="AE53" authorId="0" shapeId="0" xr:uid="{7123AE96-2C75-4935-9607-20A2978DF85A}">
      <text>
        <r>
          <rPr>
            <b/>
            <sz val="9"/>
            <color indexed="81"/>
            <rFont val="MS P ゴシック"/>
            <family val="3"/>
            <charset val="128"/>
          </rPr>
          <t>=CIQ($B53, "IQ_INC_TAX", $C53)</t>
        </r>
      </text>
    </comment>
    <comment ref="AF53" authorId="0" shapeId="0" xr:uid="{FC66CA0B-4761-40B9-A8AE-F30E7616F093}">
      <text>
        <r>
          <rPr>
            <b/>
            <sz val="9"/>
            <color indexed="81"/>
            <rFont val="MS P ゴシック"/>
            <family val="3"/>
            <charset val="128"/>
          </rPr>
          <t>=CIQ($B53, "IQ_EARNING_CO", $C53)</t>
        </r>
      </text>
    </comment>
    <comment ref="AG53" authorId="0" shapeId="0" xr:uid="{A50C0C12-23AF-4635-8D3B-137E8C76B07F}">
      <text>
        <r>
          <rPr>
            <b/>
            <sz val="9"/>
            <color indexed="81"/>
            <rFont val="MS P ゴシック"/>
            <family val="3"/>
            <charset val="128"/>
          </rPr>
          <t>=CIQ($B53, "IQ_DO", $C53)</t>
        </r>
      </text>
    </comment>
    <comment ref="AH53" authorId="0" shapeId="0" xr:uid="{4FD15078-9A76-449F-B089-3690273AB672}">
      <text>
        <r>
          <rPr>
            <b/>
            <sz val="9"/>
            <color indexed="81"/>
            <rFont val="MS P ゴシック"/>
            <family val="3"/>
            <charset val="128"/>
          </rPr>
          <t>=CIQ($B53, "IQ_EXTRA_ACC_ITEMS", $C53)</t>
        </r>
      </text>
    </comment>
    <comment ref="AI53" authorId="0" shapeId="0" xr:uid="{2577C239-242C-48A7-840B-1A5BDF24BE8B}">
      <text>
        <r>
          <rPr>
            <b/>
            <sz val="9"/>
            <color indexed="81"/>
            <rFont val="MS P ゴシック"/>
            <family val="3"/>
            <charset val="128"/>
          </rPr>
          <t>=CIQ($B53, "IQ_NI_COMPANY", $C53)</t>
        </r>
      </text>
    </comment>
    <comment ref="AJ53" authorId="0" shapeId="0" xr:uid="{026FFA10-B5CB-4D81-9F05-CB20A62FBAC9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IS", $C53)</t>
        </r>
      </text>
    </comment>
    <comment ref="AK53" authorId="0" shapeId="0" xr:uid="{501E3765-A655-48BD-898A-B27E0A62786C}">
      <text>
        <r>
          <rPr>
            <b/>
            <sz val="9"/>
            <color indexed="81"/>
            <rFont val="MS P ゴシック"/>
            <family val="3"/>
            <charset val="128"/>
          </rPr>
          <t>=CIQ($B53, "IQ_NI", $C53)</t>
        </r>
      </text>
    </comment>
    <comment ref="AL53" authorId="0" shapeId="0" xr:uid="{06F63422-84CC-4FE5-887D-17AE6FCB9208}">
      <text>
        <r>
          <rPr>
            <b/>
            <sz val="9"/>
            <color indexed="81"/>
            <rFont val="MS P ゴシック"/>
            <family val="3"/>
            <charset val="128"/>
          </rPr>
          <t>=CIQ($B53, "IQ_PREF_DIV_OTHER", $C53)</t>
        </r>
      </text>
    </comment>
    <comment ref="AN53" authorId="0" shapeId="0" xr:uid="{59292B68-1DDA-4275-B430-F3912F81A904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EPS_INCL", $C53)</t>
        </r>
      </text>
    </comment>
    <comment ref="AO53" authorId="0" shapeId="0" xr:uid="{F3F56D21-F21B-4FA8-BE13-89621CB66C43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EPS_EXCL", $C53)</t>
        </r>
      </text>
    </comment>
    <comment ref="AP53" authorId="0" shapeId="0" xr:uid="{206121BF-81D6-4E6C-925F-5143BD7DC188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WEIGHT", $C53)</t>
        </r>
      </text>
    </comment>
    <comment ref="AQ53" authorId="0" shapeId="0" xr:uid="{CC16A29C-0725-45EA-B60B-C3126A013F18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EPS_INCL", $C53)</t>
        </r>
      </text>
    </comment>
    <comment ref="AR53" authorId="0" shapeId="0" xr:uid="{BA45E78C-0679-4F0E-A35B-B2743954A14D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EPS_EXCL", $C53)</t>
        </r>
      </text>
    </comment>
    <comment ref="AS53" authorId="0" shapeId="0" xr:uid="{7603D551-F2C5-4C23-8294-ACC61A71C1B9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WEIGHT", $C53)</t>
        </r>
      </text>
    </comment>
    <comment ref="AT53" authorId="0" shapeId="0" xr:uid="{6DAF765A-F17D-4117-9D6F-307C14C9D8D8}">
      <text>
        <r>
          <rPr>
            <b/>
            <sz val="9"/>
            <color indexed="81"/>
            <rFont val="MS P ゴシック"/>
            <family val="3"/>
            <charset val="128"/>
          </rPr>
          <t>=CIQ($B53, "IQ_DIV_SHARE", $C53)</t>
        </r>
      </text>
    </comment>
    <comment ref="AU53" authorId="0" shapeId="0" xr:uid="{7D6068E1-FA65-467C-9CB8-16E696655D81}">
      <text>
        <r>
          <rPr>
            <b/>
            <sz val="9"/>
            <color indexed="81"/>
            <rFont val="MS P ゴシック"/>
            <family val="3"/>
            <charset val="128"/>
          </rPr>
          <t>=-CIQ($B53, "IQ_TOTAL_DIV_PAID_CF", $C53)/CIQ($B53, "IQ_NI", $C53)</t>
        </r>
      </text>
    </comment>
    <comment ref="AW53" authorId="0" shapeId="0" xr:uid="{B5F672CA-9193-4946-B60D-12BCF67CA595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", $C53)</t>
        </r>
      </text>
    </comment>
    <comment ref="AX53" authorId="0" shapeId="0" xr:uid="{E43D5721-2BE6-49F9-B29C-188AEC9F24DC}">
      <text>
        <r>
          <rPr>
            <b/>
            <sz val="9"/>
            <color indexed="81"/>
            <rFont val="MS P ゴシック"/>
            <family val="3"/>
            <charset val="128"/>
          </rPr>
          <t>=CIQ($B53, "IQ_EBITA", $C53)</t>
        </r>
      </text>
    </comment>
    <comment ref="AY53" authorId="0" shapeId="0" xr:uid="{7871CA1C-89F8-4E4D-8C85-C95C516C3421}">
      <text>
        <r>
          <rPr>
            <b/>
            <sz val="9"/>
            <color indexed="81"/>
            <rFont val="MS P ゴシック"/>
            <family val="3"/>
            <charset val="128"/>
          </rPr>
          <t>=CIQ($B53, "IQ_EBIT", $C53)</t>
        </r>
      </text>
    </comment>
    <comment ref="AZ53" authorId="0" shapeId="0" xr:uid="{17234E40-0E0E-48AE-A7AA-EC6DAE680218}">
      <text>
        <r>
          <rPr>
            <b/>
            <sz val="9"/>
            <color indexed="81"/>
            <rFont val="MS P ゴシック"/>
            <family val="3"/>
            <charset val="128"/>
          </rPr>
          <t>=CIQ($B53, "IQ_EFFECT_TAX_RATE", $C53)/100</t>
        </r>
      </text>
    </comment>
    <comment ref="BA53" authorId="0" shapeId="0" xr:uid="{93A693EE-C5E8-4E9F-833B-158455029CD8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DATE_IS", $C53)</t>
        </r>
      </text>
    </comment>
    <comment ref="BC53" authorId="0" shapeId="0" xr:uid="{2EA70442-7929-41DE-90CA-2FF9EE333550}">
      <text>
        <r>
          <rPr>
            <b/>
            <sz val="9"/>
            <color indexed="81"/>
            <rFont val="MS P ゴシック"/>
            <family val="3"/>
            <charset val="128"/>
          </rPr>
          <t>=CIQ($B53, "IQ_ADVERTISING", $C53)</t>
        </r>
      </text>
    </comment>
    <comment ref="BD53" authorId="0" shapeId="0" xr:uid="{9601558A-5A48-4DE6-8CC8-221936AFA1AA}">
      <text>
        <r>
          <rPr>
            <b/>
            <sz val="9"/>
            <color indexed="81"/>
            <rFont val="MS P ゴシック"/>
            <family val="3"/>
            <charset val="128"/>
          </rPr>
          <t>=CIQ($B53, "IQ_SALES_MARKETING", $C53)</t>
        </r>
      </text>
    </comment>
    <comment ref="BE53" authorId="0" shapeId="0" xr:uid="{BF514EC2-8B15-4913-99DD-D3B232CCCFB8}">
      <text>
        <r>
          <rPr>
            <b/>
            <sz val="9"/>
            <color indexed="81"/>
            <rFont val="MS P ゴシック"/>
            <family val="3"/>
            <charset val="128"/>
          </rPr>
          <t>=CIQ($B53, "IQ_GA_EXP", $C53)</t>
        </r>
      </text>
    </comment>
    <comment ref="BF53" authorId="0" shapeId="0" xr:uid="{52390A30-E3E9-42F1-9462-8B8641A0B4A9}">
      <text>
        <r>
          <rPr>
            <b/>
            <sz val="9"/>
            <color indexed="81"/>
            <rFont val="MS P ゴシック"/>
            <family val="3"/>
            <charset val="128"/>
          </rPr>
          <t>=CIQ($B53, "IQ_RD_EXP_FN", $C53)</t>
        </r>
      </text>
    </comment>
    <comment ref="BG53" authorId="0" shapeId="0" xr:uid="{98987CA7-6AC8-46CB-91D8-76799228A19C}">
      <text>
        <r>
          <rPr>
            <b/>
            <sz val="9"/>
            <color indexed="81"/>
            <rFont val="MS P ゴシック"/>
            <family val="3"/>
            <charset val="128"/>
          </rPr>
          <t>=CIQ($B53, "IQ_NET_RENTAL_EXP", $C53)</t>
        </r>
      </text>
    </comment>
    <comment ref="BH53" authorId="0" shapeId="0" xr:uid="{5D85CF0E-B9E3-47C6-89A1-B68328382EF9}">
      <text>
        <r>
          <rPr>
            <b/>
            <sz val="9"/>
            <color indexed="81"/>
            <rFont val="MS P ゴシック"/>
            <family val="3"/>
            <charset val="128"/>
          </rPr>
          <t>=CIQ($B53, "IQ_IMPUT_OPER_LEASE_INT_EXP", $C53)</t>
        </r>
      </text>
    </comment>
    <comment ref="BI53" authorId="0" shapeId="0" xr:uid="{29A094A8-98D3-46D0-8982-F72E3E448150}">
      <text>
        <r>
          <rPr>
            <b/>
            <sz val="9"/>
            <color indexed="81"/>
            <rFont val="MS P ゴシック"/>
            <family val="3"/>
            <charset val="128"/>
          </rPr>
          <t>=CIQ($B53, "IQ_IMPUT_OPER_LEASE_DEPR", $C53)</t>
        </r>
      </text>
    </comment>
    <comment ref="BL53" authorId="0" shapeId="0" xr:uid="{5F61A785-D288-42D1-9E07-98D8F3F46C64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EQUIV", $C53)</t>
        </r>
      </text>
    </comment>
    <comment ref="BM53" authorId="0" shapeId="0" xr:uid="{0861BF98-A645-40E6-8F41-E2F08D977F93}">
      <text>
        <r>
          <rPr>
            <b/>
            <sz val="9"/>
            <color indexed="81"/>
            <rFont val="MS P ゴシック"/>
            <family val="3"/>
            <charset val="128"/>
          </rPr>
          <t>=CIQ($B53, "IQ_ST_INVEST", $C53)</t>
        </r>
      </text>
    </comment>
    <comment ref="BN53" authorId="0" shapeId="0" xr:uid="{BCD7307E-AA8F-4AB9-8FE4-4C1C8A58E7F7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ST_INVEST", $C53)</t>
        </r>
      </text>
    </comment>
    <comment ref="BO53" authorId="0" shapeId="0" xr:uid="{52A5DEF1-34E1-4170-8DD9-28B869DA14A6}">
      <text>
        <r>
          <rPr>
            <b/>
            <sz val="9"/>
            <color indexed="81"/>
            <rFont val="MS P ゴシック"/>
            <family val="3"/>
            <charset val="128"/>
          </rPr>
          <t>=CIQ($B53, "IQ_AR", $C53)</t>
        </r>
      </text>
    </comment>
    <comment ref="BP53" authorId="0" shapeId="0" xr:uid="{8DA71BD5-55E6-477E-94B2-01FB26B1A8D2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RECEIV", $C53)</t>
        </r>
      </text>
    </comment>
    <comment ref="BQ53" authorId="0" shapeId="0" xr:uid="{69268801-70B1-4046-B86D-39AF041791ED}">
      <text>
        <r>
          <rPr>
            <b/>
            <sz val="9"/>
            <color indexed="81"/>
            <rFont val="MS P ゴシック"/>
            <family val="3"/>
            <charset val="128"/>
          </rPr>
          <t>=CIQ($B53, "IQ_INVENTORY", $C53)</t>
        </r>
      </text>
    </comment>
    <comment ref="BR53" authorId="0" shapeId="0" xr:uid="{C75A15B8-3F09-4447-A9D1-DDB2F7F828C6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ASSETS_CURRENT", $C53)</t>
        </r>
      </text>
    </comment>
    <comment ref="BS53" authorId="0" shapeId="0" xr:uid="{9E7853E7-2CF8-4A53-811C-5149951159E8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CA_SUPPL", $C53)</t>
        </r>
      </text>
    </comment>
    <comment ref="BT53" authorId="0" shapeId="0" xr:uid="{55122865-3925-415C-8614-37C0CABCFD9C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A", $C53)</t>
        </r>
      </text>
    </comment>
    <comment ref="BU53" authorId="0" shapeId="0" xr:uid="{3469B5BC-A1A4-4EB8-9696-3EE188AADC0D}">
      <text>
        <r>
          <rPr>
            <b/>
            <sz val="9"/>
            <color indexed="81"/>
            <rFont val="MS P ゴシック"/>
            <family val="3"/>
            <charset val="128"/>
          </rPr>
          <t>=CIQ($B53, "IQ_GPPE", $C53)</t>
        </r>
      </text>
    </comment>
    <comment ref="BV53" authorId="0" shapeId="0" xr:uid="{A9E724AA-FF73-4832-A1A9-487572BC1037}">
      <text>
        <r>
          <rPr>
            <b/>
            <sz val="9"/>
            <color indexed="81"/>
            <rFont val="MS P ゴシック"/>
            <family val="3"/>
            <charset val="128"/>
          </rPr>
          <t>=CIQ($B53, "IQ_AD", $C53)</t>
        </r>
      </text>
    </comment>
    <comment ref="BW53" authorId="0" shapeId="0" xr:uid="{3B65584D-973B-434A-ADCD-FDEEEF1C3847}">
      <text>
        <r>
          <rPr>
            <b/>
            <sz val="9"/>
            <color indexed="81"/>
            <rFont val="MS P ゴシック"/>
            <family val="3"/>
            <charset val="128"/>
          </rPr>
          <t>=CIQ($B53, "IQ_NPPE", $C53)</t>
        </r>
      </text>
    </comment>
    <comment ref="BX53" authorId="0" shapeId="0" xr:uid="{109CCE95-9659-4970-9461-2D8DF0718485}">
      <text>
        <r>
          <rPr>
            <b/>
            <sz val="9"/>
            <color indexed="81"/>
            <rFont val="MS P ゴシック"/>
            <family val="3"/>
            <charset val="128"/>
          </rPr>
          <t>=CIQ($B53, "IQ_LT_INVEST", $C53)</t>
        </r>
      </text>
    </comment>
    <comment ref="BY53" authorId="0" shapeId="0" xr:uid="{FA597599-7649-4E38-8CEA-C7DEF6E16F2E}">
      <text>
        <r>
          <rPr>
            <b/>
            <sz val="9"/>
            <color indexed="81"/>
            <rFont val="MS P ゴシック"/>
            <family val="3"/>
            <charset val="128"/>
          </rPr>
          <t>=CIQ($B53, "IQ_GW", $C53)</t>
        </r>
      </text>
    </comment>
    <comment ref="BZ53" authorId="0" shapeId="0" xr:uid="{AAFAB2FA-4A2A-49AF-B629-08AADBEC8ADD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INTAN", $C53)</t>
        </r>
      </text>
    </comment>
    <comment ref="CA53" authorId="0" shapeId="0" xr:uid="{EC14C6E8-C425-49A9-88D3-BA15517A6349}">
      <text>
        <r>
          <rPr>
            <b/>
            <sz val="9"/>
            <color indexed="81"/>
            <rFont val="MS P ゴシック"/>
            <family val="3"/>
            <charset val="128"/>
          </rPr>
          <t>=CIQ($B53, "IQ_LOANS_RECEIV_LT", $C53)</t>
        </r>
      </text>
    </comment>
    <comment ref="CB53" authorId="0" shapeId="0" xr:uid="{96B87D91-D4A5-40A2-A05A-176601FF3F29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ASSETS_LT", $C53)</t>
        </r>
      </text>
    </comment>
    <comment ref="CC53" authorId="0" shapeId="0" xr:uid="{753DCA28-809B-4130-A45D-E6EDC6EE8892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LT_ASSETS", $C53)</t>
        </r>
      </text>
    </comment>
    <comment ref="CD53" authorId="0" shapeId="0" xr:uid="{9EE9794A-D9D9-45E4-BC50-72F3EC7ACEB9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ASSETS", $C53)</t>
        </r>
      </text>
    </comment>
    <comment ref="CF53" authorId="0" shapeId="0" xr:uid="{D93B8D0D-9EFE-4E42-BC43-47DD0F9C1082}">
      <text>
        <r>
          <rPr>
            <b/>
            <sz val="9"/>
            <color indexed="81"/>
            <rFont val="MS P ゴシック"/>
            <family val="3"/>
            <charset val="128"/>
          </rPr>
          <t>=CIQ($B53, "IQ_AP", $C53)</t>
        </r>
      </text>
    </comment>
    <comment ref="CG53" authorId="0" shapeId="0" xr:uid="{8618B4BE-960D-4DC5-AD65-C2E3B51082E5}">
      <text>
        <r>
          <rPr>
            <b/>
            <sz val="9"/>
            <color indexed="81"/>
            <rFont val="MS P ゴシック"/>
            <family val="3"/>
            <charset val="128"/>
          </rPr>
          <t>=CIQ($B53, "IQ_AE", $C53)</t>
        </r>
      </text>
    </comment>
    <comment ref="CH53" authorId="0" shapeId="0" xr:uid="{646DCD92-0A5E-4468-8E9F-10EB34B22287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", $C53)</t>
        </r>
      </text>
    </comment>
    <comment ref="CI53" authorId="0" shapeId="0" xr:uid="{0720DFEA-F970-4A77-B686-F9F0D2F211B3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PORT_DEBT", $C53)</t>
        </r>
      </text>
    </comment>
    <comment ref="CJ53" authorId="0" shapeId="0" xr:uid="{8CD45B4F-87D3-4DC0-8A69-551CD96A31F0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PORT_LEASES", $C53)</t>
        </r>
      </text>
    </comment>
    <comment ref="CK53" authorId="0" shapeId="0" xr:uid="{B0C01721-6243-4243-BEAC-25547DDA7D69}">
      <text>
        <r>
          <rPr>
            <b/>
            <sz val="9"/>
            <color indexed="81"/>
            <rFont val="MS P ゴシック"/>
            <family val="3"/>
            <charset val="128"/>
          </rPr>
          <t>=CIQ($B53, "IQ_INC_TAX_PAY_CURRENT", $C53)</t>
        </r>
      </text>
    </comment>
    <comment ref="CL53" authorId="0" shapeId="0" xr:uid="{9E8EAA45-EB87-4EA8-A8AB-BF8AE705922A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CL_SUPPL", $C53)</t>
        </r>
      </text>
    </comment>
    <comment ref="CM53" authorId="0" shapeId="0" xr:uid="{DFAAFDDB-1D03-4743-8EEA-485367E6F3DF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L", $C53)</t>
        </r>
      </text>
    </comment>
    <comment ref="CN53" authorId="0" shapeId="0" xr:uid="{50EA0470-6C32-4E41-8026-6D23E38C8CC2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", $C53)</t>
        </r>
      </text>
    </comment>
    <comment ref="CO53" authorId="0" shapeId="0" xr:uid="{F8E11586-3912-4FE7-9CC7-2FFB974C38C2}">
      <text>
        <r>
          <rPr>
            <b/>
            <sz val="9"/>
            <color indexed="81"/>
            <rFont val="MS P ゴシック"/>
            <family val="3"/>
            <charset val="128"/>
          </rPr>
          <t>=CIQ($B53, "IQ_CAPITAL_LEASES", $C53)</t>
        </r>
      </text>
    </comment>
    <comment ref="CP53" authorId="0" shapeId="0" xr:uid="{2A6AEC36-2841-40A0-B869-C6C17015A94F}">
      <text>
        <r>
          <rPr>
            <b/>
            <sz val="9"/>
            <color indexed="81"/>
            <rFont val="MS P ゴシック"/>
            <family val="3"/>
            <charset val="128"/>
          </rPr>
          <t>=CIQ($B53, "IQ_PENSION", $C53)</t>
        </r>
      </text>
    </comment>
    <comment ref="CQ53" authorId="0" shapeId="0" xr:uid="{BC501FB1-DD25-41D5-BC1B-ECA09F6F0DB9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LIAB_LT", $C53)</t>
        </r>
      </text>
    </comment>
    <comment ref="CR53" authorId="0" shapeId="0" xr:uid="{524134FD-697D-4A02-88E2-79CCE449CFB9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LIAB_LT", $C53)</t>
        </r>
      </text>
    </comment>
    <comment ref="CS53" authorId="0" shapeId="0" xr:uid="{654A8BE4-4AD0-4A09-AB6F-96CE1906A804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", $C53)</t>
        </r>
      </text>
    </comment>
    <comment ref="CT53" authorId="0" shapeId="0" xr:uid="{2011306F-62B0-406F-86ED-715427C261BF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", $C53)</t>
        </r>
      </text>
    </comment>
    <comment ref="CU53" authorId="0" shapeId="0" xr:uid="{207AFB52-BA50-4E1B-AC0B-0D71FC0A3FF7}">
      <text>
        <r>
          <rPr>
            <b/>
            <sz val="9"/>
            <color indexed="81"/>
            <rFont val="MS P ゴシック"/>
            <family val="3"/>
            <charset val="128"/>
          </rPr>
          <t>=CIQ($B53, "IQ_APIC", $C53)</t>
        </r>
      </text>
    </comment>
    <comment ref="CV53" authorId="0" shapeId="0" xr:uid="{C937F9DB-2FDF-4D26-B92D-F348C0661057}">
      <text>
        <r>
          <rPr>
            <b/>
            <sz val="9"/>
            <color indexed="81"/>
            <rFont val="MS P ゴシック"/>
            <family val="3"/>
            <charset val="128"/>
          </rPr>
          <t>=CIQ($B53, "IQ_RE", $C53)</t>
        </r>
      </text>
    </comment>
    <comment ref="CW53" authorId="0" shapeId="0" xr:uid="{A7020EE2-BA79-4390-AF01-563F6CF5D6CA}">
      <text>
        <r>
          <rPr>
            <b/>
            <sz val="9"/>
            <color indexed="81"/>
            <rFont val="MS P ゴシック"/>
            <family val="3"/>
            <charset val="128"/>
          </rPr>
          <t>=CIQ($B53, "IQ_TREASURY", $C53)</t>
        </r>
      </text>
    </comment>
    <comment ref="CX53" authorId="0" shapeId="0" xr:uid="{1988ECB6-D3D8-4A23-9DE5-B291620BD431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EQUITY", $C53)</t>
        </r>
      </text>
    </comment>
    <comment ref="CY53" authorId="0" shapeId="0" xr:uid="{3DD5A940-A41F-48E2-A8AE-C6A056BE367C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OMMON_EQUITY", $C53)</t>
        </r>
      </text>
    </comment>
    <comment ref="CZ53" authorId="0" shapeId="0" xr:uid="{97DD710D-A05F-4053-B916-5D63F88ED6B9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", $C53)</t>
        </r>
      </text>
    </comment>
    <comment ref="DA53" authorId="0" shapeId="0" xr:uid="{BFC09F76-94EC-4A53-958C-B3E1094E551B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EQUITY", $C53)</t>
        </r>
      </text>
    </comment>
    <comment ref="DB53" authorId="0" shapeId="0" xr:uid="{BE621128-352D-443E-9F4D-66344AF62B16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_EQUITY", $C53)</t>
        </r>
      </text>
    </comment>
    <comment ref="DD53" authorId="0" shapeId="0" xr:uid="{D07E872E-7D13-4DD1-B7A9-C40404E41F68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UTSTANDING_FILING_DATE", $C53)</t>
        </r>
      </text>
    </comment>
    <comment ref="DE53" authorId="0" shapeId="0" xr:uid="{473C29CD-8D93-4C38-AF84-692173A37179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UTSTANDING_BS_DATE", $C53)</t>
        </r>
      </text>
    </comment>
    <comment ref="DF53" authorId="0" shapeId="0" xr:uid="{ED6E7F69-22CF-4F78-88ED-9C1BD3E170F5}">
      <text>
        <r>
          <rPr>
            <b/>
            <sz val="9"/>
            <color indexed="81"/>
            <rFont val="MS P ゴシック"/>
            <family val="3"/>
            <charset val="128"/>
          </rPr>
          <t>=CIQ($B53, "IQ_BV_SHARE", $C53)</t>
        </r>
      </text>
    </comment>
    <comment ref="DG53" authorId="0" shapeId="0" xr:uid="{3E6B4282-6CAD-47AB-8A96-4905616CB918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", $C53)</t>
        </r>
      </text>
    </comment>
    <comment ref="DH53" authorId="0" shapeId="0" xr:uid="{83C194FC-EA3F-45B7-9F29-A52A2D98A888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", $C53)</t>
        </r>
      </text>
    </comment>
    <comment ref="DI53" authorId="0" shapeId="0" xr:uid="{796E20A5-9DEC-4624-B61E-B938B74B2A34}">
      <text>
        <r>
          <rPr>
            <b/>
            <sz val="9"/>
            <color indexed="81"/>
            <rFont val="MS P ゴシック"/>
            <family val="3"/>
            <charset val="128"/>
          </rPr>
          <t>=CIQ($B53, "IQ_DEBT_EQUIV_NET_PBO", $C53)</t>
        </r>
      </text>
    </comment>
    <comment ref="DJ53" authorId="0" shapeId="0" xr:uid="{70143CA7-24A7-4AE9-B798-27ECD883A48B}">
      <text>
        <r>
          <rPr>
            <b/>
            <sz val="9"/>
            <color indexed="81"/>
            <rFont val="MS P ゴシック"/>
            <family val="3"/>
            <charset val="128"/>
          </rPr>
          <t>=CIQ($B53, "IQ_DEBT_EQUIV_OPER_LEASE", $C53)</t>
        </r>
      </text>
    </comment>
    <comment ref="DK53" authorId="0" shapeId="0" xr:uid="{6278C50A-D792-450D-B316-F1E44816670E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TOTAL", $C53)</t>
        </r>
      </text>
    </comment>
    <comment ref="DL53" authorId="0" shapeId="0" xr:uid="{81904B23-B347-427C-9450-0B07D5894269}">
      <text>
        <r>
          <rPr>
            <b/>
            <sz val="9"/>
            <color indexed="81"/>
            <rFont val="MS P ゴシック"/>
            <family val="3"/>
            <charset val="128"/>
          </rPr>
          <t>=CIQ($B53, "IQ_EQUITY_METHOD", $C53)</t>
        </r>
      </text>
    </comment>
    <comment ref="DM53" authorId="0" shapeId="0" xr:uid="{050459A0-D37B-437F-9B20-2B1F06C30901}">
      <text>
        <r>
          <rPr>
            <b/>
            <sz val="9"/>
            <color indexed="81"/>
            <rFont val="MS P ゴシック"/>
            <family val="3"/>
            <charset val="128"/>
          </rPr>
          <t>=CIQ($B53, "IQ_RAW_INV", $C53)</t>
        </r>
      </text>
    </comment>
    <comment ref="DN53" authorId="0" shapeId="0" xr:uid="{6C652F47-0774-47F5-8405-6AD8AFAD88F7}">
      <text>
        <r>
          <rPr>
            <b/>
            <sz val="9"/>
            <color indexed="81"/>
            <rFont val="MS P ゴシック"/>
            <family val="3"/>
            <charset val="128"/>
          </rPr>
          <t>=CIQ($B53, "IQ_WIP_INV", $C53)</t>
        </r>
      </text>
    </comment>
    <comment ref="DO53" authorId="0" shapeId="0" xr:uid="{94658AE2-59BA-4A7F-B929-8E189C701AFC}">
      <text>
        <r>
          <rPr>
            <b/>
            <sz val="9"/>
            <color indexed="81"/>
            <rFont val="MS P ゴシック"/>
            <family val="3"/>
            <charset val="128"/>
          </rPr>
          <t>=CIQ($B53, "IQ_FINISHED_INV", $C53)</t>
        </r>
      </text>
    </comment>
    <comment ref="DP53" authorId="0" shapeId="0" xr:uid="{49685721-9E43-4E6E-8AAE-996DAF79EF0D}">
      <text>
        <r>
          <rPr>
            <b/>
            <sz val="9"/>
            <color indexed="81"/>
            <rFont val="MS P ゴシック"/>
            <family val="3"/>
            <charset val="128"/>
          </rPr>
          <t>=CIQ($B53, "IQ_LAND", $C53)</t>
        </r>
      </text>
    </comment>
    <comment ref="DQ53" authorId="0" shapeId="0" xr:uid="{30C3AF6A-380D-4924-A451-8AA8523D2DFB}">
      <text>
        <r>
          <rPr>
            <b/>
            <sz val="9"/>
            <color indexed="81"/>
            <rFont val="MS P ゴシック"/>
            <family val="3"/>
            <charset val="128"/>
          </rPr>
          <t>=CIQ($B53, "IQ_BUILDINGS", $C53)</t>
        </r>
      </text>
    </comment>
    <comment ref="DR53" authorId="0" shapeId="0" xr:uid="{EEB17859-127B-428A-8EC1-8646F93CADA5}">
      <text>
        <r>
          <rPr>
            <b/>
            <sz val="9"/>
            <color indexed="81"/>
            <rFont val="MS P ゴシック"/>
            <family val="3"/>
            <charset val="128"/>
          </rPr>
          <t>=CIQ($B53, "IQ_MACHINERY", $C53)</t>
        </r>
      </text>
    </comment>
    <comment ref="DS53" authorId="0" shapeId="0" xr:uid="{4297A490-EAC0-4A1D-AE01-AEA16F9A0998}">
      <text>
        <r>
          <rPr>
            <b/>
            <sz val="9"/>
            <color indexed="81"/>
            <rFont val="MS P ゴシック"/>
            <family val="3"/>
            <charset val="128"/>
          </rPr>
          <t>=CIQ($B53, "IQ_CIP", $C53)</t>
        </r>
      </text>
    </comment>
    <comment ref="DT53" authorId="0" shapeId="0" xr:uid="{F1B7B5DB-50FE-4450-B98C-E2AB13595455}">
      <text>
        <r>
          <rPr>
            <b/>
            <sz val="9"/>
            <color indexed="81"/>
            <rFont val="MS P ゴシック"/>
            <family val="3"/>
            <charset val="128"/>
          </rPr>
          <t>=CIQ($B53, "IQ_FULL_TIME", $C53)</t>
        </r>
      </text>
    </comment>
    <comment ref="DU53" authorId="0" shapeId="0" xr:uid="{6D373673-5FF4-4706-BC9E-F26371457930}">
      <text>
        <r>
          <rPr>
            <b/>
            <sz val="9"/>
            <color indexed="81"/>
            <rFont val="MS P ゴシック"/>
            <family val="3"/>
            <charset val="128"/>
          </rPr>
          <t>=CIQ($B53, "IQ_PART_TIME", $C53)</t>
        </r>
      </text>
    </comment>
    <comment ref="DW53" authorId="0" shapeId="0" xr:uid="{D2AB18FE-3FE0-40D4-99F5-7EDC9443082A}">
      <text>
        <r>
          <rPr>
            <b/>
            <sz val="9"/>
            <color indexed="81"/>
            <rFont val="MS P ゴシック"/>
            <family val="3"/>
            <charset val="128"/>
          </rPr>
          <t>=CIQ($B53, "IQ_NI_CF", $C53)</t>
        </r>
      </text>
    </comment>
    <comment ref="DX53" authorId="0" shapeId="0" xr:uid="{133FF3B5-C5D4-4814-8F5E-6FDF8302ADDF}">
      <text>
        <r>
          <rPr>
            <b/>
            <sz val="9"/>
            <color indexed="81"/>
            <rFont val="MS P ゴシック"/>
            <family val="3"/>
            <charset val="128"/>
          </rPr>
          <t>=CIQ($B53, "IQ_DA_SUPPL_CF", $C53)</t>
        </r>
      </text>
    </comment>
    <comment ref="DY53" authorId="0" shapeId="0" xr:uid="{FB68A69F-4908-4C87-B498-7D6B2AECEC8F}">
      <text>
        <r>
          <rPr>
            <b/>
            <sz val="9"/>
            <color indexed="81"/>
            <rFont val="MS P ゴシック"/>
            <family val="3"/>
            <charset val="128"/>
          </rPr>
          <t>=CIQ($B53, "IQ_GW_INTAN_AMORT_CF", $C53)</t>
        </r>
      </text>
    </comment>
    <comment ref="DZ53" authorId="0" shapeId="0" xr:uid="{9EBF6325-E601-4CF3-8D2A-BDC17C62BDFE}">
      <text>
        <r>
          <rPr>
            <b/>
            <sz val="9"/>
            <color indexed="81"/>
            <rFont val="MS P ゴシック"/>
            <family val="3"/>
            <charset val="128"/>
          </rPr>
          <t>=CIQ($B53, "IQ_DA_CF", $C53)</t>
        </r>
      </text>
    </comment>
    <comment ref="EA53" authorId="0" shapeId="0" xr:uid="{B14F7E84-CC8B-4097-80D0-42AD81DA908E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CF", $C53)</t>
        </r>
      </text>
    </comment>
    <comment ref="EB53" authorId="0" shapeId="0" xr:uid="{F1CB8812-D137-4C3B-81FC-C1DAAD3313E7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ASSETS_CF", $C53)</t>
        </r>
      </text>
    </comment>
    <comment ref="EC53" authorId="0" shapeId="0" xr:uid="{693494E8-152B-43DA-A03E-03C7AF363D31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INVEST_CF", $C53)</t>
        </r>
      </text>
    </comment>
    <comment ref="ED53" authorId="0" shapeId="0" xr:uid="{0162D00F-8D6A-4E4E-A113-022BCB68A91D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WRITEDOWN_CF", $C53)</t>
        </r>
      </text>
    </comment>
    <comment ref="EE53" authorId="0" shapeId="0" xr:uid="{151DCEFE-48E0-43D3-A431-7332DBC3863F}">
      <text>
        <r>
          <rPr>
            <b/>
            <sz val="9"/>
            <color indexed="81"/>
            <rFont val="MS P ゴシック"/>
            <family val="3"/>
            <charset val="128"/>
          </rPr>
          <t>=CIQ($B53, "IQ_INC_EQUITY_CF", $C53)</t>
        </r>
      </text>
    </comment>
    <comment ref="EF53" authorId="0" shapeId="0" xr:uid="{647A0006-131E-4C64-A18D-BF4C062647E5}">
      <text>
        <r>
          <rPr>
            <b/>
            <sz val="9"/>
            <color indexed="81"/>
            <rFont val="MS P ゴシック"/>
            <family val="3"/>
            <charset val="128"/>
          </rPr>
          <t>=CIQ($B53, "IQ_PROV_BAD_DEBTS_CF", $C53)</t>
        </r>
      </text>
    </comment>
    <comment ref="EG53" authorId="0" shapeId="0" xr:uid="{0EE83D58-C435-4CE3-B3EB-3E3268273364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OPER_ACT", $C53)</t>
        </r>
      </text>
    </comment>
    <comment ref="EH53" authorId="0" shapeId="0" xr:uid="{42B35C94-4533-43E6-A460-921333270EBE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AR", $C53)</t>
        </r>
      </text>
    </comment>
    <comment ref="EI53" authorId="0" shapeId="0" xr:uid="{E6FDCA3C-8F93-45F1-975A-1EB3EFFFCB2D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INVENTORY", $C53)</t>
        </r>
      </text>
    </comment>
    <comment ref="EJ53" authorId="0" shapeId="0" xr:uid="{A865A334-0980-4CCB-8B13-201E10352774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AP", $C53)</t>
        </r>
      </text>
    </comment>
    <comment ref="EK53" authorId="0" shapeId="0" xr:uid="{650CE1DC-2797-4B2B-B776-5CA65C2C0D48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OTHER_NET_OPER_ASSETS", $C53)</t>
        </r>
      </text>
    </comment>
    <comment ref="EL53" authorId="0" shapeId="0" xr:uid="{67BBCED2-7A1E-439D-BDE0-0F61CBCD2E0E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OPER", $C53)</t>
        </r>
      </text>
    </comment>
    <comment ref="EM53" authorId="0" shapeId="0" xr:uid="{B6BDDF3C-8F4F-4DAF-9F98-9A5CBF2DA762}">
      <text>
        <r>
          <rPr>
            <b/>
            <sz val="9"/>
            <color indexed="81"/>
            <rFont val="MS P ゴシック"/>
            <family val="3"/>
            <charset val="128"/>
          </rPr>
          <t>=CIQ($B53, "IQ_CAPEX", $C53)</t>
        </r>
      </text>
    </comment>
    <comment ref="EN53" authorId="0" shapeId="0" xr:uid="{4253330B-211D-460A-AC78-D726703C3C8F}">
      <text>
        <r>
          <rPr>
            <b/>
            <sz val="9"/>
            <color indexed="81"/>
            <rFont val="MS P ゴシック"/>
            <family val="3"/>
            <charset val="128"/>
          </rPr>
          <t>=CIQ($B53, "IQ_SALE_PPE_CF", $C53)</t>
        </r>
      </text>
    </comment>
    <comment ref="EO53" authorId="0" shapeId="0" xr:uid="{08113D04-2C10-4993-B5AA-39D3818C0E82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ACQUIRE_CF", $C53)</t>
        </r>
      </text>
    </comment>
    <comment ref="EP53" authorId="0" shapeId="0" xr:uid="{6102AC49-3642-41F3-BA06-DE935D9ABAFB}">
      <text>
        <r>
          <rPr>
            <b/>
            <sz val="9"/>
            <color indexed="81"/>
            <rFont val="MS P ゴシック"/>
            <family val="3"/>
            <charset val="128"/>
          </rPr>
          <t>=CIQ($B53, "IQ_DIVEST_CF", $C53)</t>
        </r>
      </text>
    </comment>
    <comment ref="EQ53" authorId="0" shapeId="0" xr:uid="{CDA09931-DC79-4EE2-9B85-FC2227625EFF}">
      <text>
        <r>
          <rPr>
            <b/>
            <sz val="9"/>
            <color indexed="81"/>
            <rFont val="MS P ゴシック"/>
            <family val="3"/>
            <charset val="128"/>
          </rPr>
          <t>=CIQ($B53, "IQ_SALE_INTAN_CF", $C53)</t>
        </r>
      </text>
    </comment>
    <comment ref="ER53" authorId="0" shapeId="0" xr:uid="{7F835568-7F71-4C77-BD18-6D6B2383B5A0}">
      <text>
        <r>
          <rPr>
            <b/>
            <sz val="9"/>
            <color indexed="81"/>
            <rFont val="MS P ゴシック"/>
            <family val="3"/>
            <charset val="128"/>
          </rPr>
          <t>=CIQ($B53, "IQ_INVEST_SECURITY_CF", $C53)</t>
        </r>
      </text>
    </comment>
    <comment ref="ES53" authorId="0" shapeId="0" xr:uid="{FA5E27D8-D255-4D40-A590-A5B327330E08}">
      <text>
        <r>
          <rPr>
            <b/>
            <sz val="9"/>
            <color indexed="81"/>
            <rFont val="MS P ゴシック"/>
            <family val="3"/>
            <charset val="128"/>
          </rPr>
          <t>=CIQ($B53, "IQ_INVEST_LOANS_CF", $C53)</t>
        </r>
      </text>
    </comment>
    <comment ref="ET53" authorId="0" shapeId="0" xr:uid="{E48EE5CE-1022-440C-81D0-4C2D3D71A5C0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INVEST_ACT_SUPPL", $C53)</t>
        </r>
      </text>
    </comment>
    <comment ref="EU53" authorId="0" shapeId="0" xr:uid="{C47823B8-01F9-42F5-83CE-562531671605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INVEST", $C53)</t>
        </r>
      </text>
    </comment>
    <comment ref="EV53" authorId="0" shapeId="0" xr:uid="{4182EA39-5975-43AE-ADA0-329C7DD0ACEF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_ISSUED", $C53)</t>
        </r>
      </text>
    </comment>
    <comment ref="EW53" authorId="0" shapeId="0" xr:uid="{FC696947-94B3-473D-8EE7-9D48944FA54A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ISSUED", $C53)</t>
        </r>
      </text>
    </comment>
    <comment ref="EX53" authorId="0" shapeId="0" xr:uid="{E17235D6-1E00-44BE-9544-D2F8F8DA2B6B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ISSUED", $C53)</t>
        </r>
      </text>
    </comment>
    <comment ref="EY53" authorId="0" shapeId="0" xr:uid="{D80D7B59-6651-4EAC-BC15-B3E2AE567580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_REPAID", $C53)</t>
        </r>
      </text>
    </comment>
    <comment ref="EZ53" authorId="0" shapeId="0" xr:uid="{119501EA-24C5-4402-BF11-303559E160EC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REPAID", $C53)</t>
        </r>
      </text>
    </comment>
    <comment ref="FA53" authorId="0" shapeId="0" xr:uid="{278311D3-6D73-4E70-8777-60D045114F2D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REPAID", $C53)</t>
        </r>
      </text>
    </comment>
    <comment ref="FB53" authorId="0" shapeId="0" xr:uid="{5F56E5F8-B434-4D19-9B3C-88011AC01E34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ISSUED", $C53)</t>
        </r>
      </text>
    </comment>
    <comment ref="FC53" authorId="0" shapeId="0" xr:uid="{E025253F-E8B4-4A2A-8C4B-1A9D3ECE6B28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REP", $C53)</t>
        </r>
      </text>
    </comment>
    <comment ref="FD53" authorId="0" shapeId="0" xr:uid="{B72A80E3-FBA8-42AB-B570-0357841600D0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DIV_CF", $C53)</t>
        </r>
      </text>
    </comment>
    <comment ref="FE53" authorId="0" shapeId="0" xr:uid="{00ECD261-BD10-4D02-BD47-066F495F5B2C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PREF_DIV_CF", $C53)</t>
        </r>
      </text>
    </comment>
    <comment ref="FF53" authorId="0" shapeId="0" xr:uid="{F39236D4-3FA4-4CC6-B84E-4B53AC9D723C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IV_PAID_CF", $C53)</t>
        </r>
      </text>
    </comment>
    <comment ref="FG53" authorId="0" shapeId="0" xr:uid="{3B9132E1-4BC7-461A-8AED-C41C30098D50}">
      <text>
        <r>
          <rPr>
            <b/>
            <sz val="9"/>
            <color indexed="81"/>
            <rFont val="MS P ゴシック"/>
            <family val="3"/>
            <charset val="128"/>
          </rPr>
          <t>=CIQ($B53, "IQ_SPECIAL_DIV_CF", $C53)</t>
        </r>
      </text>
    </comment>
    <comment ref="FH53" authorId="0" shapeId="0" xr:uid="{EB7DAB23-B3C6-4B6E-B379-DF9812A7EF21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FINANCE_ACT_SUPPL", $C53)</t>
        </r>
      </text>
    </comment>
    <comment ref="FI53" authorId="0" shapeId="0" xr:uid="{674B729A-DF04-49ED-89B4-3DAC476CCB1C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FINAN", $C53)</t>
        </r>
      </text>
    </comment>
    <comment ref="FJ53" authorId="0" shapeId="0" xr:uid="{E11871CC-07D8-4EF8-9413-0F2D2F1369FB}">
      <text>
        <r>
          <rPr>
            <b/>
            <sz val="9"/>
            <color indexed="81"/>
            <rFont val="MS P ゴシック"/>
            <family val="3"/>
            <charset val="128"/>
          </rPr>
          <t>=CIQ($B53, "IQ_FX", $C53)</t>
        </r>
      </text>
    </comment>
    <comment ref="FK53" authorId="0" shapeId="0" xr:uid="{0CAE05DD-3F36-4641-874E-1957352C12CB}">
      <text>
        <r>
          <rPr>
            <b/>
            <sz val="9"/>
            <color indexed="81"/>
            <rFont val="MS P ゴシック"/>
            <family val="3"/>
            <charset val="128"/>
          </rPr>
          <t>=CIQ($B53, "IQ_NET_CHANGE", $C53)</t>
        </r>
      </text>
    </comment>
    <comment ref="FM53" authorId="0" shapeId="0" xr:uid="{C460A9D8-285D-42A4-96E8-24630301D421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INTEREST", $C53)</t>
        </r>
      </text>
    </comment>
    <comment ref="FN53" authorId="0" shapeId="0" xr:uid="{97B72ECA-A9D8-4780-BFE6-8B67A849A1EE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TAXES", $C53)</t>
        </r>
      </text>
    </comment>
    <comment ref="FO53" authorId="0" shapeId="0" xr:uid="{A2D8F0B4-56E1-49D1-A4DC-1F7160586EDC}">
      <text>
        <r>
          <rPr>
            <b/>
            <sz val="9"/>
            <color indexed="81"/>
            <rFont val="MS P ゴシック"/>
            <family val="3"/>
            <charset val="128"/>
          </rPr>
          <t>=CIQ($B53, "IQ_LEVERED_FCF", $C53)</t>
        </r>
      </text>
    </comment>
    <comment ref="FP53" authorId="0" shapeId="0" xr:uid="{5EEC28D1-9FB4-48F9-845A-200DAB0FCA03}">
      <text>
        <r>
          <rPr>
            <b/>
            <sz val="9"/>
            <color indexed="81"/>
            <rFont val="MS P ゴシック"/>
            <family val="3"/>
            <charset val="128"/>
          </rPr>
          <t>=CIQ($B53, "IQ_UNLEVERED_FCF", $C53)</t>
        </r>
      </text>
    </comment>
    <comment ref="FQ53" authorId="0" shapeId="0" xr:uid="{0DBB4E11-C5C8-4070-8283-0ED70A094B8D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NET_WORKING_CAPITAL", $C53)</t>
        </r>
      </text>
    </comment>
    <comment ref="FR53" authorId="0" shapeId="0" xr:uid="{DAB0592A-F60E-4364-B80A-F905E5E7B07A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ISSUED", $C53)</t>
        </r>
      </text>
    </comment>
    <comment ref="FS53" authorId="0" shapeId="0" xr:uid="{C67C5DBD-2E62-478A-987B-37FE24F4A080}">
      <text>
        <r>
          <rPr>
            <b/>
            <sz val="9"/>
            <color indexed="81"/>
            <rFont val="MS P ゴシック"/>
            <family val="3"/>
            <charset val="128"/>
          </rPr>
          <t>=CIQ($B53, "IQ_FILING_CURRENCY", $C53)</t>
        </r>
      </text>
    </comment>
    <comment ref="FT53" authorId="0" shapeId="0" xr:uid="{4534AD31-4A0A-48E3-9EAC-27E553ED32BE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DATE_IS", $C53)</t>
        </r>
      </text>
    </comment>
    <comment ref="FU53" authorId="0" shapeId="0" xr:uid="{3758D57B-F5E3-46C9-9576-837E3854E509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LENGTH_IS", $C53)</t>
        </r>
      </text>
    </comment>
    <comment ref="FV53" authorId="0" shapeId="0" xr:uid="{EB56B2D6-2A8D-42EA-BFDF-0202BF7EDC23}">
      <text>
        <r>
          <rPr>
            <b/>
            <sz val="9"/>
            <color indexed="81"/>
            <rFont val="MS P ゴシック"/>
            <family val="3"/>
            <charset val="128"/>
          </rPr>
          <t>=CIQ($B53, "IQ_MARKETCAP", $FT53)</t>
        </r>
      </text>
    </comment>
    <comment ref="FW53" authorId="0" shapeId="0" xr:uid="{69EE44C4-5C78-4236-9AE0-EB2F6D786E5A}">
      <text>
        <r>
          <rPr>
            <b/>
            <sz val="9"/>
            <color indexed="81"/>
            <rFont val="MS P ゴシック"/>
            <family val="3"/>
            <charset val="128"/>
          </rPr>
          <t>=CIQ($B53, "IQ_CUSTOM_BETA", $FT53)</t>
        </r>
      </text>
    </comment>
    <comment ref="FX53" authorId="0" shapeId="0" xr:uid="{8E4209D1-35F3-46DC-B828-3D4D64690EA4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5YR", $FT53)</t>
        </r>
      </text>
    </comment>
    <comment ref="FY53" authorId="0" shapeId="0" xr:uid="{0C5397A2-BAFF-46B0-89F6-037F26A543A9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2YR", $FT53)</t>
        </r>
      </text>
    </comment>
    <comment ref="FZ53" authorId="0" shapeId="0" xr:uid="{910D68D0-1222-419A-987E-CEB947BE5F47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1YR", $FT53)</t>
        </r>
      </text>
    </comment>
    <comment ref="GC53" authorId="0" shapeId="0" xr:uid="{D83EAA8A-B3B6-4C3E-B8D2-B306D4738F5A}">
      <text>
        <r>
          <rPr>
            <b/>
            <sz val="9"/>
            <color indexed="81"/>
            <rFont val="MS P ゴシック"/>
            <family val="3"/>
            <charset val="128"/>
          </rPr>
          <t>=CIQ(B53, "IQ_CUSTOM_BETA", "-104W", FT53, , "^TOPIX", "JPY", "H")</t>
        </r>
      </text>
    </comment>
    <comment ref="GD53" authorId="0" shapeId="0" xr:uid="{753F189C-ADC7-4622-B63B-0B64C7A28DF6}">
      <text>
        <r>
          <rPr>
            <b/>
            <sz val="9"/>
            <color indexed="81"/>
            <rFont val="MS P ゴシック"/>
            <family val="3"/>
            <charset val="128"/>
          </rPr>
          <t>=CIQ(B53, "IQ_CUSTOM_BETA", "-104W", FT53, , "^N225", "JPY", "H")</t>
        </r>
      </text>
    </comment>
    <comment ref="E54" authorId="0" shapeId="0" xr:uid="{9212D41B-E606-4A3B-9440-156AF1C4754F}">
      <text>
        <r>
          <rPr>
            <b/>
            <sz val="9"/>
            <color indexed="81"/>
            <rFont val="MS P ゴシック"/>
            <family val="3"/>
            <charset val="128"/>
          </rPr>
          <t>=CIQ($B54, "IQ_REV", $C54)</t>
        </r>
      </text>
    </comment>
    <comment ref="F54" authorId="0" shapeId="0" xr:uid="{C87B4660-8071-4324-9AD8-9B73A9499613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REV", $C54)</t>
        </r>
      </text>
    </comment>
    <comment ref="G54" authorId="0" shapeId="0" xr:uid="{EF8B0FD3-4B6C-44B1-87C0-802D150FABFD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REV", $C54)</t>
        </r>
      </text>
    </comment>
    <comment ref="H54" authorId="0" shapeId="0" xr:uid="{A62B6136-E1F1-4F46-9793-0DC504060938}">
      <text>
        <r>
          <rPr>
            <b/>
            <sz val="9"/>
            <color indexed="81"/>
            <rFont val="MS P ゴシック"/>
            <family val="3"/>
            <charset val="128"/>
          </rPr>
          <t>=CIQ($B54, "IQ_COGS", $C54)</t>
        </r>
      </text>
    </comment>
    <comment ref="I54" authorId="0" shapeId="0" xr:uid="{161FBB42-31C6-4A0C-9142-FE8600E7BF72}">
      <text>
        <r>
          <rPr>
            <b/>
            <sz val="9"/>
            <color indexed="81"/>
            <rFont val="MS P ゴシック"/>
            <family val="3"/>
            <charset val="128"/>
          </rPr>
          <t>=CIQ($B54, "IQ_GP", $C54)</t>
        </r>
      </text>
    </comment>
    <comment ref="J54" authorId="0" shapeId="0" xr:uid="{F80DA59F-01BC-4E51-9631-8578F9944527}">
      <text>
        <r>
          <rPr>
            <b/>
            <sz val="9"/>
            <color indexed="81"/>
            <rFont val="MS P ゴシック"/>
            <family val="3"/>
            <charset val="128"/>
          </rPr>
          <t>=CIQ($B54, "IQ_SGA_SUPPL", $C54)</t>
        </r>
      </text>
    </comment>
    <comment ref="K54" authorId="0" shapeId="0" xr:uid="{830B7FB9-34B9-4A02-A645-45A23B4F2703}">
      <text>
        <r>
          <rPr>
            <b/>
            <sz val="9"/>
            <color indexed="81"/>
            <rFont val="MS P ゴシック"/>
            <family val="3"/>
            <charset val="128"/>
          </rPr>
          <t>=CIQ($B54, "IQ_PROV_BAD_DEBTS", $C54)</t>
        </r>
      </text>
    </comment>
    <comment ref="L54" authorId="0" shapeId="0" xr:uid="{5A0312EB-2A3E-4BFF-A4E3-B88832D1053F}">
      <text>
        <r>
          <rPr>
            <b/>
            <sz val="9"/>
            <color indexed="81"/>
            <rFont val="MS P ゴシック"/>
            <family val="3"/>
            <charset val="128"/>
          </rPr>
          <t>=CIQ($B54, "IQ_RD_EXP", $C54)</t>
        </r>
      </text>
    </comment>
    <comment ref="M54" authorId="0" shapeId="0" xr:uid="{26B0ED28-39CC-4CB8-86A0-2E7707926AB1}">
      <text>
        <r>
          <rPr>
            <b/>
            <sz val="9"/>
            <color indexed="81"/>
            <rFont val="MS P ゴシック"/>
            <family val="3"/>
            <charset val="128"/>
          </rPr>
          <t>=CIQ($B54, "IQ_DA_SUPPL", $C54)</t>
        </r>
      </text>
    </comment>
    <comment ref="N54" authorId="0" shapeId="0" xr:uid="{1F8F1129-3C2A-452D-9770-0B0D9523FBA8}">
      <text>
        <r>
          <rPr>
            <b/>
            <sz val="9"/>
            <color indexed="81"/>
            <rFont val="MS P ゴシック"/>
            <family val="3"/>
            <charset val="128"/>
          </rPr>
          <t>=CIQ($B54, "IQ_GW_INTAN_AMORT", $C54)</t>
        </r>
      </text>
    </comment>
    <comment ref="O54" authorId="0" shapeId="0" xr:uid="{46556774-8244-40DC-94CF-19E3D0BB8653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OPER", $C54)</t>
        </r>
      </text>
    </comment>
    <comment ref="P54" authorId="0" shapeId="0" xr:uid="{8A43E7DB-9F1A-407D-BE40-5A95E1AD4BC9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THER_OPER", $C54)</t>
        </r>
      </text>
    </comment>
    <comment ref="Q54" authorId="0" shapeId="0" xr:uid="{43DF5EAF-586B-416F-8572-AA5F41C6E2D6}">
      <text>
        <r>
          <rPr>
            <b/>
            <sz val="9"/>
            <color indexed="81"/>
            <rFont val="MS P ゴシック"/>
            <family val="3"/>
            <charset val="128"/>
          </rPr>
          <t>=CIQ($B54, "IQ_OPER_INC", $C54)</t>
        </r>
      </text>
    </comment>
    <comment ref="R54" authorId="0" shapeId="0" xr:uid="{0185A2EE-920F-4D73-BBAC-4E26A7E16D92}">
      <text>
        <r>
          <rPr>
            <b/>
            <sz val="9"/>
            <color indexed="81"/>
            <rFont val="MS P ゴシック"/>
            <family val="3"/>
            <charset val="128"/>
          </rPr>
          <t>=CIQ($B54, "IQ_INTEREST_EXP", $C54)</t>
        </r>
      </text>
    </comment>
    <comment ref="S54" authorId="0" shapeId="0" xr:uid="{50E50288-C722-40FF-85D5-5BA5D4A387A4}">
      <text>
        <r>
          <rPr>
            <b/>
            <sz val="9"/>
            <color indexed="81"/>
            <rFont val="MS P ゴシック"/>
            <family val="3"/>
            <charset val="128"/>
          </rPr>
          <t>=CIQ($B54, "IQ_INTEREST_INVEST_INC", $C54)</t>
        </r>
      </text>
    </comment>
    <comment ref="T54" authorId="0" shapeId="0" xr:uid="{DA3A2A51-7581-46C3-B529-90BB76058DC4}">
      <text>
        <r>
          <rPr>
            <b/>
            <sz val="9"/>
            <color indexed="81"/>
            <rFont val="MS P ゴシック"/>
            <family val="3"/>
            <charset val="128"/>
          </rPr>
          <t>=CIQ($B54, "IQ_NET_INTEREST_EXP", $C54)</t>
        </r>
      </text>
    </comment>
    <comment ref="U54" authorId="0" shapeId="0" xr:uid="{D691E0EC-ABB3-4836-8FA4-9580C895078A}">
      <text>
        <r>
          <rPr>
            <b/>
            <sz val="9"/>
            <color indexed="81"/>
            <rFont val="MS P ゴシック"/>
            <family val="3"/>
            <charset val="128"/>
          </rPr>
          <t>=CIQ($B54, "IQ_INC_EQUITY", $C54)</t>
        </r>
      </text>
    </comment>
    <comment ref="V54" authorId="0" shapeId="0" xr:uid="{2E29ADCF-5913-4B9C-B8D4-ECF69670FB94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CY_GAIN", $C54)</t>
        </r>
      </text>
    </comment>
    <comment ref="W54" authorId="0" shapeId="0" xr:uid="{FBAC8159-AED0-4C57-B90E-DC525B6E710A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NON_OPER_EXP_SUPPL", $C54)</t>
        </r>
      </text>
    </comment>
    <comment ref="X54" authorId="0" shapeId="0" xr:uid="{887DD0CD-4543-4DDE-B086-64664D192B20}">
      <text>
        <r>
          <rPr>
            <b/>
            <sz val="9"/>
            <color indexed="81"/>
            <rFont val="MS P ゴシック"/>
            <family val="3"/>
            <charset val="128"/>
          </rPr>
          <t>=CIQ($B54, "IQ_EBT_EXCL", $C54)</t>
        </r>
      </text>
    </comment>
    <comment ref="Y54" authorId="0" shapeId="0" xr:uid="{7BB2714E-B5F2-4304-A9CE-570EF0ABEB8B}">
      <text>
        <r>
          <rPr>
            <b/>
            <sz val="9"/>
            <color indexed="81"/>
            <rFont val="MS P ゴシック"/>
            <family val="3"/>
            <charset val="128"/>
          </rPr>
          <t>=CIQ($B54, "IQ_IMPAIRMENT_GW", $C54)</t>
        </r>
      </text>
    </comment>
    <comment ref="Z54" authorId="0" shapeId="0" xr:uid="{B5E6118A-B4AF-48CF-B483-8A5121678CEE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INVEST", $C54)</t>
        </r>
      </text>
    </comment>
    <comment ref="AA54" authorId="0" shapeId="0" xr:uid="{1E7A2FDE-26F5-45B6-A987-F702B98F775A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ASSETS", $C54)</t>
        </r>
      </text>
    </comment>
    <comment ref="AB54" authorId="0" shapeId="0" xr:uid="{80C10483-13DA-42C8-980B-63AB290CFEE6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WRITEDOWN", $C54)</t>
        </r>
      </text>
    </comment>
    <comment ref="AC54" authorId="0" shapeId="0" xr:uid="{A2CC39BF-FBB8-4117-94FA-82F98DE872FB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UNUSUAL_SUPPL", $C54)</t>
        </r>
      </text>
    </comment>
    <comment ref="AD54" authorId="0" shapeId="0" xr:uid="{0BD651BA-11C2-4C97-A1FA-4CFC13201CD6}">
      <text>
        <r>
          <rPr>
            <b/>
            <sz val="9"/>
            <color indexed="81"/>
            <rFont val="MS P ゴシック"/>
            <family val="3"/>
            <charset val="128"/>
          </rPr>
          <t>=CIQ($B54, "IQ_EBT", $C54)</t>
        </r>
      </text>
    </comment>
    <comment ref="AE54" authorId="0" shapeId="0" xr:uid="{C167F9E4-F52E-400B-AABA-B1903DDB51A6}">
      <text>
        <r>
          <rPr>
            <b/>
            <sz val="9"/>
            <color indexed="81"/>
            <rFont val="MS P ゴシック"/>
            <family val="3"/>
            <charset val="128"/>
          </rPr>
          <t>=CIQ($B54, "IQ_INC_TAX", $C54)</t>
        </r>
      </text>
    </comment>
    <comment ref="AF54" authorId="0" shapeId="0" xr:uid="{329491B5-C388-4AB9-9392-6B0DD7054917}">
      <text>
        <r>
          <rPr>
            <b/>
            <sz val="9"/>
            <color indexed="81"/>
            <rFont val="MS P ゴシック"/>
            <family val="3"/>
            <charset val="128"/>
          </rPr>
          <t>=CIQ($B54, "IQ_EARNING_CO", $C54)</t>
        </r>
      </text>
    </comment>
    <comment ref="AG54" authorId="0" shapeId="0" xr:uid="{B0925C48-3336-40F5-8F1D-B05CC55D28B6}">
      <text>
        <r>
          <rPr>
            <b/>
            <sz val="9"/>
            <color indexed="81"/>
            <rFont val="MS P ゴシック"/>
            <family val="3"/>
            <charset val="128"/>
          </rPr>
          <t>=CIQ($B54, "IQ_DO", $C54)</t>
        </r>
      </text>
    </comment>
    <comment ref="AH54" authorId="0" shapeId="0" xr:uid="{795306A1-E990-47F5-8248-A9DC1798E15E}">
      <text>
        <r>
          <rPr>
            <b/>
            <sz val="9"/>
            <color indexed="81"/>
            <rFont val="MS P ゴシック"/>
            <family val="3"/>
            <charset val="128"/>
          </rPr>
          <t>=CIQ($B54, "IQ_EXTRA_ACC_ITEMS", $C54)</t>
        </r>
      </text>
    </comment>
    <comment ref="AI54" authorId="0" shapeId="0" xr:uid="{37AA7BB3-263E-4828-9835-989C893A02AD}">
      <text>
        <r>
          <rPr>
            <b/>
            <sz val="9"/>
            <color indexed="81"/>
            <rFont val="MS P ゴシック"/>
            <family val="3"/>
            <charset val="128"/>
          </rPr>
          <t>=CIQ($B54, "IQ_NI_COMPANY", $C54)</t>
        </r>
      </text>
    </comment>
    <comment ref="AJ54" authorId="0" shapeId="0" xr:uid="{1F65B2BA-9FCC-42FB-983F-B411CDDBF567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IS", $C54)</t>
        </r>
      </text>
    </comment>
    <comment ref="AK54" authorId="0" shapeId="0" xr:uid="{762841B6-1FD1-4059-BFD0-B7D9091B0AF5}">
      <text>
        <r>
          <rPr>
            <b/>
            <sz val="9"/>
            <color indexed="81"/>
            <rFont val="MS P ゴシック"/>
            <family val="3"/>
            <charset val="128"/>
          </rPr>
          <t>=CIQ($B54, "IQ_NI", $C54)</t>
        </r>
      </text>
    </comment>
    <comment ref="AL54" authorId="0" shapeId="0" xr:uid="{29024081-FD0E-4F37-9695-7B7D9CE2AED6}">
      <text>
        <r>
          <rPr>
            <b/>
            <sz val="9"/>
            <color indexed="81"/>
            <rFont val="MS P ゴシック"/>
            <family val="3"/>
            <charset val="128"/>
          </rPr>
          <t>=CIQ($B54, "IQ_PREF_DIV_OTHER", $C54)</t>
        </r>
      </text>
    </comment>
    <comment ref="AN54" authorId="0" shapeId="0" xr:uid="{62204311-8E24-4E88-B6F2-EEBE025ECF92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EPS_INCL", $C54)</t>
        </r>
      </text>
    </comment>
    <comment ref="AO54" authorId="0" shapeId="0" xr:uid="{EC3FA530-9507-4998-ADAE-18B6554A9567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EPS_EXCL", $C54)</t>
        </r>
      </text>
    </comment>
    <comment ref="AP54" authorId="0" shapeId="0" xr:uid="{F3785F43-CE3F-4BF5-A119-018D9C674755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WEIGHT", $C54)</t>
        </r>
      </text>
    </comment>
    <comment ref="AQ54" authorId="0" shapeId="0" xr:uid="{061AE831-1239-452A-B61D-89CD6E2C7437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EPS_INCL", $C54)</t>
        </r>
      </text>
    </comment>
    <comment ref="AR54" authorId="0" shapeId="0" xr:uid="{54B0C87C-E182-4B03-801F-28D4C774A516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EPS_EXCL", $C54)</t>
        </r>
      </text>
    </comment>
    <comment ref="AS54" authorId="0" shapeId="0" xr:uid="{C913F10E-4DC6-4521-97DD-7C6B110B35B7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WEIGHT", $C54)</t>
        </r>
      </text>
    </comment>
    <comment ref="AT54" authorId="0" shapeId="0" xr:uid="{51E4E159-F4B6-4F7A-A18A-2D5DEA81FF0F}">
      <text>
        <r>
          <rPr>
            <b/>
            <sz val="9"/>
            <color indexed="81"/>
            <rFont val="MS P ゴシック"/>
            <family val="3"/>
            <charset val="128"/>
          </rPr>
          <t>=CIQ($B54, "IQ_DIV_SHARE", $C54)</t>
        </r>
      </text>
    </comment>
    <comment ref="AU54" authorId="0" shapeId="0" xr:uid="{E412639D-8E6B-459F-993A-DBD53BEEE3DF}">
      <text>
        <r>
          <rPr>
            <b/>
            <sz val="9"/>
            <color indexed="81"/>
            <rFont val="MS P ゴシック"/>
            <family val="3"/>
            <charset val="128"/>
          </rPr>
          <t>=-CIQ($B54, "IQ_TOTAL_DIV_PAID_CF", $C54)/CIQ($B54, "IQ_NI", $C54)</t>
        </r>
      </text>
    </comment>
    <comment ref="AW54" authorId="0" shapeId="0" xr:uid="{6A9A8D7F-43D9-4928-80E9-C58251AF210C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", $C54)</t>
        </r>
      </text>
    </comment>
    <comment ref="AX54" authorId="0" shapeId="0" xr:uid="{39E2DC8F-ABEF-4CC9-9C27-F41C27032CB1}">
      <text>
        <r>
          <rPr>
            <b/>
            <sz val="9"/>
            <color indexed="81"/>
            <rFont val="MS P ゴシック"/>
            <family val="3"/>
            <charset val="128"/>
          </rPr>
          <t>=CIQ($B54, "IQ_EBITA", $C54)</t>
        </r>
      </text>
    </comment>
    <comment ref="AY54" authorId="0" shapeId="0" xr:uid="{94541B49-6650-4D84-852A-29B20D1F1577}">
      <text>
        <r>
          <rPr>
            <b/>
            <sz val="9"/>
            <color indexed="81"/>
            <rFont val="MS P ゴシック"/>
            <family val="3"/>
            <charset val="128"/>
          </rPr>
          <t>=CIQ($B54, "IQ_EBIT", $C54)</t>
        </r>
      </text>
    </comment>
    <comment ref="AZ54" authorId="0" shapeId="0" xr:uid="{DD956AA9-CABB-42C1-BBBE-74D81C5B98D1}">
      <text>
        <r>
          <rPr>
            <b/>
            <sz val="9"/>
            <color indexed="81"/>
            <rFont val="MS P ゴシック"/>
            <family val="3"/>
            <charset val="128"/>
          </rPr>
          <t>=CIQ($B54, "IQ_EFFECT_TAX_RATE", $C54)/100</t>
        </r>
      </text>
    </comment>
    <comment ref="BA54" authorId="0" shapeId="0" xr:uid="{F93D221C-3678-433E-BDA4-08B3702FAE49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DATE_IS", $C54)</t>
        </r>
      </text>
    </comment>
    <comment ref="BC54" authorId="0" shapeId="0" xr:uid="{AFE38F2D-3D58-49DD-8D45-63213C5D5525}">
      <text>
        <r>
          <rPr>
            <b/>
            <sz val="9"/>
            <color indexed="81"/>
            <rFont val="MS P ゴシック"/>
            <family val="3"/>
            <charset val="128"/>
          </rPr>
          <t>=CIQ($B54, "IQ_ADVERTISING", $C54)</t>
        </r>
      </text>
    </comment>
    <comment ref="BD54" authorId="0" shapeId="0" xr:uid="{D36C4D3E-3070-45B0-B20D-FAE1B038D190}">
      <text>
        <r>
          <rPr>
            <b/>
            <sz val="9"/>
            <color indexed="81"/>
            <rFont val="MS P ゴシック"/>
            <family val="3"/>
            <charset val="128"/>
          </rPr>
          <t>=CIQ($B54, "IQ_SALES_MARKETING", $C54)</t>
        </r>
      </text>
    </comment>
    <comment ref="BE54" authorId="0" shapeId="0" xr:uid="{85FE547B-43BB-4B0C-B6FC-B4236FAF7E29}">
      <text>
        <r>
          <rPr>
            <b/>
            <sz val="9"/>
            <color indexed="81"/>
            <rFont val="MS P ゴシック"/>
            <family val="3"/>
            <charset val="128"/>
          </rPr>
          <t>=CIQ($B54, "IQ_GA_EXP", $C54)</t>
        </r>
      </text>
    </comment>
    <comment ref="BF54" authorId="0" shapeId="0" xr:uid="{07374557-35A5-4D3D-867C-7AB0C2022071}">
      <text>
        <r>
          <rPr>
            <b/>
            <sz val="9"/>
            <color indexed="81"/>
            <rFont val="MS P ゴシック"/>
            <family val="3"/>
            <charset val="128"/>
          </rPr>
          <t>=CIQ($B54, "IQ_RD_EXP_FN", $C54)</t>
        </r>
      </text>
    </comment>
    <comment ref="BG54" authorId="0" shapeId="0" xr:uid="{CA732CDC-2F76-42A1-9541-CED4142501B0}">
      <text>
        <r>
          <rPr>
            <b/>
            <sz val="9"/>
            <color indexed="81"/>
            <rFont val="MS P ゴシック"/>
            <family val="3"/>
            <charset val="128"/>
          </rPr>
          <t>=CIQ($B54, "IQ_NET_RENTAL_EXP", $C54)</t>
        </r>
      </text>
    </comment>
    <comment ref="BH54" authorId="0" shapeId="0" xr:uid="{8EA72E10-09EF-4A92-A0A7-CD693DF1FD6A}">
      <text>
        <r>
          <rPr>
            <b/>
            <sz val="9"/>
            <color indexed="81"/>
            <rFont val="MS P ゴシック"/>
            <family val="3"/>
            <charset val="128"/>
          </rPr>
          <t>=CIQ($B54, "IQ_IMPUT_OPER_LEASE_INT_EXP", $C54)</t>
        </r>
      </text>
    </comment>
    <comment ref="BI54" authorId="0" shapeId="0" xr:uid="{D64928FA-7B5E-4C03-AD65-EEB937721FDC}">
      <text>
        <r>
          <rPr>
            <b/>
            <sz val="9"/>
            <color indexed="81"/>
            <rFont val="MS P ゴシック"/>
            <family val="3"/>
            <charset val="128"/>
          </rPr>
          <t>=CIQ($B54, "IQ_IMPUT_OPER_LEASE_DEPR", $C54)</t>
        </r>
      </text>
    </comment>
    <comment ref="BL54" authorId="0" shapeId="0" xr:uid="{6461FAA0-F434-479E-84B3-939F51F97C1B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EQUIV", $C54)</t>
        </r>
      </text>
    </comment>
    <comment ref="BM54" authorId="0" shapeId="0" xr:uid="{CFAD968E-EE76-489A-9303-2EB8BD6577C4}">
      <text>
        <r>
          <rPr>
            <b/>
            <sz val="9"/>
            <color indexed="81"/>
            <rFont val="MS P ゴシック"/>
            <family val="3"/>
            <charset val="128"/>
          </rPr>
          <t>=CIQ($B54, "IQ_ST_INVEST", $C54)</t>
        </r>
      </text>
    </comment>
    <comment ref="BN54" authorId="0" shapeId="0" xr:uid="{F84640BB-2B98-4D29-833B-0B33E4FB0201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ST_INVEST", $C54)</t>
        </r>
      </text>
    </comment>
    <comment ref="BO54" authorId="0" shapeId="0" xr:uid="{FB7A15BB-01FA-4FF5-AE8C-992267721879}">
      <text>
        <r>
          <rPr>
            <b/>
            <sz val="9"/>
            <color indexed="81"/>
            <rFont val="MS P ゴシック"/>
            <family val="3"/>
            <charset val="128"/>
          </rPr>
          <t>=CIQ($B54, "IQ_AR", $C54)</t>
        </r>
      </text>
    </comment>
    <comment ref="BP54" authorId="0" shapeId="0" xr:uid="{5010D8CF-AEF9-4D20-800F-F6BFFF3C8E5C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RECEIV", $C54)</t>
        </r>
      </text>
    </comment>
    <comment ref="BQ54" authorId="0" shapeId="0" xr:uid="{223EBE52-D143-4597-87A1-7678536625E5}">
      <text>
        <r>
          <rPr>
            <b/>
            <sz val="9"/>
            <color indexed="81"/>
            <rFont val="MS P ゴシック"/>
            <family val="3"/>
            <charset val="128"/>
          </rPr>
          <t>=CIQ($B54, "IQ_INVENTORY", $C54)</t>
        </r>
      </text>
    </comment>
    <comment ref="BR54" authorId="0" shapeId="0" xr:uid="{B19A37B2-660F-4C0C-8A35-06C41B47711A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ASSETS_CURRENT", $C54)</t>
        </r>
      </text>
    </comment>
    <comment ref="BS54" authorId="0" shapeId="0" xr:uid="{380A160F-5CB1-4BC6-BAB2-6C2B32F44A4F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CA_SUPPL", $C54)</t>
        </r>
      </text>
    </comment>
    <comment ref="BT54" authorId="0" shapeId="0" xr:uid="{5AA2A154-43D4-4472-A0B4-B6EA7A9BD395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A", $C54)</t>
        </r>
      </text>
    </comment>
    <comment ref="BU54" authorId="0" shapeId="0" xr:uid="{E8086450-57A9-4B1B-AE87-6759A0B256A2}">
      <text>
        <r>
          <rPr>
            <b/>
            <sz val="9"/>
            <color indexed="81"/>
            <rFont val="MS P ゴシック"/>
            <family val="3"/>
            <charset val="128"/>
          </rPr>
          <t>=CIQ($B54, "IQ_GPPE", $C54)</t>
        </r>
      </text>
    </comment>
    <comment ref="BV54" authorId="0" shapeId="0" xr:uid="{4FA74312-2828-4CAE-850D-59E45C917FB8}">
      <text>
        <r>
          <rPr>
            <b/>
            <sz val="9"/>
            <color indexed="81"/>
            <rFont val="MS P ゴシック"/>
            <family val="3"/>
            <charset val="128"/>
          </rPr>
          <t>=CIQ($B54, "IQ_AD", $C54)</t>
        </r>
      </text>
    </comment>
    <comment ref="BW54" authorId="0" shapeId="0" xr:uid="{A7FF89FC-F7EA-4300-A1FB-80B1C6A3C1FB}">
      <text>
        <r>
          <rPr>
            <b/>
            <sz val="9"/>
            <color indexed="81"/>
            <rFont val="MS P ゴシック"/>
            <family val="3"/>
            <charset val="128"/>
          </rPr>
          <t>=CIQ($B54, "IQ_NPPE", $C54)</t>
        </r>
      </text>
    </comment>
    <comment ref="BX54" authorId="0" shapeId="0" xr:uid="{725E7474-667E-493D-B2B7-EA024E7BD206}">
      <text>
        <r>
          <rPr>
            <b/>
            <sz val="9"/>
            <color indexed="81"/>
            <rFont val="MS P ゴシック"/>
            <family val="3"/>
            <charset val="128"/>
          </rPr>
          <t>=CIQ($B54, "IQ_LT_INVEST", $C54)</t>
        </r>
      </text>
    </comment>
    <comment ref="BY54" authorId="0" shapeId="0" xr:uid="{DA7EE6C6-0577-490A-B228-1D908AF9A9FB}">
      <text>
        <r>
          <rPr>
            <b/>
            <sz val="9"/>
            <color indexed="81"/>
            <rFont val="MS P ゴシック"/>
            <family val="3"/>
            <charset val="128"/>
          </rPr>
          <t>=CIQ($B54, "IQ_GW", $C54)</t>
        </r>
      </text>
    </comment>
    <comment ref="BZ54" authorId="0" shapeId="0" xr:uid="{3A65B10E-57EF-4064-A3BE-FB545EE4F8A2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INTAN", $C54)</t>
        </r>
      </text>
    </comment>
    <comment ref="CA54" authorId="0" shapeId="0" xr:uid="{24C09775-79E4-4CAD-9711-51E96F7C2E23}">
      <text>
        <r>
          <rPr>
            <b/>
            <sz val="9"/>
            <color indexed="81"/>
            <rFont val="MS P ゴシック"/>
            <family val="3"/>
            <charset val="128"/>
          </rPr>
          <t>=CIQ($B54, "IQ_LOANS_RECEIV_LT", $C54)</t>
        </r>
      </text>
    </comment>
    <comment ref="CB54" authorId="0" shapeId="0" xr:uid="{DA26EE5F-32A3-4CAC-A69A-7459AC8B8C84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ASSETS_LT", $C54)</t>
        </r>
      </text>
    </comment>
    <comment ref="CC54" authorId="0" shapeId="0" xr:uid="{4FC07EA1-E54C-4B0E-B80E-3AD45DEB1991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LT_ASSETS", $C54)</t>
        </r>
      </text>
    </comment>
    <comment ref="CD54" authorId="0" shapeId="0" xr:uid="{CE3E62EF-342F-4938-97B0-6E557A99AC8F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ASSETS", $C54)</t>
        </r>
      </text>
    </comment>
    <comment ref="CF54" authorId="0" shapeId="0" xr:uid="{9D85C548-D7D0-4EA0-8625-21F76B2E4903}">
      <text>
        <r>
          <rPr>
            <b/>
            <sz val="9"/>
            <color indexed="81"/>
            <rFont val="MS P ゴシック"/>
            <family val="3"/>
            <charset val="128"/>
          </rPr>
          <t>=CIQ($B54, "IQ_AP", $C54)</t>
        </r>
      </text>
    </comment>
    <comment ref="CG54" authorId="0" shapeId="0" xr:uid="{3DDC908C-EC5B-4BE1-9F58-64D277D06152}">
      <text>
        <r>
          <rPr>
            <b/>
            <sz val="9"/>
            <color indexed="81"/>
            <rFont val="MS P ゴシック"/>
            <family val="3"/>
            <charset val="128"/>
          </rPr>
          <t>=CIQ($B54, "IQ_AE", $C54)</t>
        </r>
      </text>
    </comment>
    <comment ref="CH54" authorId="0" shapeId="0" xr:uid="{61048535-FC32-46C1-B206-004FC5FF5691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", $C54)</t>
        </r>
      </text>
    </comment>
    <comment ref="CI54" authorId="0" shapeId="0" xr:uid="{C1E24D54-5FB0-44D5-AF4E-EB9FBD1C2215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PORT_DEBT", $C54)</t>
        </r>
      </text>
    </comment>
    <comment ref="CJ54" authorId="0" shapeId="0" xr:uid="{089426B3-8585-42A7-9F7D-82EBBEA7F6EC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PORT_LEASES", $C54)</t>
        </r>
      </text>
    </comment>
    <comment ref="CK54" authorId="0" shapeId="0" xr:uid="{26A219BA-2F8B-40EF-91F2-D34DF6DD9826}">
      <text>
        <r>
          <rPr>
            <b/>
            <sz val="9"/>
            <color indexed="81"/>
            <rFont val="MS P ゴシック"/>
            <family val="3"/>
            <charset val="128"/>
          </rPr>
          <t>=CIQ($B54, "IQ_INC_TAX_PAY_CURRENT", $C54)</t>
        </r>
      </text>
    </comment>
    <comment ref="CL54" authorId="0" shapeId="0" xr:uid="{5F2AABE7-38F6-4CA3-904E-B01327B70FF6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CL_SUPPL", $C54)</t>
        </r>
      </text>
    </comment>
    <comment ref="CM54" authorId="0" shapeId="0" xr:uid="{770E8716-92B6-4635-9131-E9DE07730D66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L", $C54)</t>
        </r>
      </text>
    </comment>
    <comment ref="CN54" authorId="0" shapeId="0" xr:uid="{D896D32C-B176-4AA6-BF0E-C8044328E71E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", $C54)</t>
        </r>
      </text>
    </comment>
    <comment ref="CO54" authorId="0" shapeId="0" xr:uid="{24C901E1-D3DE-4365-B275-D06AD5018863}">
      <text>
        <r>
          <rPr>
            <b/>
            <sz val="9"/>
            <color indexed="81"/>
            <rFont val="MS P ゴシック"/>
            <family val="3"/>
            <charset val="128"/>
          </rPr>
          <t>=CIQ($B54, "IQ_CAPITAL_LEASES", $C54)</t>
        </r>
      </text>
    </comment>
    <comment ref="CP54" authorId="0" shapeId="0" xr:uid="{679CA130-5BF5-4CAA-B1D1-A0E13CB9EF03}">
      <text>
        <r>
          <rPr>
            <b/>
            <sz val="9"/>
            <color indexed="81"/>
            <rFont val="MS P ゴシック"/>
            <family val="3"/>
            <charset val="128"/>
          </rPr>
          <t>=CIQ($B54, "IQ_PENSION", $C54)</t>
        </r>
      </text>
    </comment>
    <comment ref="CQ54" authorId="0" shapeId="0" xr:uid="{DCFB15BF-F527-4167-82DC-2FC5CC54593B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LIAB_LT", $C54)</t>
        </r>
      </text>
    </comment>
    <comment ref="CR54" authorId="0" shapeId="0" xr:uid="{8581DEC1-E3CF-458A-91B7-0774A58E78A3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LIAB_LT", $C54)</t>
        </r>
      </text>
    </comment>
    <comment ref="CS54" authorId="0" shapeId="0" xr:uid="{ED5EA0CC-489A-4CB1-BF92-2FE7DA37EF4F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", $C54)</t>
        </r>
      </text>
    </comment>
    <comment ref="CT54" authorId="0" shapeId="0" xr:uid="{ED7F4A4E-5E92-4D7D-8AE3-F90D22566E9E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", $C54)</t>
        </r>
      </text>
    </comment>
    <comment ref="CU54" authorId="0" shapeId="0" xr:uid="{F36A2278-D3BA-4A55-B2ED-77EE14D37885}">
      <text>
        <r>
          <rPr>
            <b/>
            <sz val="9"/>
            <color indexed="81"/>
            <rFont val="MS P ゴシック"/>
            <family val="3"/>
            <charset val="128"/>
          </rPr>
          <t>=CIQ($B54, "IQ_APIC", $C54)</t>
        </r>
      </text>
    </comment>
    <comment ref="CV54" authorId="0" shapeId="0" xr:uid="{5AFD7320-A950-4C61-A1CE-BA83A10DB2E6}">
      <text>
        <r>
          <rPr>
            <b/>
            <sz val="9"/>
            <color indexed="81"/>
            <rFont val="MS P ゴシック"/>
            <family val="3"/>
            <charset val="128"/>
          </rPr>
          <t>=CIQ($B54, "IQ_RE", $C54)</t>
        </r>
      </text>
    </comment>
    <comment ref="CW54" authorId="0" shapeId="0" xr:uid="{CB550187-09FA-4888-9666-A61A46532872}">
      <text>
        <r>
          <rPr>
            <b/>
            <sz val="9"/>
            <color indexed="81"/>
            <rFont val="MS P ゴシック"/>
            <family val="3"/>
            <charset val="128"/>
          </rPr>
          <t>=CIQ($B54, "IQ_TREASURY", $C54)</t>
        </r>
      </text>
    </comment>
    <comment ref="CX54" authorId="0" shapeId="0" xr:uid="{874BE102-4D11-401C-A3DC-4836AEF7CC05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EQUITY", $C54)</t>
        </r>
      </text>
    </comment>
    <comment ref="CY54" authorId="0" shapeId="0" xr:uid="{8719A508-2BE1-4838-BD2A-89E9D64A70EE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OMMON_EQUITY", $C54)</t>
        </r>
      </text>
    </comment>
    <comment ref="CZ54" authorId="0" shapeId="0" xr:uid="{DB40C867-0865-407B-BCC9-956775D85745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", $C54)</t>
        </r>
      </text>
    </comment>
    <comment ref="DA54" authorId="0" shapeId="0" xr:uid="{4C5C3177-B7BD-492A-9100-354751E743FE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EQUITY", $C54)</t>
        </r>
      </text>
    </comment>
    <comment ref="DB54" authorId="0" shapeId="0" xr:uid="{2BFE6600-D82B-4ABD-8647-F9C1F11983BA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_EQUITY", $C54)</t>
        </r>
      </text>
    </comment>
    <comment ref="DD54" authorId="0" shapeId="0" xr:uid="{D5E3FEFD-575C-489A-910E-C413F103599C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UTSTANDING_FILING_DATE", $C54)</t>
        </r>
      </text>
    </comment>
    <comment ref="DE54" authorId="0" shapeId="0" xr:uid="{E38E5220-0898-4953-B86F-E884C2291416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UTSTANDING_BS_DATE", $C54)</t>
        </r>
      </text>
    </comment>
    <comment ref="DF54" authorId="0" shapeId="0" xr:uid="{C46FE602-F44E-4E60-8A80-9E36B43BE730}">
      <text>
        <r>
          <rPr>
            <b/>
            <sz val="9"/>
            <color indexed="81"/>
            <rFont val="MS P ゴシック"/>
            <family val="3"/>
            <charset val="128"/>
          </rPr>
          <t>=CIQ($B54, "IQ_BV_SHARE", $C54)</t>
        </r>
      </text>
    </comment>
    <comment ref="DG54" authorId="0" shapeId="0" xr:uid="{37B346F6-61B7-4256-880B-2BFE5B99A1DB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", $C54)</t>
        </r>
      </text>
    </comment>
    <comment ref="DH54" authorId="0" shapeId="0" xr:uid="{248AA753-9F9B-4FCE-A0D8-2F627E257D20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", $C54)</t>
        </r>
      </text>
    </comment>
    <comment ref="DI54" authorId="0" shapeId="0" xr:uid="{E4D4DFBB-AED2-447C-BFFF-9C237AFE34D8}">
      <text>
        <r>
          <rPr>
            <b/>
            <sz val="9"/>
            <color indexed="81"/>
            <rFont val="MS P ゴシック"/>
            <family val="3"/>
            <charset val="128"/>
          </rPr>
          <t>=CIQ($B54, "IQ_DEBT_EQUIV_NET_PBO", $C54)</t>
        </r>
      </text>
    </comment>
    <comment ref="DJ54" authorId="0" shapeId="0" xr:uid="{F171C8C4-90CF-42E1-9849-050057AA7161}">
      <text>
        <r>
          <rPr>
            <b/>
            <sz val="9"/>
            <color indexed="81"/>
            <rFont val="MS P ゴシック"/>
            <family val="3"/>
            <charset val="128"/>
          </rPr>
          <t>=CIQ($B54, "IQ_DEBT_EQUIV_OPER_LEASE", $C54)</t>
        </r>
      </text>
    </comment>
    <comment ref="DK54" authorId="0" shapeId="0" xr:uid="{0215C991-781C-46BB-A4A4-E2742D4C8F4A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TOTAL", $C54)</t>
        </r>
      </text>
    </comment>
    <comment ref="DL54" authorId="0" shapeId="0" xr:uid="{BF4D63E9-6B27-45E1-8292-60170DCCA5AC}">
      <text>
        <r>
          <rPr>
            <b/>
            <sz val="9"/>
            <color indexed="81"/>
            <rFont val="MS P ゴシック"/>
            <family val="3"/>
            <charset val="128"/>
          </rPr>
          <t>=CIQ($B54, "IQ_EQUITY_METHOD", $C54)</t>
        </r>
      </text>
    </comment>
    <comment ref="DM54" authorId="0" shapeId="0" xr:uid="{9D4D5EB9-DC20-4D71-B1CB-EF041FE50843}">
      <text>
        <r>
          <rPr>
            <b/>
            <sz val="9"/>
            <color indexed="81"/>
            <rFont val="MS P ゴシック"/>
            <family val="3"/>
            <charset val="128"/>
          </rPr>
          <t>=CIQ($B54, "IQ_RAW_INV", $C54)</t>
        </r>
      </text>
    </comment>
    <comment ref="DN54" authorId="0" shapeId="0" xr:uid="{7728C0E2-6856-4F29-AD09-26163B64ECC8}">
      <text>
        <r>
          <rPr>
            <b/>
            <sz val="9"/>
            <color indexed="81"/>
            <rFont val="MS P ゴシック"/>
            <family val="3"/>
            <charset val="128"/>
          </rPr>
          <t>=CIQ($B54, "IQ_WIP_INV", $C54)</t>
        </r>
      </text>
    </comment>
    <comment ref="DO54" authorId="0" shapeId="0" xr:uid="{D0B08FB4-F5DC-4734-8460-504EE6807AB6}">
      <text>
        <r>
          <rPr>
            <b/>
            <sz val="9"/>
            <color indexed="81"/>
            <rFont val="MS P ゴシック"/>
            <family val="3"/>
            <charset val="128"/>
          </rPr>
          <t>=CIQ($B54, "IQ_FINISHED_INV", $C54)</t>
        </r>
      </text>
    </comment>
    <comment ref="DP54" authorId="0" shapeId="0" xr:uid="{AB4FC7D3-FF1D-4087-98BE-CD2F747B9C06}">
      <text>
        <r>
          <rPr>
            <b/>
            <sz val="9"/>
            <color indexed="81"/>
            <rFont val="MS P ゴシック"/>
            <family val="3"/>
            <charset val="128"/>
          </rPr>
          <t>=CIQ($B54, "IQ_LAND", $C54)</t>
        </r>
      </text>
    </comment>
    <comment ref="DQ54" authorId="0" shapeId="0" xr:uid="{17880F80-B6FD-46E0-8096-FD87D5CB1A93}">
      <text>
        <r>
          <rPr>
            <b/>
            <sz val="9"/>
            <color indexed="81"/>
            <rFont val="MS P ゴシック"/>
            <family val="3"/>
            <charset val="128"/>
          </rPr>
          <t>=CIQ($B54, "IQ_BUILDINGS", $C54)</t>
        </r>
      </text>
    </comment>
    <comment ref="DR54" authorId="0" shapeId="0" xr:uid="{A8F8585A-3D99-4006-A8A0-CAEA77124BE8}">
      <text>
        <r>
          <rPr>
            <b/>
            <sz val="9"/>
            <color indexed="81"/>
            <rFont val="MS P ゴシック"/>
            <family val="3"/>
            <charset val="128"/>
          </rPr>
          <t>=CIQ($B54, "IQ_MACHINERY", $C54)</t>
        </r>
      </text>
    </comment>
    <comment ref="DS54" authorId="0" shapeId="0" xr:uid="{3AC3777B-B666-4AC3-84B3-3364FC874FAB}">
      <text>
        <r>
          <rPr>
            <b/>
            <sz val="9"/>
            <color indexed="81"/>
            <rFont val="MS P ゴシック"/>
            <family val="3"/>
            <charset val="128"/>
          </rPr>
          <t>=CIQ($B54, "IQ_CIP", $C54)</t>
        </r>
      </text>
    </comment>
    <comment ref="DT54" authorId="0" shapeId="0" xr:uid="{A857723D-8266-4AA7-9953-57209D26F989}">
      <text>
        <r>
          <rPr>
            <b/>
            <sz val="9"/>
            <color indexed="81"/>
            <rFont val="MS P ゴシック"/>
            <family val="3"/>
            <charset val="128"/>
          </rPr>
          <t>=CIQ($B54, "IQ_FULL_TIME", $C54)</t>
        </r>
      </text>
    </comment>
    <comment ref="DU54" authorId="0" shapeId="0" xr:uid="{04D57DE1-948A-4664-BA02-F74F6B5C2155}">
      <text>
        <r>
          <rPr>
            <b/>
            <sz val="9"/>
            <color indexed="81"/>
            <rFont val="MS P ゴシック"/>
            <family val="3"/>
            <charset val="128"/>
          </rPr>
          <t>=CIQ($B54, "IQ_PART_TIME", $C54)</t>
        </r>
      </text>
    </comment>
    <comment ref="DW54" authorId="0" shapeId="0" xr:uid="{0F1229E7-2E44-4BCC-B42E-2E4201441AF7}">
      <text>
        <r>
          <rPr>
            <b/>
            <sz val="9"/>
            <color indexed="81"/>
            <rFont val="MS P ゴシック"/>
            <family val="3"/>
            <charset val="128"/>
          </rPr>
          <t>=CIQ($B54, "IQ_NI_CF", $C54)</t>
        </r>
      </text>
    </comment>
    <comment ref="DX54" authorId="0" shapeId="0" xr:uid="{3CB71347-B53C-49C2-82E7-A4C9C299776F}">
      <text>
        <r>
          <rPr>
            <b/>
            <sz val="9"/>
            <color indexed="81"/>
            <rFont val="MS P ゴシック"/>
            <family val="3"/>
            <charset val="128"/>
          </rPr>
          <t>=CIQ($B54, "IQ_DA_SUPPL_CF", $C54)</t>
        </r>
      </text>
    </comment>
    <comment ref="DY54" authorId="0" shapeId="0" xr:uid="{EBD978EB-D88B-4792-8B80-45440FA72AF3}">
      <text>
        <r>
          <rPr>
            <b/>
            <sz val="9"/>
            <color indexed="81"/>
            <rFont val="MS P ゴシック"/>
            <family val="3"/>
            <charset val="128"/>
          </rPr>
          <t>=CIQ($B54, "IQ_GW_INTAN_AMORT_CF", $C54)</t>
        </r>
      </text>
    </comment>
    <comment ref="DZ54" authorId="0" shapeId="0" xr:uid="{744A8234-1712-4EE9-922E-424B84CC6686}">
      <text>
        <r>
          <rPr>
            <b/>
            <sz val="9"/>
            <color indexed="81"/>
            <rFont val="MS P ゴシック"/>
            <family val="3"/>
            <charset val="128"/>
          </rPr>
          <t>=CIQ($B54, "IQ_DA_CF", $C54)</t>
        </r>
      </text>
    </comment>
    <comment ref="EA54" authorId="0" shapeId="0" xr:uid="{5FF4CBA6-B5DB-42E4-8AE8-D4B8AD14D0E4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CF", $C54)</t>
        </r>
      </text>
    </comment>
    <comment ref="EB54" authorId="0" shapeId="0" xr:uid="{6FE08106-A722-4F52-AC94-2A28977897E5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ASSETS_CF", $C54)</t>
        </r>
      </text>
    </comment>
    <comment ref="EC54" authorId="0" shapeId="0" xr:uid="{FE0F16DD-8CCE-48F4-88A0-B30AEDE6FCFF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INVEST_CF", $C54)</t>
        </r>
      </text>
    </comment>
    <comment ref="ED54" authorId="0" shapeId="0" xr:uid="{EE1B0D62-7A72-4A41-B185-5B635B1674D2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WRITEDOWN_CF", $C54)</t>
        </r>
      </text>
    </comment>
    <comment ref="EE54" authorId="0" shapeId="0" xr:uid="{6C0061B9-1107-4300-BBD4-5843A4210803}">
      <text>
        <r>
          <rPr>
            <b/>
            <sz val="9"/>
            <color indexed="81"/>
            <rFont val="MS P ゴシック"/>
            <family val="3"/>
            <charset val="128"/>
          </rPr>
          <t>=CIQ($B54, "IQ_INC_EQUITY_CF", $C54)</t>
        </r>
      </text>
    </comment>
    <comment ref="EF54" authorId="0" shapeId="0" xr:uid="{73C7B172-3890-4550-A8D5-5B188AFD84F7}">
      <text>
        <r>
          <rPr>
            <b/>
            <sz val="9"/>
            <color indexed="81"/>
            <rFont val="MS P ゴシック"/>
            <family val="3"/>
            <charset val="128"/>
          </rPr>
          <t>=CIQ($B54, "IQ_PROV_BAD_DEBTS_CF", $C54)</t>
        </r>
      </text>
    </comment>
    <comment ref="EG54" authorId="0" shapeId="0" xr:uid="{9E42735E-8FFA-4D69-A3DB-52FA395DF01D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OPER_ACT", $C54)</t>
        </r>
      </text>
    </comment>
    <comment ref="EH54" authorId="0" shapeId="0" xr:uid="{BE1A7EE1-6F8E-4713-889B-DE3BF702A0DC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AR", $C54)</t>
        </r>
      </text>
    </comment>
    <comment ref="EI54" authorId="0" shapeId="0" xr:uid="{291AED5E-46D3-4B73-B9DC-9C34F29EE9D4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INVENTORY", $C54)</t>
        </r>
      </text>
    </comment>
    <comment ref="EJ54" authorId="0" shapeId="0" xr:uid="{E909D735-68F3-49D3-ADF0-232B4209EF99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AP", $C54)</t>
        </r>
      </text>
    </comment>
    <comment ref="EK54" authorId="0" shapeId="0" xr:uid="{97F80D86-F9CA-4E6B-B336-1C6EF41B7216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OTHER_NET_OPER_ASSETS", $C54)</t>
        </r>
      </text>
    </comment>
    <comment ref="EL54" authorId="0" shapeId="0" xr:uid="{BDD6694A-4746-4593-8CFD-6AB16B261916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OPER", $C54)</t>
        </r>
      </text>
    </comment>
    <comment ref="EM54" authorId="0" shapeId="0" xr:uid="{5612C237-5BA6-4240-80E0-D48D2C0D3DAD}">
      <text>
        <r>
          <rPr>
            <b/>
            <sz val="9"/>
            <color indexed="81"/>
            <rFont val="MS P ゴシック"/>
            <family val="3"/>
            <charset val="128"/>
          </rPr>
          <t>=CIQ($B54, "IQ_CAPEX", $C54)</t>
        </r>
      </text>
    </comment>
    <comment ref="EN54" authorId="0" shapeId="0" xr:uid="{63DEE9CC-66DA-414C-AF24-C4FC398BAADB}">
      <text>
        <r>
          <rPr>
            <b/>
            <sz val="9"/>
            <color indexed="81"/>
            <rFont val="MS P ゴシック"/>
            <family val="3"/>
            <charset val="128"/>
          </rPr>
          <t>=CIQ($B54, "IQ_SALE_PPE_CF", $C54)</t>
        </r>
      </text>
    </comment>
    <comment ref="EO54" authorId="0" shapeId="0" xr:uid="{6B67B162-424F-4D4A-B352-155ADC6A836D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ACQUIRE_CF", $C54)</t>
        </r>
      </text>
    </comment>
    <comment ref="EP54" authorId="0" shapeId="0" xr:uid="{8D1E81A8-D38A-4C67-A2E6-BC69C7F7E323}">
      <text>
        <r>
          <rPr>
            <b/>
            <sz val="9"/>
            <color indexed="81"/>
            <rFont val="MS P ゴシック"/>
            <family val="3"/>
            <charset val="128"/>
          </rPr>
          <t>=CIQ($B54, "IQ_DIVEST_CF", $C54)</t>
        </r>
      </text>
    </comment>
    <comment ref="EQ54" authorId="0" shapeId="0" xr:uid="{A0C84E13-5E82-4E5C-83FE-8386036F1700}">
      <text>
        <r>
          <rPr>
            <b/>
            <sz val="9"/>
            <color indexed="81"/>
            <rFont val="MS P ゴシック"/>
            <family val="3"/>
            <charset val="128"/>
          </rPr>
          <t>=CIQ($B54, "IQ_SALE_INTAN_CF", $C54)</t>
        </r>
      </text>
    </comment>
    <comment ref="ER54" authorId="0" shapeId="0" xr:uid="{26E3DF33-5C43-43ED-8AFB-B70E7E060F0E}">
      <text>
        <r>
          <rPr>
            <b/>
            <sz val="9"/>
            <color indexed="81"/>
            <rFont val="MS P ゴシック"/>
            <family val="3"/>
            <charset val="128"/>
          </rPr>
          <t>=CIQ($B54, "IQ_INVEST_SECURITY_CF", $C54)</t>
        </r>
      </text>
    </comment>
    <comment ref="ES54" authorId="0" shapeId="0" xr:uid="{B1576D39-C95C-411C-A6FD-932BE090543E}">
      <text>
        <r>
          <rPr>
            <b/>
            <sz val="9"/>
            <color indexed="81"/>
            <rFont val="MS P ゴシック"/>
            <family val="3"/>
            <charset val="128"/>
          </rPr>
          <t>=CIQ($B54, "IQ_INVEST_LOANS_CF", $C54)</t>
        </r>
      </text>
    </comment>
    <comment ref="ET54" authorId="0" shapeId="0" xr:uid="{92EBEDED-446E-4157-9F15-D31EB2D2E8BE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INVEST_ACT_SUPPL", $C54)</t>
        </r>
      </text>
    </comment>
    <comment ref="EU54" authorId="0" shapeId="0" xr:uid="{9641A3E6-7055-460B-9EC3-7E3DC6715837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INVEST", $C54)</t>
        </r>
      </text>
    </comment>
    <comment ref="EV54" authorId="0" shapeId="0" xr:uid="{4506DB3B-922F-469B-9BA2-1ED80C929F5F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_ISSUED", $C54)</t>
        </r>
      </text>
    </comment>
    <comment ref="EW54" authorId="0" shapeId="0" xr:uid="{7E827197-08D8-4E65-A74B-A14CABB5CA06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ISSUED", $C54)</t>
        </r>
      </text>
    </comment>
    <comment ref="EX54" authorId="0" shapeId="0" xr:uid="{1AE10F0C-75E9-46AA-9E45-980A6EE4C458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ISSUED", $C54)</t>
        </r>
      </text>
    </comment>
    <comment ref="EY54" authorId="0" shapeId="0" xr:uid="{9F5A57A1-E7B7-496E-9E40-B842B769B638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_REPAID", $C54)</t>
        </r>
      </text>
    </comment>
    <comment ref="EZ54" authorId="0" shapeId="0" xr:uid="{998C5545-8AB1-4CAE-875E-EAFD6A4D06A7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REPAID", $C54)</t>
        </r>
      </text>
    </comment>
    <comment ref="FA54" authorId="0" shapeId="0" xr:uid="{D3D32E2C-00CE-4A63-8E31-2F2E5C8E39CA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REPAID", $C54)</t>
        </r>
      </text>
    </comment>
    <comment ref="FB54" authorId="0" shapeId="0" xr:uid="{8936CABB-3F4A-4FF2-87FC-1F8439378D79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ISSUED", $C54)</t>
        </r>
      </text>
    </comment>
    <comment ref="FC54" authorId="0" shapeId="0" xr:uid="{9309AB5C-E184-4EAA-8AB2-18A453F36A81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REP", $C54)</t>
        </r>
      </text>
    </comment>
    <comment ref="FD54" authorId="0" shapeId="0" xr:uid="{CDB7953F-C988-490C-882A-E9183C3BB951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DIV_CF", $C54)</t>
        </r>
      </text>
    </comment>
    <comment ref="FE54" authorId="0" shapeId="0" xr:uid="{CFFF146E-F783-4759-BFE7-04FDCFCD2CE1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PREF_DIV_CF", $C54)</t>
        </r>
      </text>
    </comment>
    <comment ref="FF54" authorId="0" shapeId="0" xr:uid="{DF133BC1-59AE-4C26-B2DF-ECA7104A283C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IV_PAID_CF", $C54)</t>
        </r>
      </text>
    </comment>
    <comment ref="FG54" authorId="0" shapeId="0" xr:uid="{1E03AF0B-3F36-4CD1-A86E-512C8606E967}">
      <text>
        <r>
          <rPr>
            <b/>
            <sz val="9"/>
            <color indexed="81"/>
            <rFont val="MS P ゴシック"/>
            <family val="3"/>
            <charset val="128"/>
          </rPr>
          <t>=CIQ($B54, "IQ_SPECIAL_DIV_CF", $C54)</t>
        </r>
      </text>
    </comment>
    <comment ref="FH54" authorId="0" shapeId="0" xr:uid="{BCBAFBCD-8C06-472D-999A-F67462C1DADA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FINANCE_ACT_SUPPL", $C54)</t>
        </r>
      </text>
    </comment>
    <comment ref="FI54" authorId="0" shapeId="0" xr:uid="{9572136B-B9A6-4B5D-8656-ACB7538F71AC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FINAN", $C54)</t>
        </r>
      </text>
    </comment>
    <comment ref="FJ54" authorId="0" shapeId="0" xr:uid="{6C7B6A43-08C0-4FE8-9EDF-66E7F9E3610D}">
      <text>
        <r>
          <rPr>
            <b/>
            <sz val="9"/>
            <color indexed="81"/>
            <rFont val="MS P ゴシック"/>
            <family val="3"/>
            <charset val="128"/>
          </rPr>
          <t>=CIQ($B54, "IQ_FX", $C54)</t>
        </r>
      </text>
    </comment>
    <comment ref="FK54" authorId="0" shapeId="0" xr:uid="{AEC610EC-0075-46CE-8E9D-58469ED88E8F}">
      <text>
        <r>
          <rPr>
            <b/>
            <sz val="9"/>
            <color indexed="81"/>
            <rFont val="MS P ゴシック"/>
            <family val="3"/>
            <charset val="128"/>
          </rPr>
          <t>=CIQ($B54, "IQ_NET_CHANGE", $C54)</t>
        </r>
      </text>
    </comment>
    <comment ref="FM54" authorId="0" shapeId="0" xr:uid="{4749C41F-88BC-4B1C-AB71-3F30337ED90C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INTEREST", $C54)</t>
        </r>
      </text>
    </comment>
    <comment ref="FN54" authorId="0" shapeId="0" xr:uid="{2FA8AD3F-3607-4802-BF6C-16C62EFFDB8C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TAXES", $C54)</t>
        </r>
      </text>
    </comment>
    <comment ref="FO54" authorId="0" shapeId="0" xr:uid="{60988A6E-D4A6-4E63-AF02-3144B837B0E9}">
      <text>
        <r>
          <rPr>
            <b/>
            <sz val="9"/>
            <color indexed="81"/>
            <rFont val="MS P ゴシック"/>
            <family val="3"/>
            <charset val="128"/>
          </rPr>
          <t>=CIQ($B54, "IQ_LEVERED_FCF", $C54)</t>
        </r>
      </text>
    </comment>
    <comment ref="FP54" authorId="0" shapeId="0" xr:uid="{B9D3C2F9-924D-4C7B-84F3-1BFA0E277750}">
      <text>
        <r>
          <rPr>
            <b/>
            <sz val="9"/>
            <color indexed="81"/>
            <rFont val="MS P ゴシック"/>
            <family val="3"/>
            <charset val="128"/>
          </rPr>
          <t>=CIQ($B54, "IQ_UNLEVERED_FCF", $C54)</t>
        </r>
      </text>
    </comment>
    <comment ref="FQ54" authorId="0" shapeId="0" xr:uid="{319B93E4-3FFA-4283-9129-8670A67625D9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NET_WORKING_CAPITAL", $C54)</t>
        </r>
      </text>
    </comment>
    <comment ref="FR54" authorId="0" shapeId="0" xr:uid="{CE190FB3-205B-4FE0-86CE-052413FFF85B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ISSUED", $C54)</t>
        </r>
      </text>
    </comment>
    <comment ref="FS54" authorId="0" shapeId="0" xr:uid="{5803A7A8-2379-422E-BCD9-9AC652C18438}">
      <text>
        <r>
          <rPr>
            <b/>
            <sz val="9"/>
            <color indexed="81"/>
            <rFont val="MS P ゴシック"/>
            <family val="3"/>
            <charset val="128"/>
          </rPr>
          <t>=CIQ($B54, "IQ_FILING_CURRENCY", $C54)</t>
        </r>
      </text>
    </comment>
    <comment ref="FT54" authorId="0" shapeId="0" xr:uid="{663FC9DB-0E6C-453F-8081-0F4C2FCF9B74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DATE_IS", $C54)</t>
        </r>
      </text>
    </comment>
    <comment ref="FU54" authorId="0" shapeId="0" xr:uid="{CBCBE3E7-4CDB-4551-A5D1-A92E36608C3E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LENGTH_IS", $C54)</t>
        </r>
      </text>
    </comment>
    <comment ref="FV54" authorId="0" shapeId="0" xr:uid="{307EA0AB-930F-419A-8CC5-447A0977DDD1}">
      <text>
        <r>
          <rPr>
            <b/>
            <sz val="9"/>
            <color indexed="81"/>
            <rFont val="MS P ゴシック"/>
            <family val="3"/>
            <charset val="128"/>
          </rPr>
          <t>=CIQ($B54, "IQ_MARKETCAP", $FT54)</t>
        </r>
      </text>
    </comment>
    <comment ref="FW54" authorId="0" shapeId="0" xr:uid="{CED5F292-3B9C-4496-A159-15AC5A076271}">
      <text>
        <r>
          <rPr>
            <b/>
            <sz val="9"/>
            <color indexed="81"/>
            <rFont val="MS P ゴシック"/>
            <family val="3"/>
            <charset val="128"/>
          </rPr>
          <t>=CIQ($B54, "IQ_CUSTOM_BETA", $FT54)</t>
        </r>
      </text>
    </comment>
    <comment ref="FX54" authorId="0" shapeId="0" xr:uid="{3DBF93DD-FABA-4974-904F-4B00220B1922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5YR", $FT54)</t>
        </r>
      </text>
    </comment>
    <comment ref="FY54" authorId="0" shapeId="0" xr:uid="{A6375FC4-0F90-4642-9C96-E2543AF80639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2YR", $FT54)</t>
        </r>
      </text>
    </comment>
    <comment ref="FZ54" authorId="0" shapeId="0" xr:uid="{D21B5D46-85BB-4294-96B4-10B2556EB54A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1YR", $FT54)</t>
        </r>
      </text>
    </comment>
    <comment ref="GC54" authorId="0" shapeId="0" xr:uid="{32CE16ED-BF48-4972-8DC7-3A58547EC29B}">
      <text>
        <r>
          <rPr>
            <b/>
            <sz val="9"/>
            <color indexed="81"/>
            <rFont val="MS P ゴシック"/>
            <family val="3"/>
            <charset val="128"/>
          </rPr>
          <t>=CIQ(B54, "IQ_CUSTOM_BETA", "-104W", FT54, , "^TOPIX", "JPY", "H")</t>
        </r>
      </text>
    </comment>
    <comment ref="GD54" authorId="0" shapeId="0" xr:uid="{BDE3C814-1CBC-4C57-A40F-28205D413863}">
      <text>
        <r>
          <rPr>
            <b/>
            <sz val="9"/>
            <color indexed="81"/>
            <rFont val="MS P ゴシック"/>
            <family val="3"/>
            <charset val="128"/>
          </rPr>
          <t>=CIQ(B54, "IQ_CUSTOM_BETA", "-104W", FT54, , "^N225", "JPY", "H")</t>
        </r>
      </text>
    </comment>
    <comment ref="E55" authorId="0" shapeId="0" xr:uid="{790DF171-DED5-450E-AFB3-8CCBC5AF7A49}">
      <text>
        <r>
          <rPr>
            <b/>
            <sz val="9"/>
            <color indexed="81"/>
            <rFont val="MS P ゴシック"/>
            <family val="3"/>
            <charset val="128"/>
          </rPr>
          <t>=CIQ($B55, "IQ_REV", $C55)</t>
        </r>
      </text>
    </comment>
    <comment ref="F55" authorId="0" shapeId="0" xr:uid="{061EF0E8-9682-4D4C-872B-6B013366ACBC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REV", $C55)</t>
        </r>
      </text>
    </comment>
    <comment ref="G55" authorId="0" shapeId="0" xr:uid="{A422772D-5264-4155-A086-E773B62C8617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REV", $C55)</t>
        </r>
      </text>
    </comment>
    <comment ref="H55" authorId="0" shapeId="0" xr:uid="{1AE3BB39-5664-4032-9AB3-48D5F0D8DDC0}">
      <text>
        <r>
          <rPr>
            <b/>
            <sz val="9"/>
            <color indexed="81"/>
            <rFont val="MS P ゴシック"/>
            <family val="3"/>
            <charset val="128"/>
          </rPr>
          <t>=CIQ($B55, "IQ_COGS", $C55)</t>
        </r>
      </text>
    </comment>
    <comment ref="I55" authorId="0" shapeId="0" xr:uid="{88F744A2-42A3-4803-9070-E1519E9D5CA6}">
      <text>
        <r>
          <rPr>
            <b/>
            <sz val="9"/>
            <color indexed="81"/>
            <rFont val="MS P ゴシック"/>
            <family val="3"/>
            <charset val="128"/>
          </rPr>
          <t>=CIQ($B55, "IQ_GP", $C55)</t>
        </r>
      </text>
    </comment>
    <comment ref="J55" authorId="0" shapeId="0" xr:uid="{0B139CCD-16EF-48E4-B5F3-EFCF4883CC0A}">
      <text>
        <r>
          <rPr>
            <b/>
            <sz val="9"/>
            <color indexed="81"/>
            <rFont val="MS P ゴシック"/>
            <family val="3"/>
            <charset val="128"/>
          </rPr>
          <t>=CIQ($B55, "IQ_SGA_SUPPL", $C55)</t>
        </r>
      </text>
    </comment>
    <comment ref="K55" authorId="0" shapeId="0" xr:uid="{67AAD8FE-B0FE-4C12-835C-88AF95335D96}">
      <text>
        <r>
          <rPr>
            <b/>
            <sz val="9"/>
            <color indexed="81"/>
            <rFont val="MS P ゴシック"/>
            <family val="3"/>
            <charset val="128"/>
          </rPr>
          <t>=CIQ($B55, "IQ_PROV_BAD_DEBTS", $C55)</t>
        </r>
      </text>
    </comment>
    <comment ref="L55" authorId="0" shapeId="0" xr:uid="{2B5ACD4C-CC2A-4F73-B0DF-86C819B19DC0}">
      <text>
        <r>
          <rPr>
            <b/>
            <sz val="9"/>
            <color indexed="81"/>
            <rFont val="MS P ゴシック"/>
            <family val="3"/>
            <charset val="128"/>
          </rPr>
          <t>=CIQ($B55, "IQ_RD_EXP", $C55)</t>
        </r>
      </text>
    </comment>
    <comment ref="M55" authorId="0" shapeId="0" xr:uid="{11F2746E-BCBF-4740-B451-C2911A0F545C}">
      <text>
        <r>
          <rPr>
            <b/>
            <sz val="9"/>
            <color indexed="81"/>
            <rFont val="MS P ゴシック"/>
            <family val="3"/>
            <charset val="128"/>
          </rPr>
          <t>=CIQ($B55, "IQ_DA_SUPPL", $C55)</t>
        </r>
      </text>
    </comment>
    <comment ref="N55" authorId="0" shapeId="0" xr:uid="{BA50FD5C-AEA3-4A85-A3DF-E07C830C4A35}">
      <text>
        <r>
          <rPr>
            <b/>
            <sz val="9"/>
            <color indexed="81"/>
            <rFont val="MS P ゴシック"/>
            <family val="3"/>
            <charset val="128"/>
          </rPr>
          <t>=CIQ($B55, "IQ_GW_INTAN_AMORT", $C55)</t>
        </r>
      </text>
    </comment>
    <comment ref="O55" authorId="0" shapeId="0" xr:uid="{936F79A5-35D5-438F-9A1B-5A65B0C38E1D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OPER", $C55)</t>
        </r>
      </text>
    </comment>
    <comment ref="P55" authorId="0" shapeId="0" xr:uid="{6181F009-30A8-4C8B-8DB7-79B45310984B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THER_OPER", $C55)</t>
        </r>
      </text>
    </comment>
    <comment ref="Q55" authorId="0" shapeId="0" xr:uid="{DC273E08-0795-4152-A05D-9A9B0452002D}">
      <text>
        <r>
          <rPr>
            <b/>
            <sz val="9"/>
            <color indexed="81"/>
            <rFont val="MS P ゴシック"/>
            <family val="3"/>
            <charset val="128"/>
          </rPr>
          <t>=CIQ($B55, "IQ_OPER_INC", $C55)</t>
        </r>
      </text>
    </comment>
    <comment ref="R55" authorId="0" shapeId="0" xr:uid="{02667168-B82A-4270-B65D-A517510B0307}">
      <text>
        <r>
          <rPr>
            <b/>
            <sz val="9"/>
            <color indexed="81"/>
            <rFont val="MS P ゴシック"/>
            <family val="3"/>
            <charset val="128"/>
          </rPr>
          <t>=CIQ($B55, "IQ_INTEREST_EXP", $C55)</t>
        </r>
      </text>
    </comment>
    <comment ref="S55" authorId="0" shapeId="0" xr:uid="{7021044B-96AF-41B9-9EC8-E082187FEAD1}">
      <text>
        <r>
          <rPr>
            <b/>
            <sz val="9"/>
            <color indexed="81"/>
            <rFont val="MS P ゴシック"/>
            <family val="3"/>
            <charset val="128"/>
          </rPr>
          <t>=CIQ($B55, "IQ_INTEREST_INVEST_INC", $C55)</t>
        </r>
      </text>
    </comment>
    <comment ref="T55" authorId="0" shapeId="0" xr:uid="{D8AF0F80-7C3F-4681-BDBB-04664B12C27E}">
      <text>
        <r>
          <rPr>
            <b/>
            <sz val="9"/>
            <color indexed="81"/>
            <rFont val="MS P ゴシック"/>
            <family val="3"/>
            <charset val="128"/>
          </rPr>
          <t>=CIQ($B55, "IQ_NET_INTEREST_EXP", $C55)</t>
        </r>
      </text>
    </comment>
    <comment ref="U55" authorId="0" shapeId="0" xr:uid="{B5D2AC72-719D-4FE7-BB7E-51EC2F6C8D56}">
      <text>
        <r>
          <rPr>
            <b/>
            <sz val="9"/>
            <color indexed="81"/>
            <rFont val="MS P ゴシック"/>
            <family val="3"/>
            <charset val="128"/>
          </rPr>
          <t>=CIQ($B55, "IQ_INC_EQUITY", $C55)</t>
        </r>
      </text>
    </comment>
    <comment ref="V55" authorId="0" shapeId="0" xr:uid="{A64C9213-CC2B-4A55-B9DE-22F62027F89C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CY_GAIN", $C55)</t>
        </r>
      </text>
    </comment>
    <comment ref="W55" authorId="0" shapeId="0" xr:uid="{3BEF49C2-FA66-4271-B465-C073C7050669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NON_OPER_EXP_SUPPL", $C55)</t>
        </r>
      </text>
    </comment>
    <comment ref="X55" authorId="0" shapeId="0" xr:uid="{AB2DC8C9-2513-4F4D-B456-9343612B6C19}">
      <text>
        <r>
          <rPr>
            <b/>
            <sz val="9"/>
            <color indexed="81"/>
            <rFont val="MS P ゴシック"/>
            <family val="3"/>
            <charset val="128"/>
          </rPr>
          <t>=CIQ($B55, "IQ_EBT_EXCL", $C55)</t>
        </r>
      </text>
    </comment>
    <comment ref="Y55" authorId="0" shapeId="0" xr:uid="{20166FFB-A7AA-4A19-B9BC-1261DDD4EFBD}">
      <text>
        <r>
          <rPr>
            <b/>
            <sz val="9"/>
            <color indexed="81"/>
            <rFont val="MS P ゴシック"/>
            <family val="3"/>
            <charset val="128"/>
          </rPr>
          <t>=CIQ($B55, "IQ_IMPAIRMENT_GW", $C55)</t>
        </r>
      </text>
    </comment>
    <comment ref="Z55" authorId="0" shapeId="0" xr:uid="{7181A3AB-8011-488D-9CA7-022B2F367578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INVEST", $C55)</t>
        </r>
      </text>
    </comment>
    <comment ref="AA55" authorId="0" shapeId="0" xr:uid="{C878D930-5518-4A42-BC20-E9FC601C72D9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ASSETS", $C55)</t>
        </r>
      </text>
    </comment>
    <comment ref="AB55" authorId="0" shapeId="0" xr:uid="{18C486DE-E4F9-48CE-A659-7C374BEB72BD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WRITEDOWN", $C55)</t>
        </r>
      </text>
    </comment>
    <comment ref="AC55" authorId="0" shapeId="0" xr:uid="{F73C0FF6-0C05-44B6-A63C-168E2B616A60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UNUSUAL_SUPPL", $C55)</t>
        </r>
      </text>
    </comment>
    <comment ref="AD55" authorId="0" shapeId="0" xr:uid="{A8EF7B48-422F-442F-A21F-99C8D407B4BF}">
      <text>
        <r>
          <rPr>
            <b/>
            <sz val="9"/>
            <color indexed="81"/>
            <rFont val="MS P ゴシック"/>
            <family val="3"/>
            <charset val="128"/>
          </rPr>
          <t>=CIQ($B55, "IQ_EBT", $C55)</t>
        </r>
      </text>
    </comment>
    <comment ref="AE55" authorId="0" shapeId="0" xr:uid="{9E893982-6841-4E3D-8820-960C6ED2B3A3}">
      <text>
        <r>
          <rPr>
            <b/>
            <sz val="9"/>
            <color indexed="81"/>
            <rFont val="MS P ゴシック"/>
            <family val="3"/>
            <charset val="128"/>
          </rPr>
          <t>=CIQ($B55, "IQ_INC_TAX", $C55)</t>
        </r>
      </text>
    </comment>
    <comment ref="AF55" authorId="0" shapeId="0" xr:uid="{47D57B7D-20E8-4FD8-87C7-8A8EAF7A2129}">
      <text>
        <r>
          <rPr>
            <b/>
            <sz val="9"/>
            <color indexed="81"/>
            <rFont val="MS P ゴシック"/>
            <family val="3"/>
            <charset val="128"/>
          </rPr>
          <t>=CIQ($B55, "IQ_EARNING_CO", $C55)</t>
        </r>
      </text>
    </comment>
    <comment ref="AG55" authorId="0" shapeId="0" xr:uid="{12491B4E-4376-425A-95CE-0D49596235FC}">
      <text>
        <r>
          <rPr>
            <b/>
            <sz val="9"/>
            <color indexed="81"/>
            <rFont val="MS P ゴシック"/>
            <family val="3"/>
            <charset val="128"/>
          </rPr>
          <t>=CIQ($B55, "IQ_DO", $C55)</t>
        </r>
      </text>
    </comment>
    <comment ref="AH55" authorId="0" shapeId="0" xr:uid="{4C65EAE6-7165-4944-9285-ABBF0EA42518}">
      <text>
        <r>
          <rPr>
            <b/>
            <sz val="9"/>
            <color indexed="81"/>
            <rFont val="MS P ゴシック"/>
            <family val="3"/>
            <charset val="128"/>
          </rPr>
          <t>=CIQ($B55, "IQ_EXTRA_ACC_ITEMS", $C55)</t>
        </r>
      </text>
    </comment>
    <comment ref="AI55" authorId="0" shapeId="0" xr:uid="{FFBCF495-C75D-4606-8396-3996D9095ED4}">
      <text>
        <r>
          <rPr>
            <b/>
            <sz val="9"/>
            <color indexed="81"/>
            <rFont val="MS P ゴシック"/>
            <family val="3"/>
            <charset val="128"/>
          </rPr>
          <t>=CIQ($B55, "IQ_NI_COMPANY", $C55)</t>
        </r>
      </text>
    </comment>
    <comment ref="AJ55" authorId="0" shapeId="0" xr:uid="{C52F7704-51E5-431D-9BBA-0BC04782012C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IS", $C55)</t>
        </r>
      </text>
    </comment>
    <comment ref="AK55" authorId="0" shapeId="0" xr:uid="{C2DF946C-27EA-4B0B-ABB3-B7E728E3C392}">
      <text>
        <r>
          <rPr>
            <b/>
            <sz val="9"/>
            <color indexed="81"/>
            <rFont val="MS P ゴシック"/>
            <family val="3"/>
            <charset val="128"/>
          </rPr>
          <t>=CIQ($B55, "IQ_NI", $C55)</t>
        </r>
      </text>
    </comment>
    <comment ref="AL55" authorId="0" shapeId="0" xr:uid="{348D7DB9-CA9A-4B9E-8283-3B38012D0B06}">
      <text>
        <r>
          <rPr>
            <b/>
            <sz val="9"/>
            <color indexed="81"/>
            <rFont val="MS P ゴシック"/>
            <family val="3"/>
            <charset val="128"/>
          </rPr>
          <t>=CIQ($B55, "IQ_PREF_DIV_OTHER", $C55)</t>
        </r>
      </text>
    </comment>
    <comment ref="AN55" authorId="0" shapeId="0" xr:uid="{7B1999BF-A3A6-4C88-AE2A-C805D5D680B6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EPS_INCL", $C55)</t>
        </r>
      </text>
    </comment>
    <comment ref="AO55" authorId="0" shapeId="0" xr:uid="{9BA11E51-CA23-421F-8867-B84962699D92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EPS_EXCL", $C55)</t>
        </r>
      </text>
    </comment>
    <comment ref="AP55" authorId="0" shapeId="0" xr:uid="{ACC45266-CD4C-4913-A847-1AC8FFA763ED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WEIGHT", $C55)</t>
        </r>
      </text>
    </comment>
    <comment ref="AQ55" authorId="0" shapeId="0" xr:uid="{0B624003-8074-4A22-9F2A-C4F7ECFBB1BC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EPS_INCL", $C55)</t>
        </r>
      </text>
    </comment>
    <comment ref="AR55" authorId="0" shapeId="0" xr:uid="{B8188826-7DA8-44CB-BA3B-C9C5EDD26EB6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EPS_EXCL", $C55)</t>
        </r>
      </text>
    </comment>
    <comment ref="AS55" authorId="0" shapeId="0" xr:uid="{A6265BA8-18B4-4BCA-A89E-FBA712C3AFB5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WEIGHT", $C55)</t>
        </r>
      </text>
    </comment>
    <comment ref="AT55" authorId="0" shapeId="0" xr:uid="{26E3F21F-BB4D-4552-A643-907874E4E960}">
      <text>
        <r>
          <rPr>
            <b/>
            <sz val="9"/>
            <color indexed="81"/>
            <rFont val="MS P ゴシック"/>
            <family val="3"/>
            <charset val="128"/>
          </rPr>
          <t>=CIQ($B55, "IQ_DIV_SHARE", $C55)</t>
        </r>
      </text>
    </comment>
    <comment ref="AU55" authorId="0" shapeId="0" xr:uid="{459EC42A-96D2-4401-86BF-C5304BEE8F48}">
      <text>
        <r>
          <rPr>
            <b/>
            <sz val="9"/>
            <color indexed="81"/>
            <rFont val="MS P ゴシック"/>
            <family val="3"/>
            <charset val="128"/>
          </rPr>
          <t>=-CIQ($B55, "IQ_TOTAL_DIV_PAID_CF", $C55)/CIQ($B55, "IQ_NI", $C55)</t>
        </r>
      </text>
    </comment>
    <comment ref="AW55" authorId="0" shapeId="0" xr:uid="{82239D0D-5F18-4DBC-923A-0859FDBDD0B1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", $C55)</t>
        </r>
      </text>
    </comment>
    <comment ref="AX55" authorId="0" shapeId="0" xr:uid="{3362DA05-4B48-430A-8FCE-7D6479225BEA}">
      <text>
        <r>
          <rPr>
            <b/>
            <sz val="9"/>
            <color indexed="81"/>
            <rFont val="MS P ゴシック"/>
            <family val="3"/>
            <charset val="128"/>
          </rPr>
          <t>=CIQ($B55, "IQ_EBITA", $C55)</t>
        </r>
      </text>
    </comment>
    <comment ref="AY55" authorId="0" shapeId="0" xr:uid="{C03A60F4-9E7C-4342-97E7-3BF7FA870D47}">
      <text>
        <r>
          <rPr>
            <b/>
            <sz val="9"/>
            <color indexed="81"/>
            <rFont val="MS P ゴシック"/>
            <family val="3"/>
            <charset val="128"/>
          </rPr>
          <t>=CIQ($B55, "IQ_EBIT", $C55)</t>
        </r>
      </text>
    </comment>
    <comment ref="AZ55" authorId="0" shapeId="0" xr:uid="{8C3FD84C-A057-4E28-A8A9-38B9996B6815}">
      <text>
        <r>
          <rPr>
            <b/>
            <sz val="9"/>
            <color indexed="81"/>
            <rFont val="MS P ゴシック"/>
            <family val="3"/>
            <charset val="128"/>
          </rPr>
          <t>=CIQ($B55, "IQ_EFFECT_TAX_RATE", $C55)/100</t>
        </r>
      </text>
    </comment>
    <comment ref="BA55" authorId="0" shapeId="0" xr:uid="{08399716-6C5E-486C-B8C6-377B25139214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DATE_IS", $C55)</t>
        </r>
      </text>
    </comment>
    <comment ref="BC55" authorId="0" shapeId="0" xr:uid="{91612C18-A2DA-46D2-B740-55C40B5B76CA}">
      <text>
        <r>
          <rPr>
            <b/>
            <sz val="9"/>
            <color indexed="81"/>
            <rFont val="MS P ゴシック"/>
            <family val="3"/>
            <charset val="128"/>
          </rPr>
          <t>=CIQ($B55, "IQ_ADVERTISING", $C55)</t>
        </r>
      </text>
    </comment>
    <comment ref="BD55" authorId="0" shapeId="0" xr:uid="{A4A44155-3B6C-4118-8343-179270444088}">
      <text>
        <r>
          <rPr>
            <b/>
            <sz val="9"/>
            <color indexed="81"/>
            <rFont val="MS P ゴシック"/>
            <family val="3"/>
            <charset val="128"/>
          </rPr>
          <t>=CIQ($B55, "IQ_SALES_MARKETING", $C55)</t>
        </r>
      </text>
    </comment>
    <comment ref="BE55" authorId="0" shapeId="0" xr:uid="{190563F8-2498-438B-9EDB-4F5786F3D9D0}">
      <text>
        <r>
          <rPr>
            <b/>
            <sz val="9"/>
            <color indexed="81"/>
            <rFont val="MS P ゴシック"/>
            <family val="3"/>
            <charset val="128"/>
          </rPr>
          <t>=CIQ($B55, "IQ_GA_EXP", $C55)</t>
        </r>
      </text>
    </comment>
    <comment ref="BF55" authorId="0" shapeId="0" xr:uid="{A1B48A09-F6EB-4777-B287-E45BC6556CB5}">
      <text>
        <r>
          <rPr>
            <b/>
            <sz val="9"/>
            <color indexed="81"/>
            <rFont val="MS P ゴシック"/>
            <family val="3"/>
            <charset val="128"/>
          </rPr>
          <t>=CIQ($B55, "IQ_RD_EXP_FN", $C55)</t>
        </r>
      </text>
    </comment>
    <comment ref="BG55" authorId="0" shapeId="0" xr:uid="{365841BE-A8CD-4814-B30A-05A12573148E}">
      <text>
        <r>
          <rPr>
            <b/>
            <sz val="9"/>
            <color indexed="81"/>
            <rFont val="MS P ゴシック"/>
            <family val="3"/>
            <charset val="128"/>
          </rPr>
          <t>=CIQ($B55, "IQ_NET_RENTAL_EXP", $C55)</t>
        </r>
      </text>
    </comment>
    <comment ref="BH55" authorId="0" shapeId="0" xr:uid="{9D9592AA-0739-48C4-9DCA-04F3B020D37D}">
      <text>
        <r>
          <rPr>
            <b/>
            <sz val="9"/>
            <color indexed="81"/>
            <rFont val="MS P ゴシック"/>
            <family val="3"/>
            <charset val="128"/>
          </rPr>
          <t>=CIQ($B55, "IQ_IMPUT_OPER_LEASE_INT_EXP", $C55)</t>
        </r>
      </text>
    </comment>
    <comment ref="BI55" authorId="0" shapeId="0" xr:uid="{C0F92F90-7985-4036-B3D2-02898F3E54AA}">
      <text>
        <r>
          <rPr>
            <b/>
            <sz val="9"/>
            <color indexed="81"/>
            <rFont val="MS P ゴシック"/>
            <family val="3"/>
            <charset val="128"/>
          </rPr>
          <t>=CIQ($B55, "IQ_IMPUT_OPER_LEASE_DEPR", $C55)</t>
        </r>
      </text>
    </comment>
    <comment ref="BL55" authorId="0" shapeId="0" xr:uid="{1F5FA48B-3B54-4E12-83BB-BF1178B6B7E9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EQUIV", $C55)</t>
        </r>
      </text>
    </comment>
    <comment ref="BM55" authorId="0" shapeId="0" xr:uid="{7DFC4098-99E6-4F1F-A5D7-475674E6D50D}">
      <text>
        <r>
          <rPr>
            <b/>
            <sz val="9"/>
            <color indexed="81"/>
            <rFont val="MS P ゴシック"/>
            <family val="3"/>
            <charset val="128"/>
          </rPr>
          <t>=CIQ($B55, "IQ_ST_INVEST", $C55)</t>
        </r>
      </text>
    </comment>
    <comment ref="BN55" authorId="0" shapeId="0" xr:uid="{05503007-BFCD-4F6B-8229-74422814F251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ST_INVEST", $C55)</t>
        </r>
      </text>
    </comment>
    <comment ref="BO55" authorId="0" shapeId="0" xr:uid="{029DF75C-47D7-41A4-A4E2-F6A7FC824925}">
      <text>
        <r>
          <rPr>
            <b/>
            <sz val="9"/>
            <color indexed="81"/>
            <rFont val="MS P ゴシック"/>
            <family val="3"/>
            <charset val="128"/>
          </rPr>
          <t>=CIQ($B55, "IQ_AR", $C55)</t>
        </r>
      </text>
    </comment>
    <comment ref="BP55" authorId="0" shapeId="0" xr:uid="{E1AB8265-E136-468C-9AFE-48128A5C1B24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RECEIV", $C55)</t>
        </r>
      </text>
    </comment>
    <comment ref="BQ55" authorId="0" shapeId="0" xr:uid="{659F51AF-519E-4ABE-AE13-71E10F5E40E9}">
      <text>
        <r>
          <rPr>
            <b/>
            <sz val="9"/>
            <color indexed="81"/>
            <rFont val="MS P ゴシック"/>
            <family val="3"/>
            <charset val="128"/>
          </rPr>
          <t>=CIQ($B55, "IQ_INVENTORY", $C55)</t>
        </r>
      </text>
    </comment>
    <comment ref="BR55" authorId="0" shapeId="0" xr:uid="{536FAE92-F1E2-48AF-B301-212BC737BCD1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ASSETS_CURRENT", $C55)</t>
        </r>
      </text>
    </comment>
    <comment ref="BS55" authorId="0" shapeId="0" xr:uid="{FF887352-22F8-4182-AFE7-A30F9C9E00E6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CA_SUPPL", $C55)</t>
        </r>
      </text>
    </comment>
    <comment ref="BT55" authorId="0" shapeId="0" xr:uid="{185875C0-D7A2-4E88-A045-E9801B2960B0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A", $C55)</t>
        </r>
      </text>
    </comment>
    <comment ref="BU55" authorId="0" shapeId="0" xr:uid="{A9C8F917-DBC5-476E-B57D-2AE4B5431CFF}">
      <text>
        <r>
          <rPr>
            <b/>
            <sz val="9"/>
            <color indexed="81"/>
            <rFont val="MS P ゴシック"/>
            <family val="3"/>
            <charset val="128"/>
          </rPr>
          <t>=CIQ($B55, "IQ_GPPE", $C55)</t>
        </r>
      </text>
    </comment>
    <comment ref="BV55" authorId="0" shapeId="0" xr:uid="{EDEAF000-BBDE-406B-9505-646D2DFE2D14}">
      <text>
        <r>
          <rPr>
            <b/>
            <sz val="9"/>
            <color indexed="81"/>
            <rFont val="MS P ゴシック"/>
            <family val="3"/>
            <charset val="128"/>
          </rPr>
          <t>=CIQ($B55, "IQ_AD", $C55)</t>
        </r>
      </text>
    </comment>
    <comment ref="BW55" authorId="0" shapeId="0" xr:uid="{84FD9192-CAE5-4D24-9397-057A857EBE99}">
      <text>
        <r>
          <rPr>
            <b/>
            <sz val="9"/>
            <color indexed="81"/>
            <rFont val="MS P ゴシック"/>
            <family val="3"/>
            <charset val="128"/>
          </rPr>
          <t>=CIQ($B55, "IQ_NPPE", $C55)</t>
        </r>
      </text>
    </comment>
    <comment ref="BX55" authorId="0" shapeId="0" xr:uid="{DA1827F2-BDBE-4759-B9E0-268BDA238234}">
      <text>
        <r>
          <rPr>
            <b/>
            <sz val="9"/>
            <color indexed="81"/>
            <rFont val="MS P ゴシック"/>
            <family val="3"/>
            <charset val="128"/>
          </rPr>
          <t>=CIQ($B55, "IQ_LT_INVEST", $C55)</t>
        </r>
      </text>
    </comment>
    <comment ref="BY55" authorId="0" shapeId="0" xr:uid="{19013FCA-75AA-47FA-905B-39C550F598A7}">
      <text>
        <r>
          <rPr>
            <b/>
            <sz val="9"/>
            <color indexed="81"/>
            <rFont val="MS P ゴシック"/>
            <family val="3"/>
            <charset val="128"/>
          </rPr>
          <t>=CIQ($B55, "IQ_GW", $C55)</t>
        </r>
      </text>
    </comment>
    <comment ref="BZ55" authorId="0" shapeId="0" xr:uid="{2D955EA1-B4A2-4A6C-A694-55A5DC70E40A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INTAN", $C55)</t>
        </r>
      </text>
    </comment>
    <comment ref="CA55" authorId="0" shapeId="0" xr:uid="{A7FBD62A-D7D4-44F8-9346-40D5DF003EEE}">
      <text>
        <r>
          <rPr>
            <b/>
            <sz val="9"/>
            <color indexed="81"/>
            <rFont val="MS P ゴシック"/>
            <family val="3"/>
            <charset val="128"/>
          </rPr>
          <t>=CIQ($B55, "IQ_LOANS_RECEIV_LT", $C55)</t>
        </r>
      </text>
    </comment>
    <comment ref="CB55" authorId="0" shapeId="0" xr:uid="{A008E19D-AAC6-4220-9F83-7DE0FEC4DBB0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ASSETS_LT", $C55)</t>
        </r>
      </text>
    </comment>
    <comment ref="CC55" authorId="0" shapeId="0" xr:uid="{0D488BBE-3B33-44E6-8A7D-D76AE4567A6C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LT_ASSETS", $C55)</t>
        </r>
      </text>
    </comment>
    <comment ref="CD55" authorId="0" shapeId="0" xr:uid="{0FA0C9C9-63C8-477F-917E-B1AEBF24C3BD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ASSETS", $C55)</t>
        </r>
      </text>
    </comment>
    <comment ref="CF55" authorId="0" shapeId="0" xr:uid="{20BD1644-D2B2-47A6-9F8D-416AA44B8CBF}">
      <text>
        <r>
          <rPr>
            <b/>
            <sz val="9"/>
            <color indexed="81"/>
            <rFont val="MS P ゴシック"/>
            <family val="3"/>
            <charset val="128"/>
          </rPr>
          <t>=CIQ($B55, "IQ_AP", $C55)</t>
        </r>
      </text>
    </comment>
    <comment ref="CG55" authorId="0" shapeId="0" xr:uid="{D20FCC80-DC22-4FC1-81A1-1F233CF84AC3}">
      <text>
        <r>
          <rPr>
            <b/>
            <sz val="9"/>
            <color indexed="81"/>
            <rFont val="MS P ゴシック"/>
            <family val="3"/>
            <charset val="128"/>
          </rPr>
          <t>=CIQ($B55, "IQ_AE", $C55)</t>
        </r>
      </text>
    </comment>
    <comment ref="CH55" authorId="0" shapeId="0" xr:uid="{AB8BC6ED-5E8E-4B1D-B4D6-49593ABFF67A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", $C55)</t>
        </r>
      </text>
    </comment>
    <comment ref="CI55" authorId="0" shapeId="0" xr:uid="{3097236C-5C51-4277-B772-BC7C588E5036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PORT_DEBT", $C55)</t>
        </r>
      </text>
    </comment>
    <comment ref="CJ55" authorId="0" shapeId="0" xr:uid="{B22A34EA-9CA9-4536-A101-94E5524AFB36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PORT_LEASES", $C55)</t>
        </r>
      </text>
    </comment>
    <comment ref="CK55" authorId="0" shapeId="0" xr:uid="{A5F86B50-B3B6-4B76-B23A-4F7DF0831371}">
      <text>
        <r>
          <rPr>
            <b/>
            <sz val="9"/>
            <color indexed="81"/>
            <rFont val="MS P ゴシック"/>
            <family val="3"/>
            <charset val="128"/>
          </rPr>
          <t>=CIQ($B55, "IQ_INC_TAX_PAY_CURRENT", $C55)</t>
        </r>
      </text>
    </comment>
    <comment ref="CL55" authorId="0" shapeId="0" xr:uid="{66B32C7D-50F7-46F7-84A5-6059988A0341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CL_SUPPL", $C55)</t>
        </r>
      </text>
    </comment>
    <comment ref="CM55" authorId="0" shapeId="0" xr:uid="{E99385CB-CFF1-47D3-A943-F1B3C6B0060E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L", $C55)</t>
        </r>
      </text>
    </comment>
    <comment ref="CN55" authorId="0" shapeId="0" xr:uid="{79381091-202A-4B94-B143-44F883F19999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", $C55)</t>
        </r>
      </text>
    </comment>
    <comment ref="CO55" authorId="0" shapeId="0" xr:uid="{87CD7D57-4EC1-423B-A1CA-666B64B8A618}">
      <text>
        <r>
          <rPr>
            <b/>
            <sz val="9"/>
            <color indexed="81"/>
            <rFont val="MS P ゴシック"/>
            <family val="3"/>
            <charset val="128"/>
          </rPr>
          <t>=CIQ($B55, "IQ_CAPITAL_LEASES", $C55)</t>
        </r>
      </text>
    </comment>
    <comment ref="CP55" authorId="0" shapeId="0" xr:uid="{C210EDF6-3840-4BC2-A4EF-1259164DB765}">
      <text>
        <r>
          <rPr>
            <b/>
            <sz val="9"/>
            <color indexed="81"/>
            <rFont val="MS P ゴシック"/>
            <family val="3"/>
            <charset val="128"/>
          </rPr>
          <t>=CIQ($B55, "IQ_PENSION", $C55)</t>
        </r>
      </text>
    </comment>
    <comment ref="CQ55" authorId="0" shapeId="0" xr:uid="{DC0F5B47-CD10-406C-AA11-FBAED3FB3BCB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LIAB_LT", $C55)</t>
        </r>
      </text>
    </comment>
    <comment ref="CR55" authorId="0" shapeId="0" xr:uid="{451D180A-9AAE-439E-AD60-DD9FC61ACF69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LIAB_LT", $C55)</t>
        </r>
      </text>
    </comment>
    <comment ref="CS55" authorId="0" shapeId="0" xr:uid="{09F91B80-C97F-4948-B4AB-B3DC578F3528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", $C55)</t>
        </r>
      </text>
    </comment>
    <comment ref="CT55" authorId="0" shapeId="0" xr:uid="{4356FCD2-B023-4572-8000-EC3B1835B453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", $C55)</t>
        </r>
      </text>
    </comment>
    <comment ref="CU55" authorId="0" shapeId="0" xr:uid="{EDC08C1C-60E5-4283-B9B2-13C2CD91355A}">
      <text>
        <r>
          <rPr>
            <b/>
            <sz val="9"/>
            <color indexed="81"/>
            <rFont val="MS P ゴシック"/>
            <family val="3"/>
            <charset val="128"/>
          </rPr>
          <t>=CIQ($B55, "IQ_APIC", $C55)</t>
        </r>
      </text>
    </comment>
    <comment ref="CV55" authorId="0" shapeId="0" xr:uid="{A6CF9EF8-2A66-4E16-9C11-5591A6D4F5C4}">
      <text>
        <r>
          <rPr>
            <b/>
            <sz val="9"/>
            <color indexed="81"/>
            <rFont val="MS P ゴシック"/>
            <family val="3"/>
            <charset val="128"/>
          </rPr>
          <t>=CIQ($B55, "IQ_RE", $C55)</t>
        </r>
      </text>
    </comment>
    <comment ref="CW55" authorId="0" shapeId="0" xr:uid="{78850044-7253-44A0-A0D6-4E76C93C1035}">
      <text>
        <r>
          <rPr>
            <b/>
            <sz val="9"/>
            <color indexed="81"/>
            <rFont val="MS P ゴシック"/>
            <family val="3"/>
            <charset val="128"/>
          </rPr>
          <t>=CIQ($B55, "IQ_TREASURY", $C55)</t>
        </r>
      </text>
    </comment>
    <comment ref="CX55" authorId="0" shapeId="0" xr:uid="{08452128-94D9-438D-8AE6-372CA7BEB82B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EQUITY", $C55)</t>
        </r>
      </text>
    </comment>
    <comment ref="CY55" authorId="0" shapeId="0" xr:uid="{F438AF2F-ED17-4AD7-A259-F2CC5C100489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OMMON_EQUITY", $C55)</t>
        </r>
      </text>
    </comment>
    <comment ref="CZ55" authorId="0" shapeId="0" xr:uid="{F48AFB7D-89ED-410F-92A3-A5900E600234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", $C55)</t>
        </r>
      </text>
    </comment>
    <comment ref="DA55" authorId="0" shapeId="0" xr:uid="{CB361ECE-FDA9-40EC-8D7F-32F41C8C2B55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EQUITY", $C55)</t>
        </r>
      </text>
    </comment>
    <comment ref="DB55" authorId="0" shapeId="0" xr:uid="{CEDA73B1-7593-49E5-B90A-A181EDECBFAC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_EQUITY", $C55)</t>
        </r>
      </text>
    </comment>
    <comment ref="DD55" authorId="0" shapeId="0" xr:uid="{92079951-A68F-4712-B67D-C6CDEFFE0878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UTSTANDING_FILING_DATE", $C55)</t>
        </r>
      </text>
    </comment>
    <comment ref="DE55" authorId="0" shapeId="0" xr:uid="{846BDC04-6B50-48BF-879F-14597C5668DC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UTSTANDING_BS_DATE", $C55)</t>
        </r>
      </text>
    </comment>
    <comment ref="DF55" authorId="0" shapeId="0" xr:uid="{643B41F5-8385-42CD-8C3E-945E14077060}">
      <text>
        <r>
          <rPr>
            <b/>
            <sz val="9"/>
            <color indexed="81"/>
            <rFont val="MS P ゴシック"/>
            <family val="3"/>
            <charset val="128"/>
          </rPr>
          <t>=CIQ($B55, "IQ_BV_SHARE", $C55)</t>
        </r>
      </text>
    </comment>
    <comment ref="DG55" authorId="0" shapeId="0" xr:uid="{CDD656DE-B93F-47B9-B381-B6DC4954C766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", $C55)</t>
        </r>
      </text>
    </comment>
    <comment ref="DH55" authorId="0" shapeId="0" xr:uid="{B55AD310-6E45-47E9-9B58-AF4CA1208344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", $C55)</t>
        </r>
      </text>
    </comment>
    <comment ref="DI55" authorId="0" shapeId="0" xr:uid="{79B77777-B9EE-4C6C-B347-41F1F8A30296}">
      <text>
        <r>
          <rPr>
            <b/>
            <sz val="9"/>
            <color indexed="81"/>
            <rFont val="MS P ゴシック"/>
            <family val="3"/>
            <charset val="128"/>
          </rPr>
          <t>=CIQ($B55, "IQ_DEBT_EQUIV_NET_PBO", $C55)</t>
        </r>
      </text>
    </comment>
    <comment ref="DJ55" authorId="0" shapeId="0" xr:uid="{0EB09658-EB66-497D-BAE6-79DF27A64C11}">
      <text>
        <r>
          <rPr>
            <b/>
            <sz val="9"/>
            <color indexed="81"/>
            <rFont val="MS P ゴシック"/>
            <family val="3"/>
            <charset val="128"/>
          </rPr>
          <t>=CIQ($B55, "IQ_DEBT_EQUIV_OPER_LEASE", $C55)</t>
        </r>
      </text>
    </comment>
    <comment ref="DK55" authorId="0" shapeId="0" xr:uid="{71BA5972-887E-4B27-B4E3-B7140637A76A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TOTAL", $C55)</t>
        </r>
      </text>
    </comment>
    <comment ref="DL55" authorId="0" shapeId="0" xr:uid="{351B7B15-50A8-47A1-9D4F-EC3C0F05AFC1}">
      <text>
        <r>
          <rPr>
            <b/>
            <sz val="9"/>
            <color indexed="81"/>
            <rFont val="MS P ゴシック"/>
            <family val="3"/>
            <charset val="128"/>
          </rPr>
          <t>=CIQ($B55, "IQ_EQUITY_METHOD", $C55)</t>
        </r>
      </text>
    </comment>
    <comment ref="DM55" authorId="0" shapeId="0" xr:uid="{B78E8284-3473-40BB-B08D-B695AE3367B0}">
      <text>
        <r>
          <rPr>
            <b/>
            <sz val="9"/>
            <color indexed="81"/>
            <rFont val="MS P ゴシック"/>
            <family val="3"/>
            <charset val="128"/>
          </rPr>
          <t>=CIQ($B55, "IQ_RAW_INV", $C55)</t>
        </r>
      </text>
    </comment>
    <comment ref="DN55" authorId="0" shapeId="0" xr:uid="{FC737CBD-A644-4DE7-AE91-DC79BE0D9B50}">
      <text>
        <r>
          <rPr>
            <b/>
            <sz val="9"/>
            <color indexed="81"/>
            <rFont val="MS P ゴシック"/>
            <family val="3"/>
            <charset val="128"/>
          </rPr>
          <t>=CIQ($B55, "IQ_WIP_INV", $C55)</t>
        </r>
      </text>
    </comment>
    <comment ref="DO55" authorId="0" shapeId="0" xr:uid="{2FC65321-A6A4-43B1-A2CE-E5A37AA56633}">
      <text>
        <r>
          <rPr>
            <b/>
            <sz val="9"/>
            <color indexed="81"/>
            <rFont val="MS P ゴシック"/>
            <family val="3"/>
            <charset val="128"/>
          </rPr>
          <t>=CIQ($B55, "IQ_FINISHED_INV", $C55)</t>
        </r>
      </text>
    </comment>
    <comment ref="DP55" authorId="0" shapeId="0" xr:uid="{895AB7F2-36BD-498F-AC64-B69E934E4619}">
      <text>
        <r>
          <rPr>
            <b/>
            <sz val="9"/>
            <color indexed="81"/>
            <rFont val="MS P ゴシック"/>
            <family val="3"/>
            <charset val="128"/>
          </rPr>
          <t>=CIQ($B55, "IQ_LAND", $C55)</t>
        </r>
      </text>
    </comment>
    <comment ref="DQ55" authorId="0" shapeId="0" xr:uid="{829779E5-33FB-49B0-BB95-539EF6419424}">
      <text>
        <r>
          <rPr>
            <b/>
            <sz val="9"/>
            <color indexed="81"/>
            <rFont val="MS P ゴシック"/>
            <family val="3"/>
            <charset val="128"/>
          </rPr>
          <t>=CIQ($B55, "IQ_BUILDINGS", $C55)</t>
        </r>
      </text>
    </comment>
    <comment ref="DR55" authorId="0" shapeId="0" xr:uid="{80BF12AA-84CA-4C0B-8833-AF3AFDAD319C}">
      <text>
        <r>
          <rPr>
            <b/>
            <sz val="9"/>
            <color indexed="81"/>
            <rFont val="MS P ゴシック"/>
            <family val="3"/>
            <charset val="128"/>
          </rPr>
          <t>=CIQ($B55, "IQ_MACHINERY", $C55)</t>
        </r>
      </text>
    </comment>
    <comment ref="DS55" authorId="0" shapeId="0" xr:uid="{E99DA59F-E177-436B-BC5A-EC3908AACF11}">
      <text>
        <r>
          <rPr>
            <b/>
            <sz val="9"/>
            <color indexed="81"/>
            <rFont val="MS P ゴシック"/>
            <family val="3"/>
            <charset val="128"/>
          </rPr>
          <t>=CIQ($B55, "IQ_CIP", $C55)</t>
        </r>
      </text>
    </comment>
    <comment ref="DT55" authorId="0" shapeId="0" xr:uid="{D1257BDE-5B82-40B5-B0AC-43A5C8472CCD}">
      <text>
        <r>
          <rPr>
            <b/>
            <sz val="9"/>
            <color indexed="81"/>
            <rFont val="MS P ゴシック"/>
            <family val="3"/>
            <charset val="128"/>
          </rPr>
          <t>=CIQ($B55, "IQ_FULL_TIME", $C55)</t>
        </r>
      </text>
    </comment>
    <comment ref="DU55" authorId="0" shapeId="0" xr:uid="{AF9CE95B-0040-450F-9EF7-4D7BDA5C2541}">
      <text>
        <r>
          <rPr>
            <b/>
            <sz val="9"/>
            <color indexed="81"/>
            <rFont val="MS P ゴシック"/>
            <family val="3"/>
            <charset val="128"/>
          </rPr>
          <t>=CIQ($B55, "IQ_PART_TIME", $C55)</t>
        </r>
      </text>
    </comment>
    <comment ref="DW55" authorId="0" shapeId="0" xr:uid="{0A6CF5F0-3C79-4DC1-88AE-C496466E53E1}">
      <text>
        <r>
          <rPr>
            <b/>
            <sz val="9"/>
            <color indexed="81"/>
            <rFont val="MS P ゴシック"/>
            <family val="3"/>
            <charset val="128"/>
          </rPr>
          <t>=CIQ($B55, "IQ_NI_CF", $C55)</t>
        </r>
      </text>
    </comment>
    <comment ref="DX55" authorId="0" shapeId="0" xr:uid="{6198B08F-535F-4C6F-AA95-C5318A65B3A8}">
      <text>
        <r>
          <rPr>
            <b/>
            <sz val="9"/>
            <color indexed="81"/>
            <rFont val="MS P ゴシック"/>
            <family val="3"/>
            <charset val="128"/>
          </rPr>
          <t>=CIQ($B55, "IQ_DA_SUPPL_CF", $C55)</t>
        </r>
      </text>
    </comment>
    <comment ref="DY55" authorId="0" shapeId="0" xr:uid="{15D9CB9D-FAE1-4765-8E85-4C5561105DF7}">
      <text>
        <r>
          <rPr>
            <b/>
            <sz val="9"/>
            <color indexed="81"/>
            <rFont val="MS P ゴシック"/>
            <family val="3"/>
            <charset val="128"/>
          </rPr>
          <t>=CIQ($B55, "IQ_GW_INTAN_AMORT_CF", $C55)</t>
        </r>
      </text>
    </comment>
    <comment ref="DZ55" authorId="0" shapeId="0" xr:uid="{43687439-F230-4E29-908F-5C1C1DC45168}">
      <text>
        <r>
          <rPr>
            <b/>
            <sz val="9"/>
            <color indexed="81"/>
            <rFont val="MS P ゴシック"/>
            <family val="3"/>
            <charset val="128"/>
          </rPr>
          <t>=CIQ($B55, "IQ_DA_CF", $C55)</t>
        </r>
      </text>
    </comment>
    <comment ref="EA55" authorId="0" shapeId="0" xr:uid="{120872F5-D52C-4682-960B-910ACA9CCC3A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CF", $C55)</t>
        </r>
      </text>
    </comment>
    <comment ref="EB55" authorId="0" shapeId="0" xr:uid="{148AC348-11B5-428B-9ACA-7772E54F8343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ASSETS_CF", $C55)</t>
        </r>
      </text>
    </comment>
    <comment ref="EC55" authorId="0" shapeId="0" xr:uid="{F43D333F-E78A-480F-B6CD-C97B5BEE5946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INVEST_CF", $C55)</t>
        </r>
      </text>
    </comment>
    <comment ref="ED55" authorId="0" shapeId="0" xr:uid="{04CAF6DE-5857-4E70-953E-BECFBD9C89B3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WRITEDOWN_CF", $C55)</t>
        </r>
      </text>
    </comment>
    <comment ref="EE55" authorId="0" shapeId="0" xr:uid="{043D13E0-DFD6-4D8A-BF3F-7B43B1052D26}">
      <text>
        <r>
          <rPr>
            <b/>
            <sz val="9"/>
            <color indexed="81"/>
            <rFont val="MS P ゴシック"/>
            <family val="3"/>
            <charset val="128"/>
          </rPr>
          <t>=CIQ($B55, "IQ_INC_EQUITY_CF", $C55)</t>
        </r>
      </text>
    </comment>
    <comment ref="EF55" authorId="0" shapeId="0" xr:uid="{305CCB14-08CE-4413-ADCD-504702DE2243}">
      <text>
        <r>
          <rPr>
            <b/>
            <sz val="9"/>
            <color indexed="81"/>
            <rFont val="MS P ゴシック"/>
            <family val="3"/>
            <charset val="128"/>
          </rPr>
          <t>=CIQ($B55, "IQ_PROV_BAD_DEBTS_CF", $C55)</t>
        </r>
      </text>
    </comment>
    <comment ref="EG55" authorId="0" shapeId="0" xr:uid="{8DDEE04E-5B5C-474F-B5CF-B5F207918801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OPER_ACT", $C55)</t>
        </r>
      </text>
    </comment>
    <comment ref="EH55" authorId="0" shapeId="0" xr:uid="{9E206A1F-24D1-4B93-9356-468E4119B302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AR", $C55)</t>
        </r>
      </text>
    </comment>
    <comment ref="EI55" authorId="0" shapeId="0" xr:uid="{3E1C1971-1052-4AF1-8CA7-027E367B8880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INVENTORY", $C55)</t>
        </r>
      </text>
    </comment>
    <comment ref="EJ55" authorId="0" shapeId="0" xr:uid="{A4AA329C-7EBA-4053-8229-1811D2F5648A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AP", $C55)</t>
        </r>
      </text>
    </comment>
    <comment ref="EK55" authorId="0" shapeId="0" xr:uid="{73F1993A-0547-4FBE-85FD-370C9C099F38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OTHER_NET_OPER_ASSETS", $C55)</t>
        </r>
      </text>
    </comment>
    <comment ref="EL55" authorId="0" shapeId="0" xr:uid="{BB5B7840-AE56-40FC-9300-CE032D2F0E61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OPER", $C55)</t>
        </r>
      </text>
    </comment>
    <comment ref="EM55" authorId="0" shapeId="0" xr:uid="{E3322102-93D4-4EF5-9C73-EC255040E0F2}">
      <text>
        <r>
          <rPr>
            <b/>
            <sz val="9"/>
            <color indexed="81"/>
            <rFont val="MS P ゴシック"/>
            <family val="3"/>
            <charset val="128"/>
          </rPr>
          <t>=CIQ($B55, "IQ_CAPEX", $C55)</t>
        </r>
      </text>
    </comment>
    <comment ref="EN55" authorId="0" shapeId="0" xr:uid="{E49ED180-7CD7-4438-B688-16951DF6EEB4}">
      <text>
        <r>
          <rPr>
            <b/>
            <sz val="9"/>
            <color indexed="81"/>
            <rFont val="MS P ゴシック"/>
            <family val="3"/>
            <charset val="128"/>
          </rPr>
          <t>=CIQ($B55, "IQ_SALE_PPE_CF", $C55)</t>
        </r>
      </text>
    </comment>
    <comment ref="EO55" authorId="0" shapeId="0" xr:uid="{70EAE9DD-96BD-48CA-92AE-2FB9F4127694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ACQUIRE_CF", $C55)</t>
        </r>
      </text>
    </comment>
    <comment ref="EP55" authorId="0" shapeId="0" xr:uid="{BE716DBE-EAD0-433F-B7D8-B6BD6D53A2C2}">
      <text>
        <r>
          <rPr>
            <b/>
            <sz val="9"/>
            <color indexed="81"/>
            <rFont val="MS P ゴシック"/>
            <family val="3"/>
            <charset val="128"/>
          </rPr>
          <t>=CIQ($B55, "IQ_DIVEST_CF", $C55)</t>
        </r>
      </text>
    </comment>
    <comment ref="EQ55" authorId="0" shapeId="0" xr:uid="{E2F8D7C5-B685-41E2-B83C-A734865F1245}">
      <text>
        <r>
          <rPr>
            <b/>
            <sz val="9"/>
            <color indexed="81"/>
            <rFont val="MS P ゴシック"/>
            <family val="3"/>
            <charset val="128"/>
          </rPr>
          <t>=CIQ($B55, "IQ_SALE_INTAN_CF", $C55)</t>
        </r>
      </text>
    </comment>
    <comment ref="ER55" authorId="0" shapeId="0" xr:uid="{97CE6230-E002-4980-929E-DBD106E24049}">
      <text>
        <r>
          <rPr>
            <b/>
            <sz val="9"/>
            <color indexed="81"/>
            <rFont val="MS P ゴシック"/>
            <family val="3"/>
            <charset val="128"/>
          </rPr>
          <t>=CIQ($B55, "IQ_INVEST_SECURITY_CF", $C55)</t>
        </r>
      </text>
    </comment>
    <comment ref="ES55" authorId="0" shapeId="0" xr:uid="{100BFA16-A209-4542-B9DB-EF3E1F96CB9C}">
      <text>
        <r>
          <rPr>
            <b/>
            <sz val="9"/>
            <color indexed="81"/>
            <rFont val="MS P ゴシック"/>
            <family val="3"/>
            <charset val="128"/>
          </rPr>
          <t>=CIQ($B55, "IQ_INVEST_LOANS_CF", $C55)</t>
        </r>
      </text>
    </comment>
    <comment ref="ET55" authorId="0" shapeId="0" xr:uid="{7FE05731-1393-475D-BA9C-355EFECE8E24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INVEST_ACT_SUPPL", $C55)</t>
        </r>
      </text>
    </comment>
    <comment ref="EU55" authorId="0" shapeId="0" xr:uid="{077DBF10-07A0-4465-B704-7E23766EC9CE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INVEST", $C55)</t>
        </r>
      </text>
    </comment>
    <comment ref="EV55" authorId="0" shapeId="0" xr:uid="{7D345891-0688-4820-94EB-73FDC8BD76FA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_ISSUED", $C55)</t>
        </r>
      </text>
    </comment>
    <comment ref="EW55" authorId="0" shapeId="0" xr:uid="{4C63FEE1-FDD6-404E-8978-A2FCF6B0BA70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ISSUED", $C55)</t>
        </r>
      </text>
    </comment>
    <comment ref="EX55" authorId="0" shapeId="0" xr:uid="{83572DE7-F859-4B8B-ADE1-90D0A1219C01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ISSUED", $C55)</t>
        </r>
      </text>
    </comment>
    <comment ref="EY55" authorId="0" shapeId="0" xr:uid="{EABFD435-E4CC-4ABF-82F5-FD90EC0AE3BA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_REPAID", $C55)</t>
        </r>
      </text>
    </comment>
    <comment ref="EZ55" authorId="0" shapeId="0" xr:uid="{1C276C73-C968-49CB-ACDD-CBC0BCE5C5B4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REPAID", $C55)</t>
        </r>
      </text>
    </comment>
    <comment ref="FA55" authorId="0" shapeId="0" xr:uid="{CF1CDD4B-DE33-4F53-B3D9-45DAD2BAFFA3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REPAID", $C55)</t>
        </r>
      </text>
    </comment>
    <comment ref="FB55" authorId="0" shapeId="0" xr:uid="{6B254B4E-EC25-4264-B3E2-C7E38C150FF1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ISSUED", $C55)</t>
        </r>
      </text>
    </comment>
    <comment ref="FC55" authorId="0" shapeId="0" xr:uid="{26040BB6-B178-4EEB-A6F2-1B7C1D1FDA86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REP", $C55)</t>
        </r>
      </text>
    </comment>
    <comment ref="FD55" authorId="0" shapeId="0" xr:uid="{0FEAA8CF-8352-4FB2-9ED3-7F1EF59F1F0E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DIV_CF", $C55)</t>
        </r>
      </text>
    </comment>
    <comment ref="FE55" authorId="0" shapeId="0" xr:uid="{F44C78CD-FF52-4E61-8ADE-74FA45039CD7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PREF_DIV_CF", $C55)</t>
        </r>
      </text>
    </comment>
    <comment ref="FF55" authorId="0" shapeId="0" xr:uid="{8060F87A-83B1-4879-A6C9-B4BA6D080ADF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IV_PAID_CF", $C55)</t>
        </r>
      </text>
    </comment>
    <comment ref="FG55" authorId="0" shapeId="0" xr:uid="{7DCC97B0-5DE8-4CFC-AF61-A6A965DA160A}">
      <text>
        <r>
          <rPr>
            <b/>
            <sz val="9"/>
            <color indexed="81"/>
            <rFont val="MS P ゴシック"/>
            <family val="3"/>
            <charset val="128"/>
          </rPr>
          <t>=CIQ($B55, "IQ_SPECIAL_DIV_CF", $C55)</t>
        </r>
      </text>
    </comment>
    <comment ref="FH55" authorId="0" shapeId="0" xr:uid="{85022E4E-EE8B-4350-913E-56012CD211BE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FINANCE_ACT_SUPPL", $C55)</t>
        </r>
      </text>
    </comment>
    <comment ref="FI55" authorId="0" shapeId="0" xr:uid="{424D0D86-F3A0-4F84-A751-2EA6FE349DEA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FINAN", $C55)</t>
        </r>
      </text>
    </comment>
    <comment ref="FJ55" authorId="0" shapeId="0" xr:uid="{E1AAC0B4-99CA-434A-B896-A66D3166F083}">
      <text>
        <r>
          <rPr>
            <b/>
            <sz val="9"/>
            <color indexed="81"/>
            <rFont val="MS P ゴシック"/>
            <family val="3"/>
            <charset val="128"/>
          </rPr>
          <t>=CIQ($B55, "IQ_FX", $C55)</t>
        </r>
      </text>
    </comment>
    <comment ref="FK55" authorId="0" shapeId="0" xr:uid="{9390633E-42E2-4BC0-A5B5-DBD53B385D50}">
      <text>
        <r>
          <rPr>
            <b/>
            <sz val="9"/>
            <color indexed="81"/>
            <rFont val="MS P ゴシック"/>
            <family val="3"/>
            <charset val="128"/>
          </rPr>
          <t>=CIQ($B55, "IQ_NET_CHANGE", $C55)</t>
        </r>
      </text>
    </comment>
    <comment ref="FM55" authorId="0" shapeId="0" xr:uid="{FF458FB1-DD81-44F6-BB2C-5F52B48EA200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INTEREST", $C55)</t>
        </r>
      </text>
    </comment>
    <comment ref="FN55" authorId="0" shapeId="0" xr:uid="{72C630B9-1BA6-4F55-A040-CEBE00CA70D9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TAXES", $C55)</t>
        </r>
      </text>
    </comment>
    <comment ref="FO55" authorId="0" shapeId="0" xr:uid="{E3C4E9E7-A389-44DF-A187-1D1FE214A10E}">
      <text>
        <r>
          <rPr>
            <b/>
            <sz val="9"/>
            <color indexed="81"/>
            <rFont val="MS P ゴシック"/>
            <family val="3"/>
            <charset val="128"/>
          </rPr>
          <t>=CIQ($B55, "IQ_LEVERED_FCF", $C55)</t>
        </r>
      </text>
    </comment>
    <comment ref="FP55" authorId="0" shapeId="0" xr:uid="{02434653-65B1-44FF-B319-4F29614C9336}">
      <text>
        <r>
          <rPr>
            <b/>
            <sz val="9"/>
            <color indexed="81"/>
            <rFont val="MS P ゴシック"/>
            <family val="3"/>
            <charset val="128"/>
          </rPr>
          <t>=CIQ($B55, "IQ_UNLEVERED_FCF", $C55)</t>
        </r>
      </text>
    </comment>
    <comment ref="FQ55" authorId="0" shapeId="0" xr:uid="{7492BC8D-F84F-4908-BF3A-92607A961689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NET_WORKING_CAPITAL", $C55)</t>
        </r>
      </text>
    </comment>
    <comment ref="FR55" authorId="0" shapeId="0" xr:uid="{BA09F95D-465F-40A0-A0D4-44A87A4974A0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ISSUED", $C55)</t>
        </r>
      </text>
    </comment>
    <comment ref="FS55" authorId="0" shapeId="0" xr:uid="{13CD1F29-EECA-4F04-B2E5-5B032308263A}">
      <text>
        <r>
          <rPr>
            <b/>
            <sz val="9"/>
            <color indexed="81"/>
            <rFont val="MS P ゴシック"/>
            <family val="3"/>
            <charset val="128"/>
          </rPr>
          <t>=CIQ($B55, "IQ_FILING_CURRENCY", $C55)</t>
        </r>
      </text>
    </comment>
    <comment ref="FT55" authorId="0" shapeId="0" xr:uid="{DB6663D0-9883-4200-9B2D-B20C036DB781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DATE_IS", $C55)</t>
        </r>
      </text>
    </comment>
    <comment ref="FU55" authorId="0" shapeId="0" xr:uid="{64327DCE-0415-4D97-80E8-BBC2EFBC0334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LENGTH_IS", $C55)</t>
        </r>
      </text>
    </comment>
    <comment ref="FV55" authorId="0" shapeId="0" xr:uid="{6A48740C-5CD0-4C06-9092-2ED4CC3373C1}">
      <text>
        <r>
          <rPr>
            <b/>
            <sz val="9"/>
            <color indexed="81"/>
            <rFont val="MS P ゴシック"/>
            <family val="3"/>
            <charset val="128"/>
          </rPr>
          <t>=CIQ($B55, "IQ_MARKETCAP", $FT55)</t>
        </r>
      </text>
    </comment>
    <comment ref="FW55" authorId="0" shapeId="0" xr:uid="{4D1AAAA7-4095-4E19-A083-F18067224E41}">
      <text>
        <r>
          <rPr>
            <b/>
            <sz val="9"/>
            <color indexed="81"/>
            <rFont val="MS P ゴシック"/>
            <family val="3"/>
            <charset val="128"/>
          </rPr>
          <t>=CIQ($B55, "IQ_CUSTOM_BETA", $FT55)</t>
        </r>
      </text>
    </comment>
    <comment ref="FX55" authorId="0" shapeId="0" xr:uid="{85E76C4F-3EB6-466A-BFD9-6D6E70B54DF5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5YR", $FT55)</t>
        </r>
      </text>
    </comment>
    <comment ref="FY55" authorId="0" shapeId="0" xr:uid="{0498CF65-193B-46D5-B224-A57BA8A6E18C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2YR", $FT55)</t>
        </r>
      </text>
    </comment>
    <comment ref="FZ55" authorId="0" shapeId="0" xr:uid="{96117092-F65F-409F-B4E8-2FE5EA756681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1YR", $FT55)</t>
        </r>
      </text>
    </comment>
    <comment ref="GC55" authorId="0" shapeId="0" xr:uid="{51077936-9062-4631-BCF0-C80C5EAC6674}">
      <text>
        <r>
          <rPr>
            <b/>
            <sz val="9"/>
            <color indexed="81"/>
            <rFont val="MS P ゴシック"/>
            <family val="3"/>
            <charset val="128"/>
          </rPr>
          <t>=CIQ(B55, "IQ_CUSTOM_BETA", "-104W", FT55, , "^TOPIX", "JPY", "H")</t>
        </r>
      </text>
    </comment>
    <comment ref="GD55" authorId="0" shapeId="0" xr:uid="{844E4E3E-20E9-4375-86A6-AA9864281FCB}">
      <text>
        <r>
          <rPr>
            <b/>
            <sz val="9"/>
            <color indexed="81"/>
            <rFont val="MS P ゴシック"/>
            <family val="3"/>
            <charset val="128"/>
          </rPr>
          <t>=CIQ(B55, "IQ_CUSTOM_BETA", "-104W", FT55, , "^N225", "JPY", "H")</t>
        </r>
      </text>
    </comment>
    <comment ref="E56" authorId="0" shapeId="0" xr:uid="{62E7E1F2-92D5-40F8-92DD-663277868B71}">
      <text>
        <r>
          <rPr>
            <b/>
            <sz val="9"/>
            <color indexed="81"/>
            <rFont val="MS P ゴシック"/>
            <family val="3"/>
            <charset val="128"/>
          </rPr>
          <t>=CIQ($B56, "IQ_REV", $C56)</t>
        </r>
      </text>
    </comment>
    <comment ref="F56" authorId="0" shapeId="0" xr:uid="{BEFA8C48-1B5F-443C-B26B-4C4FFD4B0F4A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REV", $C56)</t>
        </r>
      </text>
    </comment>
    <comment ref="G56" authorId="0" shapeId="0" xr:uid="{F6C796EF-5861-4269-969A-C3BDEE773193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REV", $C56)</t>
        </r>
      </text>
    </comment>
    <comment ref="H56" authorId="0" shapeId="0" xr:uid="{575D3690-F849-41AF-9CAF-B76F046A55E1}">
      <text>
        <r>
          <rPr>
            <b/>
            <sz val="9"/>
            <color indexed="81"/>
            <rFont val="MS P ゴシック"/>
            <family val="3"/>
            <charset val="128"/>
          </rPr>
          <t>=CIQ($B56, "IQ_COGS", $C56)</t>
        </r>
      </text>
    </comment>
    <comment ref="I56" authorId="0" shapeId="0" xr:uid="{74EE97B0-DBD1-4E06-B760-50BBBB476D1A}">
      <text>
        <r>
          <rPr>
            <b/>
            <sz val="9"/>
            <color indexed="81"/>
            <rFont val="MS P ゴシック"/>
            <family val="3"/>
            <charset val="128"/>
          </rPr>
          <t>=CIQ($B56, "IQ_GP", $C56)</t>
        </r>
      </text>
    </comment>
    <comment ref="J56" authorId="0" shapeId="0" xr:uid="{137A098B-48A2-4947-9131-BA95B7188084}">
      <text>
        <r>
          <rPr>
            <b/>
            <sz val="9"/>
            <color indexed="81"/>
            <rFont val="MS P ゴシック"/>
            <family val="3"/>
            <charset val="128"/>
          </rPr>
          <t>=CIQ($B56, "IQ_SGA_SUPPL", $C56)</t>
        </r>
      </text>
    </comment>
    <comment ref="K56" authorId="0" shapeId="0" xr:uid="{D1F5A3B8-4D1C-4B2F-9C03-16BE11D8463D}">
      <text>
        <r>
          <rPr>
            <b/>
            <sz val="9"/>
            <color indexed="81"/>
            <rFont val="MS P ゴシック"/>
            <family val="3"/>
            <charset val="128"/>
          </rPr>
          <t>=CIQ($B56, "IQ_PROV_BAD_DEBTS", $C56)</t>
        </r>
      </text>
    </comment>
    <comment ref="L56" authorId="0" shapeId="0" xr:uid="{F0115506-8C7C-4635-908C-004E9660A028}">
      <text>
        <r>
          <rPr>
            <b/>
            <sz val="9"/>
            <color indexed="81"/>
            <rFont val="MS P ゴシック"/>
            <family val="3"/>
            <charset val="128"/>
          </rPr>
          <t>=CIQ($B56, "IQ_RD_EXP", $C56)</t>
        </r>
      </text>
    </comment>
    <comment ref="M56" authorId="0" shapeId="0" xr:uid="{A739F0B2-8AD9-4B8E-9779-1EE43815ADD1}">
      <text>
        <r>
          <rPr>
            <b/>
            <sz val="9"/>
            <color indexed="81"/>
            <rFont val="MS P ゴシック"/>
            <family val="3"/>
            <charset val="128"/>
          </rPr>
          <t>=CIQ($B56, "IQ_DA_SUPPL", $C56)</t>
        </r>
      </text>
    </comment>
    <comment ref="N56" authorId="0" shapeId="0" xr:uid="{027D4973-6388-46C6-933A-AAEEF9B0079B}">
      <text>
        <r>
          <rPr>
            <b/>
            <sz val="9"/>
            <color indexed="81"/>
            <rFont val="MS P ゴシック"/>
            <family val="3"/>
            <charset val="128"/>
          </rPr>
          <t>=CIQ($B56, "IQ_GW_INTAN_AMORT", $C56)</t>
        </r>
      </text>
    </comment>
    <comment ref="O56" authorId="0" shapeId="0" xr:uid="{26B0E254-346B-48BD-9F7E-F639468FF08E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OPER", $C56)</t>
        </r>
      </text>
    </comment>
    <comment ref="P56" authorId="0" shapeId="0" xr:uid="{F4F8BA39-9929-4B86-8606-A53A9EF4B010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THER_OPER", $C56)</t>
        </r>
      </text>
    </comment>
    <comment ref="Q56" authorId="0" shapeId="0" xr:uid="{5A22EB10-FFF3-405F-AC5B-ECDC00505304}">
      <text>
        <r>
          <rPr>
            <b/>
            <sz val="9"/>
            <color indexed="81"/>
            <rFont val="MS P ゴシック"/>
            <family val="3"/>
            <charset val="128"/>
          </rPr>
          <t>=CIQ($B56, "IQ_OPER_INC", $C56)</t>
        </r>
      </text>
    </comment>
    <comment ref="R56" authorId="0" shapeId="0" xr:uid="{3EE44C23-8538-48C5-8196-FF567A036764}">
      <text>
        <r>
          <rPr>
            <b/>
            <sz val="9"/>
            <color indexed="81"/>
            <rFont val="MS P ゴシック"/>
            <family val="3"/>
            <charset val="128"/>
          </rPr>
          <t>=CIQ($B56, "IQ_INTEREST_EXP", $C56)</t>
        </r>
      </text>
    </comment>
    <comment ref="S56" authorId="0" shapeId="0" xr:uid="{A72AF431-E182-4709-AC43-9600F13A404D}">
      <text>
        <r>
          <rPr>
            <b/>
            <sz val="9"/>
            <color indexed="81"/>
            <rFont val="MS P ゴシック"/>
            <family val="3"/>
            <charset val="128"/>
          </rPr>
          <t>=CIQ($B56, "IQ_INTEREST_INVEST_INC", $C56)</t>
        </r>
      </text>
    </comment>
    <comment ref="T56" authorId="0" shapeId="0" xr:uid="{F9E2AB86-0666-4035-B23F-F11F263E0BE6}">
      <text>
        <r>
          <rPr>
            <b/>
            <sz val="9"/>
            <color indexed="81"/>
            <rFont val="MS P ゴシック"/>
            <family val="3"/>
            <charset val="128"/>
          </rPr>
          <t>=CIQ($B56, "IQ_NET_INTEREST_EXP", $C56)</t>
        </r>
      </text>
    </comment>
    <comment ref="U56" authorId="0" shapeId="0" xr:uid="{051C2716-5448-4AB7-AE03-62968D87E515}">
      <text>
        <r>
          <rPr>
            <b/>
            <sz val="9"/>
            <color indexed="81"/>
            <rFont val="MS P ゴシック"/>
            <family val="3"/>
            <charset val="128"/>
          </rPr>
          <t>=CIQ($B56, "IQ_INC_EQUITY", $C56)</t>
        </r>
      </text>
    </comment>
    <comment ref="V56" authorId="0" shapeId="0" xr:uid="{8900A759-D25D-49CE-BFE1-F27A4FC1EDBC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CY_GAIN", $C56)</t>
        </r>
      </text>
    </comment>
    <comment ref="W56" authorId="0" shapeId="0" xr:uid="{43FAC5A1-F418-41A3-A199-12A86263305E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NON_OPER_EXP_SUPPL", $C56)</t>
        </r>
      </text>
    </comment>
    <comment ref="X56" authorId="0" shapeId="0" xr:uid="{9526E21B-A713-4CC6-B111-3367DA4379CD}">
      <text>
        <r>
          <rPr>
            <b/>
            <sz val="9"/>
            <color indexed="81"/>
            <rFont val="MS P ゴシック"/>
            <family val="3"/>
            <charset val="128"/>
          </rPr>
          <t>=CIQ($B56, "IQ_EBT_EXCL", $C56)</t>
        </r>
      </text>
    </comment>
    <comment ref="Y56" authorId="0" shapeId="0" xr:uid="{FA1A6076-C74D-4F50-B620-F02DA65FC6EB}">
      <text>
        <r>
          <rPr>
            <b/>
            <sz val="9"/>
            <color indexed="81"/>
            <rFont val="MS P ゴシック"/>
            <family val="3"/>
            <charset val="128"/>
          </rPr>
          <t>=CIQ($B56, "IQ_IMPAIRMENT_GW", $C56)</t>
        </r>
      </text>
    </comment>
    <comment ref="Z56" authorId="0" shapeId="0" xr:uid="{A96183DD-4A1D-4907-8D8A-19709C123D23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INVEST", $C56)</t>
        </r>
      </text>
    </comment>
    <comment ref="AA56" authorId="0" shapeId="0" xr:uid="{C06A7021-D448-4307-AAEB-49465EFB8C15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ASSETS", $C56)</t>
        </r>
      </text>
    </comment>
    <comment ref="AB56" authorId="0" shapeId="0" xr:uid="{2CC0766A-925E-4CED-95E3-B5091A6C4547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WRITEDOWN", $C56)</t>
        </r>
      </text>
    </comment>
    <comment ref="AC56" authorId="0" shapeId="0" xr:uid="{B83A4189-430F-457F-9C4F-1D49F5872455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UNUSUAL_SUPPL", $C56)</t>
        </r>
      </text>
    </comment>
    <comment ref="AD56" authorId="0" shapeId="0" xr:uid="{54FBF117-66FB-4A3C-9CE1-2E98E9828612}">
      <text>
        <r>
          <rPr>
            <b/>
            <sz val="9"/>
            <color indexed="81"/>
            <rFont val="MS P ゴシック"/>
            <family val="3"/>
            <charset val="128"/>
          </rPr>
          <t>=CIQ($B56, "IQ_EBT", $C56)</t>
        </r>
      </text>
    </comment>
    <comment ref="AE56" authorId="0" shapeId="0" xr:uid="{F9074372-A4C6-4E16-B3CA-89326BEDC233}">
      <text>
        <r>
          <rPr>
            <b/>
            <sz val="9"/>
            <color indexed="81"/>
            <rFont val="MS P ゴシック"/>
            <family val="3"/>
            <charset val="128"/>
          </rPr>
          <t>=CIQ($B56, "IQ_INC_TAX", $C56)</t>
        </r>
      </text>
    </comment>
    <comment ref="AF56" authorId="0" shapeId="0" xr:uid="{1504D500-259F-4E83-ABAD-804063061C15}">
      <text>
        <r>
          <rPr>
            <b/>
            <sz val="9"/>
            <color indexed="81"/>
            <rFont val="MS P ゴシック"/>
            <family val="3"/>
            <charset val="128"/>
          </rPr>
          <t>=CIQ($B56, "IQ_EARNING_CO", $C56)</t>
        </r>
      </text>
    </comment>
    <comment ref="AG56" authorId="0" shapeId="0" xr:uid="{1CEA7E09-153D-43C7-9274-403032292A6C}">
      <text>
        <r>
          <rPr>
            <b/>
            <sz val="9"/>
            <color indexed="81"/>
            <rFont val="MS P ゴシック"/>
            <family val="3"/>
            <charset val="128"/>
          </rPr>
          <t>=CIQ($B56, "IQ_DO", $C56)</t>
        </r>
      </text>
    </comment>
    <comment ref="AH56" authorId="0" shapeId="0" xr:uid="{09B1D7F0-1206-421D-9630-823C9FDA18E2}">
      <text>
        <r>
          <rPr>
            <b/>
            <sz val="9"/>
            <color indexed="81"/>
            <rFont val="MS P ゴシック"/>
            <family val="3"/>
            <charset val="128"/>
          </rPr>
          <t>=CIQ($B56, "IQ_EXTRA_ACC_ITEMS", $C56)</t>
        </r>
      </text>
    </comment>
    <comment ref="AI56" authorId="0" shapeId="0" xr:uid="{D0C0523A-AC4D-4288-B671-5765EE8F5441}">
      <text>
        <r>
          <rPr>
            <b/>
            <sz val="9"/>
            <color indexed="81"/>
            <rFont val="MS P ゴシック"/>
            <family val="3"/>
            <charset val="128"/>
          </rPr>
          <t>=CIQ($B56, "IQ_NI_COMPANY", $C56)</t>
        </r>
      </text>
    </comment>
    <comment ref="AJ56" authorId="0" shapeId="0" xr:uid="{92F8E1EF-1D2B-4F0D-842E-56651A94E9F2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IS", $C56)</t>
        </r>
      </text>
    </comment>
    <comment ref="AK56" authorId="0" shapeId="0" xr:uid="{D168D4FD-4631-4A3B-B90F-D33E44AE486D}">
      <text>
        <r>
          <rPr>
            <b/>
            <sz val="9"/>
            <color indexed="81"/>
            <rFont val="MS P ゴシック"/>
            <family val="3"/>
            <charset val="128"/>
          </rPr>
          <t>=CIQ($B56, "IQ_NI", $C56)</t>
        </r>
      </text>
    </comment>
    <comment ref="AL56" authorId="0" shapeId="0" xr:uid="{D285F865-0FCD-4FA2-BB40-FE8190D49B79}">
      <text>
        <r>
          <rPr>
            <b/>
            <sz val="9"/>
            <color indexed="81"/>
            <rFont val="MS P ゴシック"/>
            <family val="3"/>
            <charset val="128"/>
          </rPr>
          <t>=CIQ($B56, "IQ_PREF_DIV_OTHER", $C56)</t>
        </r>
      </text>
    </comment>
    <comment ref="AN56" authorId="0" shapeId="0" xr:uid="{98A76C10-5957-4336-9F6D-726372E17B09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EPS_INCL", $C56)</t>
        </r>
      </text>
    </comment>
    <comment ref="AO56" authorId="0" shapeId="0" xr:uid="{09788690-6C36-4974-A561-3DEBB063E531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EPS_EXCL", $C56)</t>
        </r>
      </text>
    </comment>
    <comment ref="AP56" authorId="0" shapeId="0" xr:uid="{B886E94D-4A5B-48BF-80FB-AD3FD1052A32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WEIGHT", $C56)</t>
        </r>
      </text>
    </comment>
    <comment ref="AQ56" authorId="0" shapeId="0" xr:uid="{68FD3D1A-E5AE-4180-86CF-B55FCF351CC1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EPS_INCL", $C56)</t>
        </r>
      </text>
    </comment>
    <comment ref="AR56" authorId="0" shapeId="0" xr:uid="{7A5D9571-2247-4660-918B-0832416BB3EE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EPS_EXCL", $C56)</t>
        </r>
      </text>
    </comment>
    <comment ref="AS56" authorId="0" shapeId="0" xr:uid="{68A6EFD8-4FA9-4D58-9668-63D2D8DEAB1D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WEIGHT", $C56)</t>
        </r>
      </text>
    </comment>
    <comment ref="AT56" authorId="0" shapeId="0" xr:uid="{35C2F7DF-858C-47B0-A1A0-8597C0542E61}">
      <text>
        <r>
          <rPr>
            <b/>
            <sz val="9"/>
            <color indexed="81"/>
            <rFont val="MS P ゴシック"/>
            <family val="3"/>
            <charset val="128"/>
          </rPr>
          <t>=CIQ($B56, "IQ_DIV_SHARE", $C56)</t>
        </r>
      </text>
    </comment>
    <comment ref="AU56" authorId="0" shapeId="0" xr:uid="{0FB9DD4C-838D-494C-BBA3-5B1A870579E9}">
      <text>
        <r>
          <rPr>
            <b/>
            <sz val="9"/>
            <color indexed="81"/>
            <rFont val="MS P ゴシック"/>
            <family val="3"/>
            <charset val="128"/>
          </rPr>
          <t>=-CIQ($B56, "IQ_TOTAL_DIV_PAID_CF", $C56)/CIQ($B56, "IQ_NI", $C56)</t>
        </r>
      </text>
    </comment>
    <comment ref="AW56" authorId="0" shapeId="0" xr:uid="{EBA7169C-8152-498C-8E02-84F877357744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", $C56)</t>
        </r>
      </text>
    </comment>
    <comment ref="AX56" authorId="0" shapeId="0" xr:uid="{80772C40-DF02-4D57-82C5-D68CB17833A7}">
      <text>
        <r>
          <rPr>
            <b/>
            <sz val="9"/>
            <color indexed="81"/>
            <rFont val="MS P ゴシック"/>
            <family val="3"/>
            <charset val="128"/>
          </rPr>
          <t>=CIQ($B56, "IQ_EBITA", $C56)</t>
        </r>
      </text>
    </comment>
    <comment ref="AY56" authorId="0" shapeId="0" xr:uid="{383106DB-8C7A-471A-ADA0-96DE9DA47BFC}">
      <text>
        <r>
          <rPr>
            <b/>
            <sz val="9"/>
            <color indexed="81"/>
            <rFont val="MS P ゴシック"/>
            <family val="3"/>
            <charset val="128"/>
          </rPr>
          <t>=CIQ($B56, "IQ_EBIT", $C56)</t>
        </r>
      </text>
    </comment>
    <comment ref="AZ56" authorId="0" shapeId="0" xr:uid="{380F8F0F-E97C-491E-8621-526A7DF53269}">
      <text>
        <r>
          <rPr>
            <b/>
            <sz val="9"/>
            <color indexed="81"/>
            <rFont val="MS P ゴシック"/>
            <family val="3"/>
            <charset val="128"/>
          </rPr>
          <t>=CIQ($B56, "IQ_EFFECT_TAX_RATE", $C56)/100</t>
        </r>
      </text>
    </comment>
    <comment ref="BA56" authorId="0" shapeId="0" xr:uid="{15290F11-3750-4074-B7E5-32E4E57E44B9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DATE_IS", $C56)</t>
        </r>
      </text>
    </comment>
    <comment ref="BC56" authorId="0" shapeId="0" xr:uid="{1E0471A0-E94D-4503-BE8C-DCD0286D0776}">
      <text>
        <r>
          <rPr>
            <b/>
            <sz val="9"/>
            <color indexed="81"/>
            <rFont val="MS P ゴシック"/>
            <family val="3"/>
            <charset val="128"/>
          </rPr>
          <t>=CIQ($B56, "IQ_ADVERTISING", $C56)</t>
        </r>
      </text>
    </comment>
    <comment ref="BD56" authorId="0" shapeId="0" xr:uid="{84F2BFF0-9D73-4ADF-B8C0-A5FFB9A8BDB5}">
      <text>
        <r>
          <rPr>
            <b/>
            <sz val="9"/>
            <color indexed="81"/>
            <rFont val="MS P ゴシック"/>
            <family val="3"/>
            <charset val="128"/>
          </rPr>
          <t>=CIQ($B56, "IQ_SALES_MARKETING", $C56)</t>
        </r>
      </text>
    </comment>
    <comment ref="BE56" authorId="0" shapeId="0" xr:uid="{CBCEEAF5-84C3-470A-A950-A282D04B5CB3}">
      <text>
        <r>
          <rPr>
            <b/>
            <sz val="9"/>
            <color indexed="81"/>
            <rFont val="MS P ゴシック"/>
            <family val="3"/>
            <charset val="128"/>
          </rPr>
          <t>=CIQ($B56, "IQ_GA_EXP", $C56)</t>
        </r>
      </text>
    </comment>
    <comment ref="BF56" authorId="0" shapeId="0" xr:uid="{B1A1A868-F5D8-4C1C-9E05-1BA0DDEFD314}">
      <text>
        <r>
          <rPr>
            <b/>
            <sz val="9"/>
            <color indexed="81"/>
            <rFont val="MS P ゴシック"/>
            <family val="3"/>
            <charset val="128"/>
          </rPr>
          <t>=CIQ($B56, "IQ_RD_EXP_FN", $C56)</t>
        </r>
      </text>
    </comment>
    <comment ref="BG56" authorId="0" shapeId="0" xr:uid="{F2F1344C-B94D-473D-B441-171B7E4E1138}">
      <text>
        <r>
          <rPr>
            <b/>
            <sz val="9"/>
            <color indexed="81"/>
            <rFont val="MS P ゴシック"/>
            <family val="3"/>
            <charset val="128"/>
          </rPr>
          <t>=CIQ($B56, "IQ_NET_RENTAL_EXP", $C56)</t>
        </r>
      </text>
    </comment>
    <comment ref="BH56" authorId="0" shapeId="0" xr:uid="{8FD98753-AD32-413A-ADB1-B2084368B57A}">
      <text>
        <r>
          <rPr>
            <b/>
            <sz val="9"/>
            <color indexed="81"/>
            <rFont val="MS P ゴシック"/>
            <family val="3"/>
            <charset val="128"/>
          </rPr>
          <t>=CIQ($B56, "IQ_IMPUT_OPER_LEASE_INT_EXP", $C56)</t>
        </r>
      </text>
    </comment>
    <comment ref="BI56" authorId="0" shapeId="0" xr:uid="{2BCA00A7-7C65-4609-BBC5-07B531A1259A}">
      <text>
        <r>
          <rPr>
            <b/>
            <sz val="9"/>
            <color indexed="81"/>
            <rFont val="MS P ゴシック"/>
            <family val="3"/>
            <charset val="128"/>
          </rPr>
          <t>=CIQ($B56, "IQ_IMPUT_OPER_LEASE_DEPR", $C56)</t>
        </r>
      </text>
    </comment>
    <comment ref="BL56" authorId="0" shapeId="0" xr:uid="{6D89C63B-46C8-496A-884B-CD33A5E85188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EQUIV", $C56)</t>
        </r>
      </text>
    </comment>
    <comment ref="BM56" authorId="0" shapeId="0" xr:uid="{F9989EAB-4FCC-40FF-A707-117143951ABC}">
      <text>
        <r>
          <rPr>
            <b/>
            <sz val="9"/>
            <color indexed="81"/>
            <rFont val="MS P ゴシック"/>
            <family val="3"/>
            <charset val="128"/>
          </rPr>
          <t>=CIQ($B56, "IQ_ST_INVEST", $C56)</t>
        </r>
      </text>
    </comment>
    <comment ref="BN56" authorId="0" shapeId="0" xr:uid="{6DC877D2-3FEC-443B-8A48-1C5C5D262432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ST_INVEST", $C56)</t>
        </r>
      </text>
    </comment>
    <comment ref="BO56" authorId="0" shapeId="0" xr:uid="{904F8FD9-2855-488F-BDB9-3DDDFA9C291F}">
      <text>
        <r>
          <rPr>
            <b/>
            <sz val="9"/>
            <color indexed="81"/>
            <rFont val="MS P ゴシック"/>
            <family val="3"/>
            <charset val="128"/>
          </rPr>
          <t>=CIQ($B56, "IQ_AR", $C56)</t>
        </r>
      </text>
    </comment>
    <comment ref="BP56" authorId="0" shapeId="0" xr:uid="{211A0C30-4E06-4206-BEA9-FB5657E531D7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RECEIV", $C56)</t>
        </r>
      </text>
    </comment>
    <comment ref="BQ56" authorId="0" shapeId="0" xr:uid="{3FAC4203-9B2B-4EE1-8C67-9335BF137AF7}">
      <text>
        <r>
          <rPr>
            <b/>
            <sz val="9"/>
            <color indexed="81"/>
            <rFont val="MS P ゴシック"/>
            <family val="3"/>
            <charset val="128"/>
          </rPr>
          <t>=CIQ($B56, "IQ_INVENTORY", $C56)</t>
        </r>
      </text>
    </comment>
    <comment ref="BR56" authorId="0" shapeId="0" xr:uid="{BD6DD9FF-9429-4491-8A6F-33BB75F9EBD9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ASSETS_CURRENT", $C56)</t>
        </r>
      </text>
    </comment>
    <comment ref="BS56" authorId="0" shapeId="0" xr:uid="{582BB6CC-CD65-4931-AED1-A322B175338F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CA_SUPPL", $C56)</t>
        </r>
      </text>
    </comment>
    <comment ref="BT56" authorId="0" shapeId="0" xr:uid="{4D2CDC90-D1AB-4D9A-898A-0B392D8CB899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A", $C56)</t>
        </r>
      </text>
    </comment>
    <comment ref="BU56" authorId="0" shapeId="0" xr:uid="{57E4C29E-AE1E-4BD3-9A1C-D81D25664146}">
      <text>
        <r>
          <rPr>
            <b/>
            <sz val="9"/>
            <color indexed="81"/>
            <rFont val="MS P ゴシック"/>
            <family val="3"/>
            <charset val="128"/>
          </rPr>
          <t>=CIQ($B56, "IQ_GPPE", $C56)</t>
        </r>
      </text>
    </comment>
    <comment ref="BV56" authorId="0" shapeId="0" xr:uid="{643736E5-4BFB-4570-AA4C-DD64029F47B0}">
      <text>
        <r>
          <rPr>
            <b/>
            <sz val="9"/>
            <color indexed="81"/>
            <rFont val="MS P ゴシック"/>
            <family val="3"/>
            <charset val="128"/>
          </rPr>
          <t>=CIQ($B56, "IQ_AD", $C56)</t>
        </r>
      </text>
    </comment>
    <comment ref="BW56" authorId="0" shapeId="0" xr:uid="{3E67A4E6-95C8-413F-8031-4DF1EA1A89F6}">
      <text>
        <r>
          <rPr>
            <b/>
            <sz val="9"/>
            <color indexed="81"/>
            <rFont val="MS P ゴシック"/>
            <family val="3"/>
            <charset val="128"/>
          </rPr>
          <t>=CIQ($B56, "IQ_NPPE", $C56)</t>
        </r>
      </text>
    </comment>
    <comment ref="BX56" authorId="0" shapeId="0" xr:uid="{372721F5-9A8C-49C8-9C0E-AE1022ED42BC}">
      <text>
        <r>
          <rPr>
            <b/>
            <sz val="9"/>
            <color indexed="81"/>
            <rFont val="MS P ゴシック"/>
            <family val="3"/>
            <charset val="128"/>
          </rPr>
          <t>=CIQ($B56, "IQ_LT_INVEST", $C56)</t>
        </r>
      </text>
    </comment>
    <comment ref="BY56" authorId="0" shapeId="0" xr:uid="{72B275D8-2E36-4C0D-977A-1B8F93A30315}">
      <text>
        <r>
          <rPr>
            <b/>
            <sz val="9"/>
            <color indexed="81"/>
            <rFont val="MS P ゴシック"/>
            <family val="3"/>
            <charset val="128"/>
          </rPr>
          <t>=CIQ($B56, "IQ_GW", $C56)</t>
        </r>
      </text>
    </comment>
    <comment ref="BZ56" authorId="0" shapeId="0" xr:uid="{27FE2381-ABBF-4E5B-91E3-2E325BD9DD98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INTAN", $C56)</t>
        </r>
      </text>
    </comment>
    <comment ref="CA56" authorId="0" shapeId="0" xr:uid="{7E75EE3D-544A-412B-B494-E52150C1AED4}">
      <text>
        <r>
          <rPr>
            <b/>
            <sz val="9"/>
            <color indexed="81"/>
            <rFont val="MS P ゴシック"/>
            <family val="3"/>
            <charset val="128"/>
          </rPr>
          <t>=CIQ($B56, "IQ_LOANS_RECEIV_LT", $C56)</t>
        </r>
      </text>
    </comment>
    <comment ref="CB56" authorId="0" shapeId="0" xr:uid="{613553D7-E932-4DDF-8DC6-2B19BB1BAE57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ASSETS_LT", $C56)</t>
        </r>
      </text>
    </comment>
    <comment ref="CC56" authorId="0" shapeId="0" xr:uid="{6AF2C0C8-0DD9-4318-9625-71FDF8B2065B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LT_ASSETS", $C56)</t>
        </r>
      </text>
    </comment>
    <comment ref="CD56" authorId="0" shapeId="0" xr:uid="{757BAEB0-2D9D-4032-A2FE-9A19B04A6031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ASSETS", $C56)</t>
        </r>
      </text>
    </comment>
    <comment ref="CF56" authorId="0" shapeId="0" xr:uid="{8E135B03-1987-4421-81D7-6585137ECF29}">
      <text>
        <r>
          <rPr>
            <b/>
            <sz val="9"/>
            <color indexed="81"/>
            <rFont val="MS P ゴシック"/>
            <family val="3"/>
            <charset val="128"/>
          </rPr>
          <t>=CIQ($B56, "IQ_AP", $C56)</t>
        </r>
      </text>
    </comment>
    <comment ref="CG56" authorId="0" shapeId="0" xr:uid="{F27FAB9B-7D81-4725-A36F-E424FB630F6D}">
      <text>
        <r>
          <rPr>
            <b/>
            <sz val="9"/>
            <color indexed="81"/>
            <rFont val="MS P ゴシック"/>
            <family val="3"/>
            <charset val="128"/>
          </rPr>
          <t>=CIQ($B56, "IQ_AE", $C56)</t>
        </r>
      </text>
    </comment>
    <comment ref="CH56" authorId="0" shapeId="0" xr:uid="{A3498821-4AA2-433F-B18E-B98869C6C3B9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", $C56)</t>
        </r>
      </text>
    </comment>
    <comment ref="CI56" authorId="0" shapeId="0" xr:uid="{C0723A83-7DD7-4AF5-A42D-4F874B347BD3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PORT_DEBT", $C56)</t>
        </r>
      </text>
    </comment>
    <comment ref="CJ56" authorId="0" shapeId="0" xr:uid="{57B8831A-8D61-4688-BAE3-D819B98FBAAE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PORT_LEASES", $C56)</t>
        </r>
      </text>
    </comment>
    <comment ref="CK56" authorId="0" shapeId="0" xr:uid="{37FB6CF1-2FE1-4161-B18F-AC4F7B31029B}">
      <text>
        <r>
          <rPr>
            <b/>
            <sz val="9"/>
            <color indexed="81"/>
            <rFont val="MS P ゴシック"/>
            <family val="3"/>
            <charset val="128"/>
          </rPr>
          <t>=CIQ($B56, "IQ_INC_TAX_PAY_CURRENT", $C56)</t>
        </r>
      </text>
    </comment>
    <comment ref="CL56" authorId="0" shapeId="0" xr:uid="{86710DE5-B532-4F5C-B26D-2E71C5581DDD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CL_SUPPL", $C56)</t>
        </r>
      </text>
    </comment>
    <comment ref="CM56" authorId="0" shapeId="0" xr:uid="{7E2628BD-A491-4D44-8C1D-5E9EFF448E1A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L", $C56)</t>
        </r>
      </text>
    </comment>
    <comment ref="CN56" authorId="0" shapeId="0" xr:uid="{F146C733-A7AD-4AB3-AD13-3655F5D9C70D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", $C56)</t>
        </r>
      </text>
    </comment>
    <comment ref="CO56" authorId="0" shapeId="0" xr:uid="{8B30E475-5C86-4FC8-91CD-B616FC82ED33}">
      <text>
        <r>
          <rPr>
            <b/>
            <sz val="9"/>
            <color indexed="81"/>
            <rFont val="MS P ゴシック"/>
            <family val="3"/>
            <charset val="128"/>
          </rPr>
          <t>=CIQ($B56, "IQ_CAPITAL_LEASES", $C56)</t>
        </r>
      </text>
    </comment>
    <comment ref="CP56" authorId="0" shapeId="0" xr:uid="{896067CD-291F-4D0C-92EE-21BF87114E96}">
      <text>
        <r>
          <rPr>
            <b/>
            <sz val="9"/>
            <color indexed="81"/>
            <rFont val="MS P ゴシック"/>
            <family val="3"/>
            <charset val="128"/>
          </rPr>
          <t>=CIQ($B56, "IQ_PENSION", $C56)</t>
        </r>
      </text>
    </comment>
    <comment ref="CQ56" authorId="0" shapeId="0" xr:uid="{7AA79D32-B5CE-4399-B4F6-1C53AB605B87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LIAB_LT", $C56)</t>
        </r>
      </text>
    </comment>
    <comment ref="CR56" authorId="0" shapeId="0" xr:uid="{B900A0ED-B6CC-422F-9FF9-3788166426A6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LIAB_LT", $C56)</t>
        </r>
      </text>
    </comment>
    <comment ref="CS56" authorId="0" shapeId="0" xr:uid="{D94D4D20-4421-4A06-993B-0FA0EB78DCA0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", $C56)</t>
        </r>
      </text>
    </comment>
    <comment ref="CT56" authorId="0" shapeId="0" xr:uid="{D05ADFE0-28DE-4B5D-856A-D1F3FD1D9868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", $C56)</t>
        </r>
      </text>
    </comment>
    <comment ref="CU56" authorId="0" shapeId="0" xr:uid="{8C4585AE-A369-4100-9060-CEEB2A5A7DC9}">
      <text>
        <r>
          <rPr>
            <b/>
            <sz val="9"/>
            <color indexed="81"/>
            <rFont val="MS P ゴシック"/>
            <family val="3"/>
            <charset val="128"/>
          </rPr>
          <t>=CIQ($B56, "IQ_APIC", $C56)</t>
        </r>
      </text>
    </comment>
    <comment ref="CV56" authorId="0" shapeId="0" xr:uid="{CCDABD4E-ABA9-4C0F-8642-9DCF5D0821F1}">
      <text>
        <r>
          <rPr>
            <b/>
            <sz val="9"/>
            <color indexed="81"/>
            <rFont val="MS P ゴシック"/>
            <family val="3"/>
            <charset val="128"/>
          </rPr>
          <t>=CIQ($B56, "IQ_RE", $C56)</t>
        </r>
      </text>
    </comment>
    <comment ref="CW56" authorId="0" shapeId="0" xr:uid="{6988AFA8-1D9E-4262-BB72-CE2C9BB61155}">
      <text>
        <r>
          <rPr>
            <b/>
            <sz val="9"/>
            <color indexed="81"/>
            <rFont val="MS P ゴシック"/>
            <family val="3"/>
            <charset val="128"/>
          </rPr>
          <t>=CIQ($B56, "IQ_TREASURY", $C56)</t>
        </r>
      </text>
    </comment>
    <comment ref="CX56" authorId="0" shapeId="0" xr:uid="{0A7F3E7C-2D8D-4E40-93DE-2824D3D27F5B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EQUITY", $C56)</t>
        </r>
      </text>
    </comment>
    <comment ref="CY56" authorId="0" shapeId="0" xr:uid="{A4B6BC73-6922-4BA3-B6CE-CA00DEFCC126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OMMON_EQUITY", $C56)</t>
        </r>
      </text>
    </comment>
    <comment ref="CZ56" authorId="0" shapeId="0" xr:uid="{C2BA9EB6-8942-4777-91CD-44818CCB7E59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", $C56)</t>
        </r>
      </text>
    </comment>
    <comment ref="DA56" authorId="0" shapeId="0" xr:uid="{5A070D6B-ED3F-4EFE-B533-9ED3DA14F2E7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EQUITY", $C56)</t>
        </r>
      </text>
    </comment>
    <comment ref="DB56" authorId="0" shapeId="0" xr:uid="{AC058E98-2EFA-438F-89F9-CB6ECE39FEBC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_EQUITY", $C56)</t>
        </r>
      </text>
    </comment>
    <comment ref="DD56" authorId="0" shapeId="0" xr:uid="{06487F98-C929-44DE-84AF-AFB95FBDF197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UTSTANDING_FILING_DATE", $C56)</t>
        </r>
      </text>
    </comment>
    <comment ref="DE56" authorId="0" shapeId="0" xr:uid="{182525D8-DE58-429F-8149-6D12AF67B94D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UTSTANDING_BS_DATE", $C56)</t>
        </r>
      </text>
    </comment>
    <comment ref="DF56" authorId="0" shapeId="0" xr:uid="{CEACD5B0-1D1E-4A07-B127-6CD7D40114AE}">
      <text>
        <r>
          <rPr>
            <b/>
            <sz val="9"/>
            <color indexed="81"/>
            <rFont val="MS P ゴシック"/>
            <family val="3"/>
            <charset val="128"/>
          </rPr>
          <t>=CIQ($B56, "IQ_BV_SHARE", $C56)</t>
        </r>
      </text>
    </comment>
    <comment ref="DG56" authorId="0" shapeId="0" xr:uid="{7704F65C-E3CB-43D1-83BB-8F7069844A0E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", $C56)</t>
        </r>
      </text>
    </comment>
    <comment ref="DH56" authorId="0" shapeId="0" xr:uid="{1A9596A7-1617-4306-92A6-101C9B432298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", $C56)</t>
        </r>
      </text>
    </comment>
    <comment ref="DI56" authorId="0" shapeId="0" xr:uid="{846B6BE8-CE6A-4605-94D0-E61D15AA8BD0}">
      <text>
        <r>
          <rPr>
            <b/>
            <sz val="9"/>
            <color indexed="81"/>
            <rFont val="MS P ゴシック"/>
            <family val="3"/>
            <charset val="128"/>
          </rPr>
          <t>=CIQ($B56, "IQ_DEBT_EQUIV_NET_PBO", $C56)</t>
        </r>
      </text>
    </comment>
    <comment ref="DJ56" authorId="0" shapeId="0" xr:uid="{212957E9-C606-4132-AB0B-6636A513E913}">
      <text>
        <r>
          <rPr>
            <b/>
            <sz val="9"/>
            <color indexed="81"/>
            <rFont val="MS P ゴシック"/>
            <family val="3"/>
            <charset val="128"/>
          </rPr>
          <t>=CIQ($B56, "IQ_DEBT_EQUIV_OPER_LEASE", $C56)</t>
        </r>
      </text>
    </comment>
    <comment ref="DK56" authorId="0" shapeId="0" xr:uid="{3228FF07-8DCB-4003-8502-A59786C2DEE1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TOTAL", $C56)</t>
        </r>
      </text>
    </comment>
    <comment ref="DL56" authorId="0" shapeId="0" xr:uid="{B5C4B9FE-43DD-4215-BE64-E709B744E325}">
      <text>
        <r>
          <rPr>
            <b/>
            <sz val="9"/>
            <color indexed="81"/>
            <rFont val="MS P ゴシック"/>
            <family val="3"/>
            <charset val="128"/>
          </rPr>
          <t>=CIQ($B56, "IQ_EQUITY_METHOD", $C56)</t>
        </r>
      </text>
    </comment>
    <comment ref="DM56" authorId="0" shapeId="0" xr:uid="{8B5D4A14-F9A3-4C81-9562-A2C46CF6DE83}">
      <text>
        <r>
          <rPr>
            <b/>
            <sz val="9"/>
            <color indexed="81"/>
            <rFont val="MS P ゴシック"/>
            <family val="3"/>
            <charset val="128"/>
          </rPr>
          <t>=CIQ($B56, "IQ_RAW_INV", $C56)</t>
        </r>
      </text>
    </comment>
    <comment ref="DN56" authorId="0" shapeId="0" xr:uid="{6C5AE4F1-60B7-4B93-952D-D1B9BD6DAB91}">
      <text>
        <r>
          <rPr>
            <b/>
            <sz val="9"/>
            <color indexed="81"/>
            <rFont val="MS P ゴシック"/>
            <family val="3"/>
            <charset val="128"/>
          </rPr>
          <t>=CIQ($B56, "IQ_WIP_INV", $C56)</t>
        </r>
      </text>
    </comment>
    <comment ref="DO56" authorId="0" shapeId="0" xr:uid="{C2034E05-2E4E-45EC-8CD0-FD8130F6E734}">
      <text>
        <r>
          <rPr>
            <b/>
            <sz val="9"/>
            <color indexed="81"/>
            <rFont val="MS P ゴシック"/>
            <family val="3"/>
            <charset val="128"/>
          </rPr>
          <t>=CIQ($B56, "IQ_FINISHED_INV", $C56)</t>
        </r>
      </text>
    </comment>
    <comment ref="DP56" authorId="0" shapeId="0" xr:uid="{A9ADAAC4-E90C-4F13-A3EE-58D8B9A8026B}">
      <text>
        <r>
          <rPr>
            <b/>
            <sz val="9"/>
            <color indexed="81"/>
            <rFont val="MS P ゴシック"/>
            <family val="3"/>
            <charset val="128"/>
          </rPr>
          <t>=CIQ($B56, "IQ_LAND", $C56)</t>
        </r>
      </text>
    </comment>
    <comment ref="DQ56" authorId="0" shapeId="0" xr:uid="{60512076-A867-4359-8739-C38C58072328}">
      <text>
        <r>
          <rPr>
            <b/>
            <sz val="9"/>
            <color indexed="81"/>
            <rFont val="MS P ゴシック"/>
            <family val="3"/>
            <charset val="128"/>
          </rPr>
          <t>=CIQ($B56, "IQ_BUILDINGS", $C56)</t>
        </r>
      </text>
    </comment>
    <comment ref="DR56" authorId="0" shapeId="0" xr:uid="{CE34711A-AFC8-4A2E-8777-0EF428C33885}">
      <text>
        <r>
          <rPr>
            <b/>
            <sz val="9"/>
            <color indexed="81"/>
            <rFont val="MS P ゴシック"/>
            <family val="3"/>
            <charset val="128"/>
          </rPr>
          <t>=CIQ($B56, "IQ_MACHINERY", $C56)</t>
        </r>
      </text>
    </comment>
    <comment ref="DS56" authorId="0" shapeId="0" xr:uid="{B0D30673-11DD-47E3-BCE3-4853B5582C67}">
      <text>
        <r>
          <rPr>
            <b/>
            <sz val="9"/>
            <color indexed="81"/>
            <rFont val="MS P ゴシック"/>
            <family val="3"/>
            <charset val="128"/>
          </rPr>
          <t>=CIQ($B56, "IQ_CIP", $C56)</t>
        </r>
      </text>
    </comment>
    <comment ref="DT56" authorId="0" shapeId="0" xr:uid="{A6357218-D6FB-4523-86F5-745A70173C93}">
      <text>
        <r>
          <rPr>
            <b/>
            <sz val="9"/>
            <color indexed="81"/>
            <rFont val="MS P ゴシック"/>
            <family val="3"/>
            <charset val="128"/>
          </rPr>
          <t>=CIQ($B56, "IQ_FULL_TIME", $C56)</t>
        </r>
      </text>
    </comment>
    <comment ref="DU56" authorId="0" shapeId="0" xr:uid="{16C24729-5C9F-48FE-954D-34EDB0F3B974}">
      <text>
        <r>
          <rPr>
            <b/>
            <sz val="9"/>
            <color indexed="81"/>
            <rFont val="MS P ゴシック"/>
            <family val="3"/>
            <charset val="128"/>
          </rPr>
          <t>=CIQ($B56, "IQ_PART_TIME", $C56)</t>
        </r>
      </text>
    </comment>
    <comment ref="DW56" authorId="0" shapeId="0" xr:uid="{AC1DDDC2-C96C-4BF1-8D26-CD073F6DFF9A}">
      <text>
        <r>
          <rPr>
            <b/>
            <sz val="9"/>
            <color indexed="81"/>
            <rFont val="MS P ゴシック"/>
            <family val="3"/>
            <charset val="128"/>
          </rPr>
          <t>=CIQ($B56, "IQ_NI_CF", $C56)</t>
        </r>
      </text>
    </comment>
    <comment ref="DX56" authorId="0" shapeId="0" xr:uid="{ED56B67A-A04D-4AB4-A3D1-0B437B60274B}">
      <text>
        <r>
          <rPr>
            <b/>
            <sz val="9"/>
            <color indexed="81"/>
            <rFont val="MS P ゴシック"/>
            <family val="3"/>
            <charset val="128"/>
          </rPr>
          <t>=CIQ($B56, "IQ_DA_SUPPL_CF", $C56)</t>
        </r>
      </text>
    </comment>
    <comment ref="DY56" authorId="0" shapeId="0" xr:uid="{486D0DD2-7E65-4BA5-8172-E5669C791044}">
      <text>
        <r>
          <rPr>
            <b/>
            <sz val="9"/>
            <color indexed="81"/>
            <rFont val="MS P ゴシック"/>
            <family val="3"/>
            <charset val="128"/>
          </rPr>
          <t>=CIQ($B56, "IQ_GW_INTAN_AMORT_CF", $C56)</t>
        </r>
      </text>
    </comment>
    <comment ref="DZ56" authorId="0" shapeId="0" xr:uid="{EF6E8C6A-3717-4011-99B7-105C4C1525FC}">
      <text>
        <r>
          <rPr>
            <b/>
            <sz val="9"/>
            <color indexed="81"/>
            <rFont val="MS P ゴシック"/>
            <family val="3"/>
            <charset val="128"/>
          </rPr>
          <t>=CIQ($B56, "IQ_DA_CF", $C56)</t>
        </r>
      </text>
    </comment>
    <comment ref="EA56" authorId="0" shapeId="0" xr:uid="{51F007FE-6C52-43BD-BB37-B7FEC3B7CADC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CF", $C56)</t>
        </r>
      </text>
    </comment>
    <comment ref="EB56" authorId="0" shapeId="0" xr:uid="{3EEA6049-855A-4750-B874-C38E880BED37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ASSETS_CF", $C56)</t>
        </r>
      </text>
    </comment>
    <comment ref="EC56" authorId="0" shapeId="0" xr:uid="{25230B31-2FB7-4162-91C5-261FA7514C44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INVEST_CF", $C56)</t>
        </r>
      </text>
    </comment>
    <comment ref="ED56" authorId="0" shapeId="0" xr:uid="{3AEC4FE7-36EC-49FB-B0A8-627DA66F2747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WRITEDOWN_CF", $C56)</t>
        </r>
      </text>
    </comment>
    <comment ref="EE56" authorId="0" shapeId="0" xr:uid="{AA625CFA-AD31-42C4-A3BD-BA993611F46E}">
      <text>
        <r>
          <rPr>
            <b/>
            <sz val="9"/>
            <color indexed="81"/>
            <rFont val="MS P ゴシック"/>
            <family val="3"/>
            <charset val="128"/>
          </rPr>
          <t>=CIQ($B56, "IQ_INC_EQUITY_CF", $C56)</t>
        </r>
      </text>
    </comment>
    <comment ref="EF56" authorId="0" shapeId="0" xr:uid="{34CABB7A-CA1B-45AA-84C2-0A08CD7FF09E}">
      <text>
        <r>
          <rPr>
            <b/>
            <sz val="9"/>
            <color indexed="81"/>
            <rFont val="MS P ゴシック"/>
            <family val="3"/>
            <charset val="128"/>
          </rPr>
          <t>=CIQ($B56, "IQ_PROV_BAD_DEBTS_CF", $C56)</t>
        </r>
      </text>
    </comment>
    <comment ref="EG56" authorId="0" shapeId="0" xr:uid="{A68C893C-5023-4DE1-959A-76A75A97837F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OPER_ACT", $C56)</t>
        </r>
      </text>
    </comment>
    <comment ref="EH56" authorId="0" shapeId="0" xr:uid="{E9D5CB00-CB74-424A-BD6D-891C73F4FFEC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AR", $C56)</t>
        </r>
      </text>
    </comment>
    <comment ref="EI56" authorId="0" shapeId="0" xr:uid="{261BFD6E-E4B6-4943-9C14-E94EA441A8AA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INVENTORY", $C56)</t>
        </r>
      </text>
    </comment>
    <comment ref="EJ56" authorId="0" shapeId="0" xr:uid="{4CD223EA-7E70-47E3-9CD0-900A3BC1A58D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AP", $C56)</t>
        </r>
      </text>
    </comment>
    <comment ref="EK56" authorId="0" shapeId="0" xr:uid="{821DB4EC-F100-485C-881B-1AB6131292AD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OTHER_NET_OPER_ASSETS", $C56)</t>
        </r>
      </text>
    </comment>
    <comment ref="EL56" authorId="0" shapeId="0" xr:uid="{62D53B4D-B13C-41DF-BF9B-8D901BF7C373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OPER", $C56)</t>
        </r>
      </text>
    </comment>
    <comment ref="EM56" authorId="0" shapeId="0" xr:uid="{EFCD6E54-6BA4-47ED-92A8-D408E29A0C96}">
      <text>
        <r>
          <rPr>
            <b/>
            <sz val="9"/>
            <color indexed="81"/>
            <rFont val="MS P ゴシック"/>
            <family val="3"/>
            <charset val="128"/>
          </rPr>
          <t>=CIQ($B56, "IQ_CAPEX", $C56)</t>
        </r>
      </text>
    </comment>
    <comment ref="EN56" authorId="0" shapeId="0" xr:uid="{2D5314BE-F64C-492B-8BCE-E0751F072701}">
      <text>
        <r>
          <rPr>
            <b/>
            <sz val="9"/>
            <color indexed="81"/>
            <rFont val="MS P ゴシック"/>
            <family val="3"/>
            <charset val="128"/>
          </rPr>
          <t>=CIQ($B56, "IQ_SALE_PPE_CF", $C56)</t>
        </r>
      </text>
    </comment>
    <comment ref="EO56" authorId="0" shapeId="0" xr:uid="{26C79E9D-7EB7-4DED-B149-9AD638B3B072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ACQUIRE_CF", $C56)</t>
        </r>
      </text>
    </comment>
    <comment ref="EP56" authorId="0" shapeId="0" xr:uid="{801636DB-81C7-433D-8480-C7C19A49C5F4}">
      <text>
        <r>
          <rPr>
            <b/>
            <sz val="9"/>
            <color indexed="81"/>
            <rFont val="MS P ゴシック"/>
            <family val="3"/>
            <charset val="128"/>
          </rPr>
          <t>=CIQ($B56, "IQ_DIVEST_CF", $C56)</t>
        </r>
      </text>
    </comment>
    <comment ref="EQ56" authorId="0" shapeId="0" xr:uid="{3DAE0380-C106-4186-A1CA-ABD05AB63D46}">
      <text>
        <r>
          <rPr>
            <b/>
            <sz val="9"/>
            <color indexed="81"/>
            <rFont val="MS P ゴシック"/>
            <family val="3"/>
            <charset val="128"/>
          </rPr>
          <t>=CIQ($B56, "IQ_SALE_INTAN_CF", $C56)</t>
        </r>
      </text>
    </comment>
    <comment ref="ER56" authorId="0" shapeId="0" xr:uid="{DB65DE7A-3B3E-4C29-9276-9B87A050E847}">
      <text>
        <r>
          <rPr>
            <b/>
            <sz val="9"/>
            <color indexed="81"/>
            <rFont val="MS P ゴシック"/>
            <family val="3"/>
            <charset val="128"/>
          </rPr>
          <t>=CIQ($B56, "IQ_INVEST_SECURITY_CF", $C56)</t>
        </r>
      </text>
    </comment>
    <comment ref="ES56" authorId="0" shapeId="0" xr:uid="{418E9783-41F1-450F-95F7-36A2CF90C177}">
      <text>
        <r>
          <rPr>
            <b/>
            <sz val="9"/>
            <color indexed="81"/>
            <rFont val="MS P ゴシック"/>
            <family val="3"/>
            <charset val="128"/>
          </rPr>
          <t>=CIQ($B56, "IQ_INVEST_LOANS_CF", $C56)</t>
        </r>
      </text>
    </comment>
    <comment ref="ET56" authorId="0" shapeId="0" xr:uid="{2C3B69C5-46F4-4081-9517-9C33A04D3A02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INVEST_ACT_SUPPL", $C56)</t>
        </r>
      </text>
    </comment>
    <comment ref="EU56" authorId="0" shapeId="0" xr:uid="{C86D77E6-494A-4712-BD35-CE1EBC52F4BB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INVEST", $C56)</t>
        </r>
      </text>
    </comment>
    <comment ref="EV56" authorId="0" shapeId="0" xr:uid="{B519FCEC-265E-4DFC-A52C-CFA3991EBBA1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_ISSUED", $C56)</t>
        </r>
      </text>
    </comment>
    <comment ref="EW56" authorId="0" shapeId="0" xr:uid="{CB5D6884-88E9-4710-817E-9927C714939E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ISSUED", $C56)</t>
        </r>
      </text>
    </comment>
    <comment ref="EX56" authorId="0" shapeId="0" xr:uid="{4EE2A6D4-C1D1-4A24-91E1-B93C8BBB83FA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ISSUED", $C56)</t>
        </r>
      </text>
    </comment>
    <comment ref="EY56" authorId="0" shapeId="0" xr:uid="{A32046FB-9331-4B25-BBC6-3C26FBC6E016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_REPAID", $C56)</t>
        </r>
      </text>
    </comment>
    <comment ref="EZ56" authorId="0" shapeId="0" xr:uid="{333A8B75-A4E7-40CA-95AB-E573BE09D4FF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REPAID", $C56)</t>
        </r>
      </text>
    </comment>
    <comment ref="FA56" authorId="0" shapeId="0" xr:uid="{88251558-E399-4154-A4F9-D165CA8D6F09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REPAID", $C56)</t>
        </r>
      </text>
    </comment>
    <comment ref="FB56" authorId="0" shapeId="0" xr:uid="{BC3A452D-989C-42F5-86B3-FAE3371B4934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ISSUED", $C56)</t>
        </r>
      </text>
    </comment>
    <comment ref="FC56" authorId="0" shapeId="0" xr:uid="{0B18B635-266F-4266-A572-361F6E4596D7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REP", $C56)</t>
        </r>
      </text>
    </comment>
    <comment ref="FD56" authorId="0" shapeId="0" xr:uid="{318EEDF5-B47D-45CA-9BB3-C66BBCC12EE7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DIV_CF", $C56)</t>
        </r>
      </text>
    </comment>
    <comment ref="FE56" authorId="0" shapeId="0" xr:uid="{BC95DFC9-02BD-42B3-B037-3EB48E32AB9E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PREF_DIV_CF", $C56)</t>
        </r>
      </text>
    </comment>
    <comment ref="FF56" authorId="0" shapeId="0" xr:uid="{7C16156F-05D2-45FD-9A9E-004442ADACFB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IV_PAID_CF", $C56)</t>
        </r>
      </text>
    </comment>
    <comment ref="FG56" authorId="0" shapeId="0" xr:uid="{556FC6C6-3B1D-48DD-BE8D-825920EEFEF3}">
      <text>
        <r>
          <rPr>
            <b/>
            <sz val="9"/>
            <color indexed="81"/>
            <rFont val="MS P ゴシック"/>
            <family val="3"/>
            <charset val="128"/>
          </rPr>
          <t>=CIQ($B56, "IQ_SPECIAL_DIV_CF", $C56)</t>
        </r>
      </text>
    </comment>
    <comment ref="FH56" authorId="0" shapeId="0" xr:uid="{F2E0CEDC-1406-44E3-847D-8CC476EC0CA7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FINANCE_ACT_SUPPL", $C56)</t>
        </r>
      </text>
    </comment>
    <comment ref="FI56" authorId="0" shapeId="0" xr:uid="{D68DABAA-2C1F-41F8-88AE-36D343D4C918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FINAN", $C56)</t>
        </r>
      </text>
    </comment>
    <comment ref="FJ56" authorId="0" shapeId="0" xr:uid="{AB710220-7903-40E6-B43C-8D799EA0E5C9}">
      <text>
        <r>
          <rPr>
            <b/>
            <sz val="9"/>
            <color indexed="81"/>
            <rFont val="MS P ゴシック"/>
            <family val="3"/>
            <charset val="128"/>
          </rPr>
          <t>=CIQ($B56, "IQ_FX", $C56)</t>
        </r>
      </text>
    </comment>
    <comment ref="FK56" authorId="0" shapeId="0" xr:uid="{94849A66-D517-434D-89BC-F39E426C77D9}">
      <text>
        <r>
          <rPr>
            <b/>
            <sz val="9"/>
            <color indexed="81"/>
            <rFont val="MS P ゴシック"/>
            <family val="3"/>
            <charset val="128"/>
          </rPr>
          <t>=CIQ($B56, "IQ_NET_CHANGE", $C56)</t>
        </r>
      </text>
    </comment>
    <comment ref="FM56" authorId="0" shapeId="0" xr:uid="{CE8CCDFD-5E89-44C1-8973-9349E1D3DF1B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INTEREST", $C56)</t>
        </r>
      </text>
    </comment>
    <comment ref="FN56" authorId="0" shapeId="0" xr:uid="{790C2907-C36D-4521-A426-F973500F264C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TAXES", $C56)</t>
        </r>
      </text>
    </comment>
    <comment ref="FO56" authorId="0" shapeId="0" xr:uid="{B8E27FBE-4475-49CF-B20C-9680B48435E4}">
      <text>
        <r>
          <rPr>
            <b/>
            <sz val="9"/>
            <color indexed="81"/>
            <rFont val="MS P ゴシック"/>
            <family val="3"/>
            <charset val="128"/>
          </rPr>
          <t>=CIQ($B56, "IQ_LEVERED_FCF", $C56)</t>
        </r>
      </text>
    </comment>
    <comment ref="FP56" authorId="0" shapeId="0" xr:uid="{21BE1F81-1073-4BA4-ABCA-639A8CE31C94}">
      <text>
        <r>
          <rPr>
            <b/>
            <sz val="9"/>
            <color indexed="81"/>
            <rFont val="MS P ゴシック"/>
            <family val="3"/>
            <charset val="128"/>
          </rPr>
          <t>=CIQ($B56, "IQ_UNLEVERED_FCF", $C56)</t>
        </r>
      </text>
    </comment>
    <comment ref="FQ56" authorId="0" shapeId="0" xr:uid="{1A8E6B30-3D39-4EAB-AD33-B92873B1FACF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NET_WORKING_CAPITAL", $C56)</t>
        </r>
      </text>
    </comment>
    <comment ref="FR56" authorId="0" shapeId="0" xr:uid="{7C4A2C70-2A54-4A45-A23E-612BC83C5343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ISSUED", $C56)</t>
        </r>
      </text>
    </comment>
    <comment ref="FS56" authorId="0" shapeId="0" xr:uid="{4ABDD346-DC8E-4C0F-89BD-CDFA7CC47E77}">
      <text>
        <r>
          <rPr>
            <b/>
            <sz val="9"/>
            <color indexed="81"/>
            <rFont val="MS P ゴシック"/>
            <family val="3"/>
            <charset val="128"/>
          </rPr>
          <t>=CIQ($B56, "IQ_FILING_CURRENCY", $C56)</t>
        </r>
      </text>
    </comment>
    <comment ref="FT56" authorId="0" shapeId="0" xr:uid="{87B64347-AA6B-42DE-B50D-B360991D0448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DATE_IS", $C56)</t>
        </r>
      </text>
    </comment>
    <comment ref="FU56" authorId="0" shapeId="0" xr:uid="{5D646BB2-5676-45BD-8E36-6B91E9B1F175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LENGTH_IS", $C56)</t>
        </r>
      </text>
    </comment>
    <comment ref="FV56" authorId="0" shapeId="0" xr:uid="{32AB5D70-F430-4AA9-87AE-88C55B480A94}">
      <text>
        <r>
          <rPr>
            <b/>
            <sz val="9"/>
            <color indexed="81"/>
            <rFont val="MS P ゴシック"/>
            <family val="3"/>
            <charset val="128"/>
          </rPr>
          <t>=CIQ($B56, "IQ_MARKETCAP", $FT56)</t>
        </r>
      </text>
    </comment>
    <comment ref="FW56" authorId="0" shapeId="0" xr:uid="{5A7EB4B2-5D1D-422A-8443-5F7839136A22}">
      <text>
        <r>
          <rPr>
            <b/>
            <sz val="9"/>
            <color indexed="81"/>
            <rFont val="MS P ゴシック"/>
            <family val="3"/>
            <charset val="128"/>
          </rPr>
          <t>=CIQ($B56, "IQ_CUSTOM_BETA", $FT56)</t>
        </r>
      </text>
    </comment>
    <comment ref="FX56" authorId="0" shapeId="0" xr:uid="{1E250B0D-E48D-4133-936F-E22D84616CF8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5YR", $FT56)</t>
        </r>
      </text>
    </comment>
    <comment ref="FY56" authorId="0" shapeId="0" xr:uid="{D5D5E7B0-834C-4926-9777-384B9AE1E51F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2YR", $FT56)</t>
        </r>
      </text>
    </comment>
    <comment ref="FZ56" authorId="0" shapeId="0" xr:uid="{6DDF63C4-F377-4DBF-B2A0-7322A691E41D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1YR", $FT56)</t>
        </r>
      </text>
    </comment>
    <comment ref="GC56" authorId="0" shapeId="0" xr:uid="{64C1A313-C0BA-4F9A-90E6-1B12E4DECC87}">
      <text>
        <r>
          <rPr>
            <b/>
            <sz val="9"/>
            <color indexed="81"/>
            <rFont val="MS P ゴシック"/>
            <family val="3"/>
            <charset val="128"/>
          </rPr>
          <t>=CIQ(B56, "IQ_CUSTOM_BETA", "-104W", FT56, , "^TOPIX", "JPY", "H")</t>
        </r>
      </text>
    </comment>
    <comment ref="GD56" authorId="0" shapeId="0" xr:uid="{95C21817-BB91-4F86-B99A-78695ADF8AAB}">
      <text>
        <r>
          <rPr>
            <b/>
            <sz val="9"/>
            <color indexed="81"/>
            <rFont val="MS P ゴシック"/>
            <family val="3"/>
            <charset val="128"/>
          </rPr>
          <t>=CIQ(B56, "IQ_CUSTOM_BETA", "-104W", FT56, , "^N225", "JPY", "H")</t>
        </r>
      </text>
    </comment>
    <comment ref="E57" authorId="0" shapeId="0" xr:uid="{F0F656E9-B2F1-4AF3-999A-20F818D1F51E}">
      <text>
        <r>
          <rPr>
            <b/>
            <sz val="9"/>
            <color indexed="81"/>
            <rFont val="MS P ゴシック"/>
            <family val="3"/>
            <charset val="128"/>
          </rPr>
          <t>=CIQ($B57, "IQ_REV", $C57)</t>
        </r>
      </text>
    </comment>
    <comment ref="F57" authorId="0" shapeId="0" xr:uid="{76127935-FCDD-4D7F-AC7F-1FEB67428585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REV", $C57)</t>
        </r>
      </text>
    </comment>
    <comment ref="G57" authorId="0" shapeId="0" xr:uid="{6D9BE055-B07A-4311-9836-A31E27F8292D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REV", $C57)</t>
        </r>
      </text>
    </comment>
    <comment ref="H57" authorId="0" shapeId="0" xr:uid="{26932A4E-B73B-43BB-8808-6B0A063D1339}">
      <text>
        <r>
          <rPr>
            <b/>
            <sz val="9"/>
            <color indexed="81"/>
            <rFont val="MS P ゴシック"/>
            <family val="3"/>
            <charset val="128"/>
          </rPr>
          <t>=CIQ($B57, "IQ_COGS", $C57)</t>
        </r>
      </text>
    </comment>
    <comment ref="I57" authorId="0" shapeId="0" xr:uid="{BE18630D-D0D1-443C-BDBB-3175782808B9}">
      <text>
        <r>
          <rPr>
            <b/>
            <sz val="9"/>
            <color indexed="81"/>
            <rFont val="MS P ゴシック"/>
            <family val="3"/>
            <charset val="128"/>
          </rPr>
          <t>=CIQ($B57, "IQ_GP", $C57)</t>
        </r>
      </text>
    </comment>
    <comment ref="J57" authorId="0" shapeId="0" xr:uid="{EDB143BC-7DCB-4EAD-9EFD-3A94D3573B92}">
      <text>
        <r>
          <rPr>
            <b/>
            <sz val="9"/>
            <color indexed="81"/>
            <rFont val="MS P ゴシック"/>
            <family val="3"/>
            <charset val="128"/>
          </rPr>
          <t>=CIQ($B57, "IQ_SGA_SUPPL", $C57)</t>
        </r>
      </text>
    </comment>
    <comment ref="K57" authorId="0" shapeId="0" xr:uid="{6D91FCCF-9771-40E0-98FA-3A812B5D7F0C}">
      <text>
        <r>
          <rPr>
            <b/>
            <sz val="9"/>
            <color indexed="81"/>
            <rFont val="MS P ゴシック"/>
            <family val="3"/>
            <charset val="128"/>
          </rPr>
          <t>=CIQ($B57, "IQ_PROV_BAD_DEBTS", $C57)</t>
        </r>
      </text>
    </comment>
    <comment ref="L57" authorId="0" shapeId="0" xr:uid="{1EE3B888-27F5-4377-BB96-489974086265}">
      <text>
        <r>
          <rPr>
            <b/>
            <sz val="9"/>
            <color indexed="81"/>
            <rFont val="MS P ゴシック"/>
            <family val="3"/>
            <charset val="128"/>
          </rPr>
          <t>=CIQ($B57, "IQ_RD_EXP", $C57)</t>
        </r>
      </text>
    </comment>
    <comment ref="M57" authorId="0" shapeId="0" xr:uid="{125F9B50-9D50-4891-8CF7-209C5391C980}">
      <text>
        <r>
          <rPr>
            <b/>
            <sz val="9"/>
            <color indexed="81"/>
            <rFont val="MS P ゴシック"/>
            <family val="3"/>
            <charset val="128"/>
          </rPr>
          <t>=CIQ($B57, "IQ_DA_SUPPL", $C57)</t>
        </r>
      </text>
    </comment>
    <comment ref="N57" authorId="0" shapeId="0" xr:uid="{E7154AB3-6160-4087-AA18-A1E2B48FD1FB}">
      <text>
        <r>
          <rPr>
            <b/>
            <sz val="9"/>
            <color indexed="81"/>
            <rFont val="MS P ゴシック"/>
            <family val="3"/>
            <charset val="128"/>
          </rPr>
          <t>=CIQ($B57, "IQ_GW_INTAN_AMORT", $C57)</t>
        </r>
      </text>
    </comment>
    <comment ref="O57" authorId="0" shapeId="0" xr:uid="{21F83481-092D-48A7-8AAC-1E831C1B2D1E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OPER", $C57)</t>
        </r>
      </text>
    </comment>
    <comment ref="P57" authorId="0" shapeId="0" xr:uid="{6E21B253-CCF8-4329-BDCC-2118BC5C9BF4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THER_OPER", $C57)</t>
        </r>
      </text>
    </comment>
    <comment ref="Q57" authorId="0" shapeId="0" xr:uid="{5CD245D5-8845-45C9-BD37-47C424772217}">
      <text>
        <r>
          <rPr>
            <b/>
            <sz val="9"/>
            <color indexed="81"/>
            <rFont val="MS P ゴシック"/>
            <family val="3"/>
            <charset val="128"/>
          </rPr>
          <t>=CIQ($B57, "IQ_OPER_INC", $C57)</t>
        </r>
      </text>
    </comment>
    <comment ref="R57" authorId="0" shapeId="0" xr:uid="{0077176A-2437-4541-89E6-A835881A0C2F}">
      <text>
        <r>
          <rPr>
            <b/>
            <sz val="9"/>
            <color indexed="81"/>
            <rFont val="MS P ゴシック"/>
            <family val="3"/>
            <charset val="128"/>
          </rPr>
          <t>=CIQ($B57, "IQ_INTEREST_EXP", $C57)</t>
        </r>
      </text>
    </comment>
    <comment ref="S57" authorId="0" shapeId="0" xr:uid="{8F3EC77E-4688-45BF-929B-CADE63CC8C10}">
      <text>
        <r>
          <rPr>
            <b/>
            <sz val="9"/>
            <color indexed="81"/>
            <rFont val="MS P ゴシック"/>
            <family val="3"/>
            <charset val="128"/>
          </rPr>
          <t>=CIQ($B57, "IQ_INTEREST_INVEST_INC", $C57)</t>
        </r>
      </text>
    </comment>
    <comment ref="T57" authorId="0" shapeId="0" xr:uid="{9EBAF615-01B6-4E6C-A46A-E3D77B2871E6}">
      <text>
        <r>
          <rPr>
            <b/>
            <sz val="9"/>
            <color indexed="81"/>
            <rFont val="MS P ゴシック"/>
            <family val="3"/>
            <charset val="128"/>
          </rPr>
          <t>=CIQ($B57, "IQ_NET_INTEREST_EXP", $C57)</t>
        </r>
      </text>
    </comment>
    <comment ref="U57" authorId="0" shapeId="0" xr:uid="{7BF765E2-5256-4950-B738-8A679940A91F}">
      <text>
        <r>
          <rPr>
            <b/>
            <sz val="9"/>
            <color indexed="81"/>
            <rFont val="MS P ゴシック"/>
            <family val="3"/>
            <charset val="128"/>
          </rPr>
          <t>=CIQ($B57, "IQ_INC_EQUITY", $C57)</t>
        </r>
      </text>
    </comment>
    <comment ref="V57" authorId="0" shapeId="0" xr:uid="{9A0CD456-43CA-48C6-B727-5CA7A5E8DDFC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CY_GAIN", $C57)</t>
        </r>
      </text>
    </comment>
    <comment ref="W57" authorId="0" shapeId="0" xr:uid="{4C962182-934B-46DB-9832-D186BCA67A64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NON_OPER_EXP_SUPPL", $C57)</t>
        </r>
      </text>
    </comment>
    <comment ref="X57" authorId="0" shapeId="0" xr:uid="{D0DDC16C-D43D-4C90-8340-966AE8C1D0FC}">
      <text>
        <r>
          <rPr>
            <b/>
            <sz val="9"/>
            <color indexed="81"/>
            <rFont val="MS P ゴシック"/>
            <family val="3"/>
            <charset val="128"/>
          </rPr>
          <t>=CIQ($B57, "IQ_EBT_EXCL", $C57)</t>
        </r>
      </text>
    </comment>
    <comment ref="Y57" authorId="0" shapeId="0" xr:uid="{30BF4454-55A9-403F-B2C3-F7CC0EC33EFC}">
      <text>
        <r>
          <rPr>
            <b/>
            <sz val="9"/>
            <color indexed="81"/>
            <rFont val="MS P ゴシック"/>
            <family val="3"/>
            <charset val="128"/>
          </rPr>
          <t>=CIQ($B57, "IQ_IMPAIRMENT_GW", $C57)</t>
        </r>
      </text>
    </comment>
    <comment ref="Z57" authorId="0" shapeId="0" xr:uid="{20B92E15-2CA5-4F75-9B88-0DEE0A498320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INVEST", $C57)</t>
        </r>
      </text>
    </comment>
    <comment ref="AA57" authorId="0" shapeId="0" xr:uid="{89A4F91B-3CC6-4608-8502-9F22701BD504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ASSETS", $C57)</t>
        </r>
      </text>
    </comment>
    <comment ref="AB57" authorId="0" shapeId="0" xr:uid="{58AC40BD-4D2A-469E-8531-56628DF7C85A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WRITEDOWN", $C57)</t>
        </r>
      </text>
    </comment>
    <comment ref="AC57" authorId="0" shapeId="0" xr:uid="{B74C9684-236D-4452-A081-4EF1DBB40FA5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UNUSUAL_SUPPL", $C57)</t>
        </r>
      </text>
    </comment>
    <comment ref="AD57" authorId="0" shapeId="0" xr:uid="{8D21595A-DE40-4429-BAEA-D735668E290F}">
      <text>
        <r>
          <rPr>
            <b/>
            <sz val="9"/>
            <color indexed="81"/>
            <rFont val="MS P ゴシック"/>
            <family val="3"/>
            <charset val="128"/>
          </rPr>
          <t>=CIQ($B57, "IQ_EBT", $C57)</t>
        </r>
      </text>
    </comment>
    <comment ref="AE57" authorId="0" shapeId="0" xr:uid="{C567D781-2060-4498-B000-979146DAAD56}">
      <text>
        <r>
          <rPr>
            <b/>
            <sz val="9"/>
            <color indexed="81"/>
            <rFont val="MS P ゴシック"/>
            <family val="3"/>
            <charset val="128"/>
          </rPr>
          <t>=CIQ($B57, "IQ_INC_TAX", $C57)</t>
        </r>
      </text>
    </comment>
    <comment ref="AF57" authorId="0" shapeId="0" xr:uid="{099CD439-F364-48A5-8022-731DDC1B4C96}">
      <text>
        <r>
          <rPr>
            <b/>
            <sz val="9"/>
            <color indexed="81"/>
            <rFont val="MS P ゴシック"/>
            <family val="3"/>
            <charset val="128"/>
          </rPr>
          <t>=CIQ($B57, "IQ_EARNING_CO", $C57)</t>
        </r>
      </text>
    </comment>
    <comment ref="AG57" authorId="0" shapeId="0" xr:uid="{84038185-9481-4495-81EF-81C601BF12CF}">
      <text>
        <r>
          <rPr>
            <b/>
            <sz val="9"/>
            <color indexed="81"/>
            <rFont val="MS P ゴシック"/>
            <family val="3"/>
            <charset val="128"/>
          </rPr>
          <t>=CIQ($B57, "IQ_DO", $C57)</t>
        </r>
      </text>
    </comment>
    <comment ref="AH57" authorId="0" shapeId="0" xr:uid="{B58194AF-7FB3-456F-BCF6-C609C0F6A1AF}">
      <text>
        <r>
          <rPr>
            <b/>
            <sz val="9"/>
            <color indexed="81"/>
            <rFont val="MS P ゴシック"/>
            <family val="3"/>
            <charset val="128"/>
          </rPr>
          <t>=CIQ($B57, "IQ_EXTRA_ACC_ITEMS", $C57)</t>
        </r>
      </text>
    </comment>
    <comment ref="AI57" authorId="0" shapeId="0" xr:uid="{49161529-97F8-4489-B519-976530170653}">
      <text>
        <r>
          <rPr>
            <b/>
            <sz val="9"/>
            <color indexed="81"/>
            <rFont val="MS P ゴシック"/>
            <family val="3"/>
            <charset val="128"/>
          </rPr>
          <t>=CIQ($B57, "IQ_NI_COMPANY", $C57)</t>
        </r>
      </text>
    </comment>
    <comment ref="AJ57" authorId="0" shapeId="0" xr:uid="{22231951-7E7B-4B91-AB87-2E99864DCB29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IS", $C57)</t>
        </r>
      </text>
    </comment>
    <comment ref="AK57" authorId="0" shapeId="0" xr:uid="{1054EC1F-E7A8-40A9-84C6-DA260015E859}">
      <text>
        <r>
          <rPr>
            <b/>
            <sz val="9"/>
            <color indexed="81"/>
            <rFont val="MS P ゴシック"/>
            <family val="3"/>
            <charset val="128"/>
          </rPr>
          <t>=CIQ($B57, "IQ_NI", $C57)</t>
        </r>
      </text>
    </comment>
    <comment ref="AL57" authorId="0" shapeId="0" xr:uid="{5F619EAF-4268-432F-917A-7C3E8145D96E}">
      <text>
        <r>
          <rPr>
            <b/>
            <sz val="9"/>
            <color indexed="81"/>
            <rFont val="MS P ゴシック"/>
            <family val="3"/>
            <charset val="128"/>
          </rPr>
          <t>=CIQ($B57, "IQ_PREF_DIV_OTHER", $C57)</t>
        </r>
      </text>
    </comment>
    <comment ref="AN57" authorId="0" shapeId="0" xr:uid="{A9782D98-60A2-4C6A-ACCC-E6CCB074320E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EPS_INCL", $C57)</t>
        </r>
      </text>
    </comment>
    <comment ref="AO57" authorId="0" shapeId="0" xr:uid="{D5F58F7C-0BB0-4DFE-9078-1384927F809E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EPS_EXCL", $C57)</t>
        </r>
      </text>
    </comment>
    <comment ref="AP57" authorId="0" shapeId="0" xr:uid="{2E2C49DA-CBDA-4BEC-B79A-63ACF53455FA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WEIGHT", $C57)</t>
        </r>
      </text>
    </comment>
    <comment ref="AQ57" authorId="0" shapeId="0" xr:uid="{094AA772-E04F-42D6-B334-209EA9DF6BD8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EPS_INCL", $C57)</t>
        </r>
      </text>
    </comment>
    <comment ref="AR57" authorId="0" shapeId="0" xr:uid="{720542D1-37E7-4820-8B58-AF4E24C0DFCC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EPS_EXCL", $C57)</t>
        </r>
      </text>
    </comment>
    <comment ref="AS57" authorId="0" shapeId="0" xr:uid="{AF202791-6C5E-4DD7-BFF8-20A3DE80742F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WEIGHT", $C57)</t>
        </r>
      </text>
    </comment>
    <comment ref="AT57" authorId="0" shapeId="0" xr:uid="{D27FDB5D-9958-4330-B814-B3563E88309A}">
      <text>
        <r>
          <rPr>
            <b/>
            <sz val="9"/>
            <color indexed="81"/>
            <rFont val="MS P ゴシック"/>
            <family val="3"/>
            <charset val="128"/>
          </rPr>
          <t>=CIQ($B57, "IQ_DIV_SHARE", $C57)</t>
        </r>
      </text>
    </comment>
    <comment ref="AU57" authorId="0" shapeId="0" xr:uid="{A0302A12-A881-4E52-8C75-5B32C252C47B}">
      <text>
        <r>
          <rPr>
            <b/>
            <sz val="9"/>
            <color indexed="81"/>
            <rFont val="MS P ゴシック"/>
            <family val="3"/>
            <charset val="128"/>
          </rPr>
          <t>=-CIQ($B57, "IQ_TOTAL_DIV_PAID_CF", $C57)/CIQ($B57, "IQ_NI", $C57)</t>
        </r>
      </text>
    </comment>
    <comment ref="AW57" authorId="0" shapeId="0" xr:uid="{3882E83A-D7CE-4C14-AD8E-2B03CAB5AC90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", $C57)</t>
        </r>
      </text>
    </comment>
    <comment ref="AX57" authorId="0" shapeId="0" xr:uid="{610A787E-64E4-40F1-AE12-C2BE2E460DFD}">
      <text>
        <r>
          <rPr>
            <b/>
            <sz val="9"/>
            <color indexed="81"/>
            <rFont val="MS P ゴシック"/>
            <family val="3"/>
            <charset val="128"/>
          </rPr>
          <t>=CIQ($B57, "IQ_EBITA", $C57)</t>
        </r>
      </text>
    </comment>
    <comment ref="AY57" authorId="0" shapeId="0" xr:uid="{2A11F5EE-A1D2-409D-B617-F3455031F2C4}">
      <text>
        <r>
          <rPr>
            <b/>
            <sz val="9"/>
            <color indexed="81"/>
            <rFont val="MS P ゴシック"/>
            <family val="3"/>
            <charset val="128"/>
          </rPr>
          <t>=CIQ($B57, "IQ_EBIT", $C57)</t>
        </r>
      </text>
    </comment>
    <comment ref="AZ57" authorId="0" shapeId="0" xr:uid="{4FE5657E-959F-44D0-9A81-75AE6B478FDE}">
      <text>
        <r>
          <rPr>
            <b/>
            <sz val="9"/>
            <color indexed="81"/>
            <rFont val="MS P ゴシック"/>
            <family val="3"/>
            <charset val="128"/>
          </rPr>
          <t>=CIQ($B57, "IQ_EFFECT_TAX_RATE", $C57)/100</t>
        </r>
      </text>
    </comment>
    <comment ref="BA57" authorId="0" shapeId="0" xr:uid="{40C33A5A-FFB1-401B-9EAB-90471433B34A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DATE_IS", $C57)</t>
        </r>
      </text>
    </comment>
    <comment ref="BC57" authorId="0" shapeId="0" xr:uid="{4C9B9AEA-B76B-44C8-9AA1-593F5BE38342}">
      <text>
        <r>
          <rPr>
            <b/>
            <sz val="9"/>
            <color indexed="81"/>
            <rFont val="MS P ゴシック"/>
            <family val="3"/>
            <charset val="128"/>
          </rPr>
          <t>=CIQ($B57, "IQ_ADVERTISING", $C57)</t>
        </r>
      </text>
    </comment>
    <comment ref="BD57" authorId="0" shapeId="0" xr:uid="{38DAA2FA-A386-4010-BF81-D4B96617013F}">
      <text>
        <r>
          <rPr>
            <b/>
            <sz val="9"/>
            <color indexed="81"/>
            <rFont val="MS P ゴシック"/>
            <family val="3"/>
            <charset val="128"/>
          </rPr>
          <t>=CIQ($B57, "IQ_SALES_MARKETING", $C57)</t>
        </r>
      </text>
    </comment>
    <comment ref="BE57" authorId="0" shapeId="0" xr:uid="{EBB871C8-76E0-4971-9956-B15D3338573B}">
      <text>
        <r>
          <rPr>
            <b/>
            <sz val="9"/>
            <color indexed="81"/>
            <rFont val="MS P ゴシック"/>
            <family val="3"/>
            <charset val="128"/>
          </rPr>
          <t>=CIQ($B57, "IQ_GA_EXP", $C57)</t>
        </r>
      </text>
    </comment>
    <comment ref="BF57" authorId="0" shapeId="0" xr:uid="{519432F3-B1C9-47AC-9989-4C7A16D68DEF}">
      <text>
        <r>
          <rPr>
            <b/>
            <sz val="9"/>
            <color indexed="81"/>
            <rFont val="MS P ゴシック"/>
            <family val="3"/>
            <charset val="128"/>
          </rPr>
          <t>=CIQ($B57, "IQ_RD_EXP_FN", $C57)</t>
        </r>
      </text>
    </comment>
    <comment ref="BG57" authorId="0" shapeId="0" xr:uid="{7A02E370-1611-48A3-A8F6-0C0398572692}">
      <text>
        <r>
          <rPr>
            <b/>
            <sz val="9"/>
            <color indexed="81"/>
            <rFont val="MS P ゴシック"/>
            <family val="3"/>
            <charset val="128"/>
          </rPr>
          <t>=CIQ($B57, "IQ_NET_RENTAL_EXP", $C57)</t>
        </r>
      </text>
    </comment>
    <comment ref="BH57" authorId="0" shapeId="0" xr:uid="{E237805E-88AF-4C55-BEE8-FC8AB9841D12}">
      <text>
        <r>
          <rPr>
            <b/>
            <sz val="9"/>
            <color indexed="81"/>
            <rFont val="MS P ゴシック"/>
            <family val="3"/>
            <charset val="128"/>
          </rPr>
          <t>=CIQ($B57, "IQ_IMPUT_OPER_LEASE_INT_EXP", $C57)</t>
        </r>
      </text>
    </comment>
    <comment ref="BI57" authorId="0" shapeId="0" xr:uid="{4186DC6B-D409-4B06-A015-A59F3EC26C7C}">
      <text>
        <r>
          <rPr>
            <b/>
            <sz val="9"/>
            <color indexed="81"/>
            <rFont val="MS P ゴシック"/>
            <family val="3"/>
            <charset val="128"/>
          </rPr>
          <t>=CIQ($B57, "IQ_IMPUT_OPER_LEASE_DEPR", $C57)</t>
        </r>
      </text>
    </comment>
    <comment ref="BL57" authorId="0" shapeId="0" xr:uid="{821FFCE0-20C9-4F45-8321-0BCBF226CB8E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EQUIV", $C57)</t>
        </r>
      </text>
    </comment>
    <comment ref="BM57" authorId="0" shapeId="0" xr:uid="{19868146-F081-4DDA-9C4C-60AA746E65DF}">
      <text>
        <r>
          <rPr>
            <b/>
            <sz val="9"/>
            <color indexed="81"/>
            <rFont val="MS P ゴシック"/>
            <family val="3"/>
            <charset val="128"/>
          </rPr>
          <t>=CIQ($B57, "IQ_ST_INVEST", $C57)</t>
        </r>
      </text>
    </comment>
    <comment ref="BN57" authorId="0" shapeId="0" xr:uid="{F286CE56-E908-41C2-8C8C-F383552BE4F2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ST_INVEST", $C57)</t>
        </r>
      </text>
    </comment>
    <comment ref="BO57" authorId="0" shapeId="0" xr:uid="{E63A717B-B1BD-4E46-B875-667A6831D863}">
      <text>
        <r>
          <rPr>
            <b/>
            <sz val="9"/>
            <color indexed="81"/>
            <rFont val="MS P ゴシック"/>
            <family val="3"/>
            <charset val="128"/>
          </rPr>
          <t>=CIQ($B57, "IQ_AR", $C57)</t>
        </r>
      </text>
    </comment>
    <comment ref="BP57" authorId="0" shapeId="0" xr:uid="{A02E72F3-9B8E-4EF7-871C-C982E551FE7B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RECEIV", $C57)</t>
        </r>
      </text>
    </comment>
    <comment ref="BQ57" authorId="0" shapeId="0" xr:uid="{5401B86F-89E9-4366-8116-5213A1D7DB7B}">
      <text>
        <r>
          <rPr>
            <b/>
            <sz val="9"/>
            <color indexed="81"/>
            <rFont val="MS P ゴシック"/>
            <family val="3"/>
            <charset val="128"/>
          </rPr>
          <t>=CIQ($B57, "IQ_INVENTORY", $C57)</t>
        </r>
      </text>
    </comment>
    <comment ref="BR57" authorId="0" shapeId="0" xr:uid="{780CBA5C-A488-4441-945B-A42A7125390F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ASSETS_CURRENT", $C57)</t>
        </r>
      </text>
    </comment>
    <comment ref="BS57" authorId="0" shapeId="0" xr:uid="{26CDA686-AA1B-471E-ADEB-3B4B3E5F054D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CA_SUPPL", $C57)</t>
        </r>
      </text>
    </comment>
    <comment ref="BT57" authorId="0" shapeId="0" xr:uid="{06A6A71C-9586-43F1-98A6-F5E70195E23A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A", $C57)</t>
        </r>
      </text>
    </comment>
    <comment ref="BU57" authorId="0" shapeId="0" xr:uid="{5A4A13B7-2556-4D5B-B96B-C1C455C4F556}">
      <text>
        <r>
          <rPr>
            <b/>
            <sz val="9"/>
            <color indexed="81"/>
            <rFont val="MS P ゴシック"/>
            <family val="3"/>
            <charset val="128"/>
          </rPr>
          <t>=CIQ($B57, "IQ_GPPE", $C57)</t>
        </r>
      </text>
    </comment>
    <comment ref="BV57" authorId="0" shapeId="0" xr:uid="{DF4A08F9-E26C-4038-AA25-E9AACFCABCF8}">
      <text>
        <r>
          <rPr>
            <b/>
            <sz val="9"/>
            <color indexed="81"/>
            <rFont val="MS P ゴシック"/>
            <family val="3"/>
            <charset val="128"/>
          </rPr>
          <t>=CIQ($B57, "IQ_AD", $C57)</t>
        </r>
      </text>
    </comment>
    <comment ref="BW57" authorId="0" shapeId="0" xr:uid="{FE3E9A4D-8A08-4DC7-8B88-5675AD641305}">
      <text>
        <r>
          <rPr>
            <b/>
            <sz val="9"/>
            <color indexed="81"/>
            <rFont val="MS P ゴシック"/>
            <family val="3"/>
            <charset val="128"/>
          </rPr>
          <t>=CIQ($B57, "IQ_NPPE", $C57)</t>
        </r>
      </text>
    </comment>
    <comment ref="BX57" authorId="0" shapeId="0" xr:uid="{B74841AF-C293-4F10-A5C2-47ACC7B378A7}">
      <text>
        <r>
          <rPr>
            <b/>
            <sz val="9"/>
            <color indexed="81"/>
            <rFont val="MS P ゴシック"/>
            <family val="3"/>
            <charset val="128"/>
          </rPr>
          <t>=CIQ($B57, "IQ_LT_INVEST", $C57)</t>
        </r>
      </text>
    </comment>
    <comment ref="BY57" authorId="0" shapeId="0" xr:uid="{28EB5D0F-340F-49D0-B056-F6E61674908C}">
      <text>
        <r>
          <rPr>
            <b/>
            <sz val="9"/>
            <color indexed="81"/>
            <rFont val="MS P ゴシック"/>
            <family val="3"/>
            <charset val="128"/>
          </rPr>
          <t>=CIQ($B57, "IQ_GW", $C57)</t>
        </r>
      </text>
    </comment>
    <comment ref="BZ57" authorId="0" shapeId="0" xr:uid="{CD6DBF63-7F4E-46F8-B6D8-1A76A048DE0B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INTAN", $C57)</t>
        </r>
      </text>
    </comment>
    <comment ref="CA57" authorId="0" shapeId="0" xr:uid="{E3024AF8-D78E-4B6B-8EC2-F38F7E0ACEF1}">
      <text>
        <r>
          <rPr>
            <b/>
            <sz val="9"/>
            <color indexed="81"/>
            <rFont val="MS P ゴシック"/>
            <family val="3"/>
            <charset val="128"/>
          </rPr>
          <t>=CIQ($B57, "IQ_LOANS_RECEIV_LT", $C57)</t>
        </r>
      </text>
    </comment>
    <comment ref="CB57" authorId="0" shapeId="0" xr:uid="{FA36ED68-9D81-44DD-93EA-CE4DDF2826E4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ASSETS_LT", $C57)</t>
        </r>
      </text>
    </comment>
    <comment ref="CC57" authorId="0" shapeId="0" xr:uid="{58231BB8-F173-4A01-9AC3-88B65FB78CC6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LT_ASSETS", $C57)</t>
        </r>
      </text>
    </comment>
    <comment ref="CD57" authorId="0" shapeId="0" xr:uid="{15B24DF0-8E91-47BB-A1B4-82195B8B9A94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ASSETS", $C57)</t>
        </r>
      </text>
    </comment>
    <comment ref="CF57" authorId="0" shapeId="0" xr:uid="{CB34531B-CC58-401E-8E92-A198548E24EE}">
      <text>
        <r>
          <rPr>
            <b/>
            <sz val="9"/>
            <color indexed="81"/>
            <rFont val="MS P ゴシック"/>
            <family val="3"/>
            <charset val="128"/>
          </rPr>
          <t>=CIQ($B57, "IQ_AP", $C57)</t>
        </r>
      </text>
    </comment>
    <comment ref="CG57" authorId="0" shapeId="0" xr:uid="{44E89CEC-7752-4628-A6E3-EDB03FBE6D9C}">
      <text>
        <r>
          <rPr>
            <b/>
            <sz val="9"/>
            <color indexed="81"/>
            <rFont val="MS P ゴシック"/>
            <family val="3"/>
            <charset val="128"/>
          </rPr>
          <t>=CIQ($B57, "IQ_AE", $C57)</t>
        </r>
      </text>
    </comment>
    <comment ref="CH57" authorId="0" shapeId="0" xr:uid="{E1B7EC52-5ABC-4A76-9D85-7ABA047C70F4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", $C57)</t>
        </r>
      </text>
    </comment>
    <comment ref="CI57" authorId="0" shapeId="0" xr:uid="{1A391159-6CB6-4A40-A834-FFA967C92501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PORT_DEBT", $C57)</t>
        </r>
      </text>
    </comment>
    <comment ref="CJ57" authorId="0" shapeId="0" xr:uid="{40B36D03-647B-425D-B92D-A024F64A435D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PORT_LEASES", $C57)</t>
        </r>
      </text>
    </comment>
    <comment ref="CK57" authorId="0" shapeId="0" xr:uid="{1D7CC103-7782-4744-8EA3-79CD2464B7CF}">
      <text>
        <r>
          <rPr>
            <b/>
            <sz val="9"/>
            <color indexed="81"/>
            <rFont val="MS P ゴシック"/>
            <family val="3"/>
            <charset val="128"/>
          </rPr>
          <t>=CIQ($B57, "IQ_INC_TAX_PAY_CURRENT", $C57)</t>
        </r>
      </text>
    </comment>
    <comment ref="CL57" authorId="0" shapeId="0" xr:uid="{9C1B2447-4ED7-46EF-9DA7-1DE043FB24B4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CL_SUPPL", $C57)</t>
        </r>
      </text>
    </comment>
    <comment ref="CM57" authorId="0" shapeId="0" xr:uid="{4537F69F-0DC8-43EE-91C8-FEA823635B5C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L", $C57)</t>
        </r>
      </text>
    </comment>
    <comment ref="CN57" authorId="0" shapeId="0" xr:uid="{1F216F71-3A5B-4314-A68C-E3102C03A6A9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", $C57)</t>
        </r>
      </text>
    </comment>
    <comment ref="CO57" authorId="0" shapeId="0" xr:uid="{0DB87E2C-25F2-439D-ACEE-37F2EA62ABB3}">
      <text>
        <r>
          <rPr>
            <b/>
            <sz val="9"/>
            <color indexed="81"/>
            <rFont val="MS P ゴシック"/>
            <family val="3"/>
            <charset val="128"/>
          </rPr>
          <t>=CIQ($B57, "IQ_CAPITAL_LEASES", $C57)</t>
        </r>
      </text>
    </comment>
    <comment ref="CP57" authorId="0" shapeId="0" xr:uid="{0A550A61-5996-40B0-BFAC-D8C5357805C6}">
      <text>
        <r>
          <rPr>
            <b/>
            <sz val="9"/>
            <color indexed="81"/>
            <rFont val="MS P ゴシック"/>
            <family val="3"/>
            <charset val="128"/>
          </rPr>
          <t>=CIQ($B57, "IQ_PENSION", $C57)</t>
        </r>
      </text>
    </comment>
    <comment ref="CQ57" authorId="0" shapeId="0" xr:uid="{FF9E37EF-940B-400B-A765-DE8A3F0FE075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LIAB_LT", $C57)</t>
        </r>
      </text>
    </comment>
    <comment ref="CR57" authorId="0" shapeId="0" xr:uid="{F0A2FBE1-756A-4D4B-853F-4345892FEC7E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LIAB_LT", $C57)</t>
        </r>
      </text>
    </comment>
    <comment ref="CS57" authorId="0" shapeId="0" xr:uid="{ADB45208-74A3-4CE8-A9C6-432570127FBF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", $C57)</t>
        </r>
      </text>
    </comment>
    <comment ref="CT57" authorId="0" shapeId="0" xr:uid="{01EF7D1B-3706-40BD-9BBC-765AEEB1D2E3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", $C57)</t>
        </r>
      </text>
    </comment>
    <comment ref="CU57" authorId="0" shapeId="0" xr:uid="{62F0C95E-A7B6-4C26-85FB-7EE661224E24}">
      <text>
        <r>
          <rPr>
            <b/>
            <sz val="9"/>
            <color indexed="81"/>
            <rFont val="MS P ゴシック"/>
            <family val="3"/>
            <charset val="128"/>
          </rPr>
          <t>=CIQ($B57, "IQ_APIC", $C57)</t>
        </r>
      </text>
    </comment>
    <comment ref="CV57" authorId="0" shapeId="0" xr:uid="{CD974479-4EFF-4375-9593-EB8FC5902D7F}">
      <text>
        <r>
          <rPr>
            <b/>
            <sz val="9"/>
            <color indexed="81"/>
            <rFont val="MS P ゴシック"/>
            <family val="3"/>
            <charset val="128"/>
          </rPr>
          <t>=CIQ($B57, "IQ_RE", $C57)</t>
        </r>
      </text>
    </comment>
    <comment ref="CW57" authorId="0" shapeId="0" xr:uid="{33FFBA57-E48F-4CC1-9344-ECFAD74B6CF4}">
      <text>
        <r>
          <rPr>
            <b/>
            <sz val="9"/>
            <color indexed="81"/>
            <rFont val="MS P ゴシック"/>
            <family val="3"/>
            <charset val="128"/>
          </rPr>
          <t>=CIQ($B57, "IQ_TREASURY", $C57)</t>
        </r>
      </text>
    </comment>
    <comment ref="CX57" authorId="0" shapeId="0" xr:uid="{03E32A99-F1DC-4FFE-8A6E-3D01FEFE9EEF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EQUITY", $C57)</t>
        </r>
      </text>
    </comment>
    <comment ref="CY57" authorId="0" shapeId="0" xr:uid="{CA76B1BF-D77B-49C1-9449-EDD9C72A3C3A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OMMON_EQUITY", $C57)</t>
        </r>
      </text>
    </comment>
    <comment ref="CZ57" authorId="0" shapeId="0" xr:uid="{C77F2983-EE41-40E8-845C-78AA5991CFBC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", $C57)</t>
        </r>
      </text>
    </comment>
    <comment ref="DA57" authorId="0" shapeId="0" xr:uid="{A49A282F-17E6-4EF2-9919-A92A711A33B9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EQUITY", $C57)</t>
        </r>
      </text>
    </comment>
    <comment ref="DB57" authorId="0" shapeId="0" xr:uid="{3D8D4080-BE6A-46BF-9DA9-6FB41CCC7AC2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_EQUITY", $C57)</t>
        </r>
      </text>
    </comment>
    <comment ref="DD57" authorId="0" shapeId="0" xr:uid="{E0795FE8-8D28-4B70-88F0-E7220A4F8901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UTSTANDING_FILING_DATE", $C57)</t>
        </r>
      </text>
    </comment>
    <comment ref="DE57" authorId="0" shapeId="0" xr:uid="{07118011-1B82-491A-B4F5-4C5ED078A5FA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UTSTANDING_BS_DATE", $C57)</t>
        </r>
      </text>
    </comment>
    <comment ref="DF57" authorId="0" shapeId="0" xr:uid="{0DC7FF8C-4BBC-4480-812A-3B3B64F6448F}">
      <text>
        <r>
          <rPr>
            <b/>
            <sz val="9"/>
            <color indexed="81"/>
            <rFont val="MS P ゴシック"/>
            <family val="3"/>
            <charset val="128"/>
          </rPr>
          <t>=CIQ($B57, "IQ_BV_SHARE", $C57)</t>
        </r>
      </text>
    </comment>
    <comment ref="DG57" authorId="0" shapeId="0" xr:uid="{DC81FFDA-39C8-49D2-AACE-01F2D3685535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", $C57)</t>
        </r>
      </text>
    </comment>
    <comment ref="DH57" authorId="0" shapeId="0" xr:uid="{0522F373-4A23-41D0-9EA0-A69FE291CCDF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", $C57)</t>
        </r>
      </text>
    </comment>
    <comment ref="DI57" authorId="0" shapeId="0" xr:uid="{D4F6AB00-30AF-4572-8C9A-3841B3297ACD}">
      <text>
        <r>
          <rPr>
            <b/>
            <sz val="9"/>
            <color indexed="81"/>
            <rFont val="MS P ゴシック"/>
            <family val="3"/>
            <charset val="128"/>
          </rPr>
          <t>=CIQ($B57, "IQ_DEBT_EQUIV_NET_PBO", $C57)</t>
        </r>
      </text>
    </comment>
    <comment ref="DJ57" authorId="0" shapeId="0" xr:uid="{94D576E3-6AA0-4888-9735-23FFAA465423}">
      <text>
        <r>
          <rPr>
            <b/>
            <sz val="9"/>
            <color indexed="81"/>
            <rFont val="MS P ゴシック"/>
            <family val="3"/>
            <charset val="128"/>
          </rPr>
          <t>=CIQ($B57, "IQ_DEBT_EQUIV_OPER_LEASE", $C57)</t>
        </r>
      </text>
    </comment>
    <comment ref="DK57" authorId="0" shapeId="0" xr:uid="{38BB7822-7A6B-4CC7-8BC5-040BB910E893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TOTAL", $C57)</t>
        </r>
      </text>
    </comment>
    <comment ref="DL57" authorId="0" shapeId="0" xr:uid="{D87479EF-31E1-448E-A9D9-61F66F1D937B}">
      <text>
        <r>
          <rPr>
            <b/>
            <sz val="9"/>
            <color indexed="81"/>
            <rFont val="MS P ゴシック"/>
            <family val="3"/>
            <charset val="128"/>
          </rPr>
          <t>=CIQ($B57, "IQ_EQUITY_METHOD", $C57)</t>
        </r>
      </text>
    </comment>
    <comment ref="DM57" authorId="0" shapeId="0" xr:uid="{EABE10C9-D7AD-4912-A050-EC8515117609}">
      <text>
        <r>
          <rPr>
            <b/>
            <sz val="9"/>
            <color indexed="81"/>
            <rFont val="MS P ゴシック"/>
            <family val="3"/>
            <charset val="128"/>
          </rPr>
          <t>=CIQ($B57, "IQ_RAW_INV", $C57)</t>
        </r>
      </text>
    </comment>
    <comment ref="DN57" authorId="0" shapeId="0" xr:uid="{1C021015-EACE-4500-A941-731A9E9255D4}">
      <text>
        <r>
          <rPr>
            <b/>
            <sz val="9"/>
            <color indexed="81"/>
            <rFont val="MS P ゴシック"/>
            <family val="3"/>
            <charset val="128"/>
          </rPr>
          <t>=CIQ($B57, "IQ_WIP_INV", $C57)</t>
        </r>
      </text>
    </comment>
    <comment ref="DO57" authorId="0" shapeId="0" xr:uid="{F904D3A8-ECC3-4E5B-961B-8064889BBF61}">
      <text>
        <r>
          <rPr>
            <b/>
            <sz val="9"/>
            <color indexed="81"/>
            <rFont val="MS P ゴシック"/>
            <family val="3"/>
            <charset val="128"/>
          </rPr>
          <t>=CIQ($B57, "IQ_FINISHED_INV", $C57)</t>
        </r>
      </text>
    </comment>
    <comment ref="DP57" authorId="0" shapeId="0" xr:uid="{BE810114-F885-42C5-A37A-F9684E9D1A75}">
      <text>
        <r>
          <rPr>
            <b/>
            <sz val="9"/>
            <color indexed="81"/>
            <rFont val="MS P ゴシック"/>
            <family val="3"/>
            <charset val="128"/>
          </rPr>
          <t>=CIQ($B57, "IQ_LAND", $C57)</t>
        </r>
      </text>
    </comment>
    <comment ref="DQ57" authorId="0" shapeId="0" xr:uid="{B50194F0-0017-41B7-AFB3-9AEF88D45E10}">
      <text>
        <r>
          <rPr>
            <b/>
            <sz val="9"/>
            <color indexed="81"/>
            <rFont val="MS P ゴシック"/>
            <family val="3"/>
            <charset val="128"/>
          </rPr>
          <t>=CIQ($B57, "IQ_BUILDINGS", $C57)</t>
        </r>
      </text>
    </comment>
    <comment ref="DR57" authorId="0" shapeId="0" xr:uid="{1909CCB6-4C9D-4230-86D6-E571B26B8BA0}">
      <text>
        <r>
          <rPr>
            <b/>
            <sz val="9"/>
            <color indexed="81"/>
            <rFont val="MS P ゴシック"/>
            <family val="3"/>
            <charset val="128"/>
          </rPr>
          <t>=CIQ($B57, "IQ_MACHINERY", $C57)</t>
        </r>
      </text>
    </comment>
    <comment ref="DS57" authorId="0" shapeId="0" xr:uid="{D2EF8B3F-F957-4349-BDE8-DA1D33AD029E}">
      <text>
        <r>
          <rPr>
            <b/>
            <sz val="9"/>
            <color indexed="81"/>
            <rFont val="MS P ゴシック"/>
            <family val="3"/>
            <charset val="128"/>
          </rPr>
          <t>=CIQ($B57, "IQ_CIP", $C57)</t>
        </r>
      </text>
    </comment>
    <comment ref="DT57" authorId="0" shapeId="0" xr:uid="{17155791-6844-467F-BC0B-E5404EDF718B}">
      <text>
        <r>
          <rPr>
            <b/>
            <sz val="9"/>
            <color indexed="81"/>
            <rFont val="MS P ゴシック"/>
            <family val="3"/>
            <charset val="128"/>
          </rPr>
          <t>=CIQ($B57, "IQ_FULL_TIME", $C57)</t>
        </r>
      </text>
    </comment>
    <comment ref="DU57" authorId="0" shapeId="0" xr:uid="{2B391DD8-B617-4BA0-B8D6-8677207DB6E2}">
      <text>
        <r>
          <rPr>
            <b/>
            <sz val="9"/>
            <color indexed="81"/>
            <rFont val="MS P ゴシック"/>
            <family val="3"/>
            <charset val="128"/>
          </rPr>
          <t>=CIQ($B57, "IQ_PART_TIME", $C57)</t>
        </r>
      </text>
    </comment>
    <comment ref="DW57" authorId="0" shapeId="0" xr:uid="{95FF09BC-E9B4-445E-883A-31FCAA654496}">
      <text>
        <r>
          <rPr>
            <b/>
            <sz val="9"/>
            <color indexed="81"/>
            <rFont val="MS P ゴシック"/>
            <family val="3"/>
            <charset val="128"/>
          </rPr>
          <t>=CIQ($B57, "IQ_NI_CF", $C57)</t>
        </r>
      </text>
    </comment>
    <comment ref="DX57" authorId="0" shapeId="0" xr:uid="{7524CD83-3FC9-4184-A7A0-B8B825ED02D6}">
      <text>
        <r>
          <rPr>
            <b/>
            <sz val="9"/>
            <color indexed="81"/>
            <rFont val="MS P ゴシック"/>
            <family val="3"/>
            <charset val="128"/>
          </rPr>
          <t>=CIQ($B57, "IQ_DA_SUPPL_CF", $C57)</t>
        </r>
      </text>
    </comment>
    <comment ref="DY57" authorId="0" shapeId="0" xr:uid="{CF4BE156-9F35-4AB5-902E-E9D654A2DFEC}">
      <text>
        <r>
          <rPr>
            <b/>
            <sz val="9"/>
            <color indexed="81"/>
            <rFont val="MS P ゴシック"/>
            <family val="3"/>
            <charset val="128"/>
          </rPr>
          <t>=CIQ($B57, "IQ_GW_INTAN_AMORT_CF", $C57)</t>
        </r>
      </text>
    </comment>
    <comment ref="DZ57" authorId="0" shapeId="0" xr:uid="{392C7BBB-CB5B-4FBE-9F23-B5218BFBBF90}">
      <text>
        <r>
          <rPr>
            <b/>
            <sz val="9"/>
            <color indexed="81"/>
            <rFont val="MS P ゴシック"/>
            <family val="3"/>
            <charset val="128"/>
          </rPr>
          <t>=CIQ($B57, "IQ_DA_CF", $C57)</t>
        </r>
      </text>
    </comment>
    <comment ref="EA57" authorId="0" shapeId="0" xr:uid="{2BC0A545-479E-4EC9-BAFC-9A0FF3135226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CF", $C57)</t>
        </r>
      </text>
    </comment>
    <comment ref="EB57" authorId="0" shapeId="0" xr:uid="{28CED8D5-A75E-4812-9980-8A45778C656F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ASSETS_CF", $C57)</t>
        </r>
      </text>
    </comment>
    <comment ref="EC57" authorId="0" shapeId="0" xr:uid="{088042AB-80B2-4E9F-9B25-1C2E72F27441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INVEST_CF", $C57)</t>
        </r>
      </text>
    </comment>
    <comment ref="ED57" authorId="0" shapeId="0" xr:uid="{84BBE3DD-F7C4-49CA-AE6B-E65A874878E2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WRITEDOWN_CF", $C57)</t>
        </r>
      </text>
    </comment>
    <comment ref="EE57" authorId="0" shapeId="0" xr:uid="{CDED5D41-FEA6-4320-9FE4-01AC6EDECC42}">
      <text>
        <r>
          <rPr>
            <b/>
            <sz val="9"/>
            <color indexed="81"/>
            <rFont val="MS P ゴシック"/>
            <family val="3"/>
            <charset val="128"/>
          </rPr>
          <t>=CIQ($B57, "IQ_INC_EQUITY_CF", $C57)</t>
        </r>
      </text>
    </comment>
    <comment ref="EF57" authorId="0" shapeId="0" xr:uid="{4AA78A1B-5D36-4469-8440-AB844A5B8B4A}">
      <text>
        <r>
          <rPr>
            <b/>
            <sz val="9"/>
            <color indexed="81"/>
            <rFont val="MS P ゴシック"/>
            <family val="3"/>
            <charset val="128"/>
          </rPr>
          <t>=CIQ($B57, "IQ_PROV_BAD_DEBTS_CF", $C57)</t>
        </r>
      </text>
    </comment>
    <comment ref="EG57" authorId="0" shapeId="0" xr:uid="{8BA8F5E4-7C66-4CF8-B77E-CF71EB863EE2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OPER_ACT", $C57)</t>
        </r>
      </text>
    </comment>
    <comment ref="EH57" authorId="0" shapeId="0" xr:uid="{8CA39D48-D4E7-49C7-A85F-8E100449D523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AR", $C57)</t>
        </r>
      </text>
    </comment>
    <comment ref="EI57" authorId="0" shapeId="0" xr:uid="{0EA767D8-4F23-403B-BE7B-B4D40E0CCC63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INVENTORY", $C57)</t>
        </r>
      </text>
    </comment>
    <comment ref="EJ57" authorId="0" shapeId="0" xr:uid="{527DFF16-0E09-4B2B-B8C3-5F7093B43A35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AP", $C57)</t>
        </r>
      </text>
    </comment>
    <comment ref="EK57" authorId="0" shapeId="0" xr:uid="{DCABF5E9-B828-43F7-86F7-1B66BC4C4282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OTHER_NET_OPER_ASSETS", $C57)</t>
        </r>
      </text>
    </comment>
    <comment ref="EL57" authorId="0" shapeId="0" xr:uid="{73EBAB7A-A6E1-493A-B2F7-631C95C0256F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OPER", $C57)</t>
        </r>
      </text>
    </comment>
    <comment ref="EM57" authorId="0" shapeId="0" xr:uid="{AC255234-81B9-4FFA-9E52-1D0532DDB723}">
      <text>
        <r>
          <rPr>
            <b/>
            <sz val="9"/>
            <color indexed="81"/>
            <rFont val="MS P ゴシック"/>
            <family val="3"/>
            <charset val="128"/>
          </rPr>
          <t>=CIQ($B57, "IQ_CAPEX", $C57)</t>
        </r>
      </text>
    </comment>
    <comment ref="EN57" authorId="0" shapeId="0" xr:uid="{7CDF26CA-7E2D-4E4C-AD2A-35DA619EEF38}">
      <text>
        <r>
          <rPr>
            <b/>
            <sz val="9"/>
            <color indexed="81"/>
            <rFont val="MS P ゴシック"/>
            <family val="3"/>
            <charset val="128"/>
          </rPr>
          <t>=CIQ($B57, "IQ_SALE_PPE_CF", $C57)</t>
        </r>
      </text>
    </comment>
    <comment ref="EO57" authorId="0" shapeId="0" xr:uid="{0C99139B-BF80-4331-948A-68B39E4D2908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ACQUIRE_CF", $C57)</t>
        </r>
      </text>
    </comment>
    <comment ref="EP57" authorId="0" shapeId="0" xr:uid="{68118BDA-5702-4D3C-951E-41DE7EEBBB0E}">
      <text>
        <r>
          <rPr>
            <b/>
            <sz val="9"/>
            <color indexed="81"/>
            <rFont val="MS P ゴシック"/>
            <family val="3"/>
            <charset val="128"/>
          </rPr>
          <t>=CIQ($B57, "IQ_DIVEST_CF", $C57)</t>
        </r>
      </text>
    </comment>
    <comment ref="EQ57" authorId="0" shapeId="0" xr:uid="{C2CD9CF0-368D-401C-A885-B5E4E92EAB8F}">
      <text>
        <r>
          <rPr>
            <b/>
            <sz val="9"/>
            <color indexed="81"/>
            <rFont val="MS P ゴシック"/>
            <family val="3"/>
            <charset val="128"/>
          </rPr>
          <t>=CIQ($B57, "IQ_SALE_INTAN_CF", $C57)</t>
        </r>
      </text>
    </comment>
    <comment ref="ER57" authorId="0" shapeId="0" xr:uid="{55E51127-142D-44A4-9F3B-3BD39A40E407}">
      <text>
        <r>
          <rPr>
            <b/>
            <sz val="9"/>
            <color indexed="81"/>
            <rFont val="MS P ゴシック"/>
            <family val="3"/>
            <charset val="128"/>
          </rPr>
          <t>=CIQ($B57, "IQ_INVEST_SECURITY_CF", $C57)</t>
        </r>
      </text>
    </comment>
    <comment ref="ES57" authorId="0" shapeId="0" xr:uid="{73397BE7-9815-46F0-B4AC-DBCB71A8BC54}">
      <text>
        <r>
          <rPr>
            <b/>
            <sz val="9"/>
            <color indexed="81"/>
            <rFont val="MS P ゴシック"/>
            <family val="3"/>
            <charset val="128"/>
          </rPr>
          <t>=CIQ($B57, "IQ_INVEST_LOANS_CF", $C57)</t>
        </r>
      </text>
    </comment>
    <comment ref="ET57" authorId="0" shapeId="0" xr:uid="{F2A871BE-1070-4B5F-9EF4-C875AF5EC2C8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INVEST_ACT_SUPPL", $C57)</t>
        </r>
      </text>
    </comment>
    <comment ref="EU57" authorId="0" shapeId="0" xr:uid="{E4FD19F4-A886-48CE-8442-F5050C1D2BBE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INVEST", $C57)</t>
        </r>
      </text>
    </comment>
    <comment ref="EV57" authorId="0" shapeId="0" xr:uid="{66056705-C337-4614-93BC-AC7C56D9581E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_ISSUED", $C57)</t>
        </r>
      </text>
    </comment>
    <comment ref="EW57" authorId="0" shapeId="0" xr:uid="{CE9E3542-DB90-424C-999E-5669FA0496B8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ISSUED", $C57)</t>
        </r>
      </text>
    </comment>
    <comment ref="EX57" authorId="0" shapeId="0" xr:uid="{9814D29A-754D-4068-9F38-6301914B523F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ISSUED", $C57)</t>
        </r>
      </text>
    </comment>
    <comment ref="EY57" authorId="0" shapeId="0" xr:uid="{7506C518-8684-4141-9D53-F4A920FFBCA8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_REPAID", $C57)</t>
        </r>
      </text>
    </comment>
    <comment ref="EZ57" authorId="0" shapeId="0" xr:uid="{950D2654-8667-49D7-AE1C-98B8097A88CA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REPAID", $C57)</t>
        </r>
      </text>
    </comment>
    <comment ref="FA57" authorId="0" shapeId="0" xr:uid="{F3689380-BE7F-49D6-816B-D6D808D5986A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REPAID", $C57)</t>
        </r>
      </text>
    </comment>
    <comment ref="FB57" authorId="0" shapeId="0" xr:uid="{E7755531-D3E9-4459-89CC-76A0BE972EB9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ISSUED", $C57)</t>
        </r>
      </text>
    </comment>
    <comment ref="FC57" authorId="0" shapeId="0" xr:uid="{6A715E79-6CA4-4EF5-A57B-60FB88A7013A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REP", $C57)</t>
        </r>
      </text>
    </comment>
    <comment ref="FD57" authorId="0" shapeId="0" xr:uid="{1E83F758-05D0-4405-98C7-FB277B6C571B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DIV_CF", $C57)</t>
        </r>
      </text>
    </comment>
    <comment ref="FE57" authorId="0" shapeId="0" xr:uid="{CFC728A9-56B8-44CA-BA4A-9FAAB78F24AF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PREF_DIV_CF", $C57)</t>
        </r>
      </text>
    </comment>
    <comment ref="FF57" authorId="0" shapeId="0" xr:uid="{88C64AD7-55FE-40D1-A24E-54631BA6C1CA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IV_PAID_CF", $C57)</t>
        </r>
      </text>
    </comment>
    <comment ref="FG57" authorId="0" shapeId="0" xr:uid="{BBE279D2-0762-42DC-8923-C0F6E77B962F}">
      <text>
        <r>
          <rPr>
            <b/>
            <sz val="9"/>
            <color indexed="81"/>
            <rFont val="MS P ゴシック"/>
            <family val="3"/>
            <charset val="128"/>
          </rPr>
          <t>=CIQ($B57, "IQ_SPECIAL_DIV_CF", $C57)</t>
        </r>
      </text>
    </comment>
    <comment ref="FH57" authorId="0" shapeId="0" xr:uid="{8E0BFC56-6E25-40C6-8627-9178ED906368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FINANCE_ACT_SUPPL", $C57)</t>
        </r>
      </text>
    </comment>
    <comment ref="FI57" authorId="0" shapeId="0" xr:uid="{22EAC068-5E66-4C9A-BF88-05CF69E7BFE5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FINAN", $C57)</t>
        </r>
      </text>
    </comment>
    <comment ref="FJ57" authorId="0" shapeId="0" xr:uid="{2BB99806-DB30-4588-85E2-99A45D71598D}">
      <text>
        <r>
          <rPr>
            <b/>
            <sz val="9"/>
            <color indexed="81"/>
            <rFont val="MS P ゴシック"/>
            <family val="3"/>
            <charset val="128"/>
          </rPr>
          <t>=CIQ($B57, "IQ_FX", $C57)</t>
        </r>
      </text>
    </comment>
    <comment ref="FK57" authorId="0" shapeId="0" xr:uid="{8FF358D0-90AC-4696-9127-35CB2F68EDD6}">
      <text>
        <r>
          <rPr>
            <b/>
            <sz val="9"/>
            <color indexed="81"/>
            <rFont val="MS P ゴシック"/>
            <family val="3"/>
            <charset val="128"/>
          </rPr>
          <t>=CIQ($B57, "IQ_NET_CHANGE", $C57)</t>
        </r>
      </text>
    </comment>
    <comment ref="FM57" authorId="0" shapeId="0" xr:uid="{FE2461BE-6A1E-4F74-869F-98C55D080890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INTEREST", $C57)</t>
        </r>
      </text>
    </comment>
    <comment ref="FN57" authorId="0" shapeId="0" xr:uid="{AF85BE48-912F-49B8-B54F-87D0745272B6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TAXES", $C57)</t>
        </r>
      </text>
    </comment>
    <comment ref="FO57" authorId="0" shapeId="0" xr:uid="{67769E6A-09EB-479D-A488-DE67CC2752CC}">
      <text>
        <r>
          <rPr>
            <b/>
            <sz val="9"/>
            <color indexed="81"/>
            <rFont val="MS P ゴシック"/>
            <family val="3"/>
            <charset val="128"/>
          </rPr>
          <t>=CIQ($B57, "IQ_LEVERED_FCF", $C57)</t>
        </r>
      </text>
    </comment>
    <comment ref="FP57" authorId="0" shapeId="0" xr:uid="{A91D52F6-EE34-4B6D-BEF0-4EF9930BC91C}">
      <text>
        <r>
          <rPr>
            <b/>
            <sz val="9"/>
            <color indexed="81"/>
            <rFont val="MS P ゴシック"/>
            <family val="3"/>
            <charset val="128"/>
          </rPr>
          <t>=CIQ($B57, "IQ_UNLEVERED_FCF", $C57)</t>
        </r>
      </text>
    </comment>
    <comment ref="FQ57" authorId="0" shapeId="0" xr:uid="{55C9BBD7-4A24-4038-9451-14CBDD109302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NET_WORKING_CAPITAL", $C57)</t>
        </r>
      </text>
    </comment>
    <comment ref="FR57" authorId="0" shapeId="0" xr:uid="{D1922369-94F3-4CD5-80E5-192051739064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ISSUED", $C57)</t>
        </r>
      </text>
    </comment>
    <comment ref="FS57" authorId="0" shapeId="0" xr:uid="{B04055C9-4EBD-41F5-B83D-C709379A2105}">
      <text>
        <r>
          <rPr>
            <b/>
            <sz val="9"/>
            <color indexed="81"/>
            <rFont val="MS P ゴシック"/>
            <family val="3"/>
            <charset val="128"/>
          </rPr>
          <t>=CIQ($B57, "IQ_FILING_CURRENCY", $C57)</t>
        </r>
      </text>
    </comment>
    <comment ref="FT57" authorId="0" shapeId="0" xr:uid="{851A460F-03D3-4CCB-9A3E-E9B3763B053F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DATE_IS", $C57)</t>
        </r>
      </text>
    </comment>
    <comment ref="FU57" authorId="0" shapeId="0" xr:uid="{2FAF45A5-273B-4222-8932-497301BDE549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LENGTH_IS", $C57)</t>
        </r>
      </text>
    </comment>
    <comment ref="FV57" authorId="0" shapeId="0" xr:uid="{7176FFFC-29E6-4973-B879-CE91B070D4AE}">
      <text>
        <r>
          <rPr>
            <b/>
            <sz val="9"/>
            <color indexed="81"/>
            <rFont val="MS P ゴシック"/>
            <family val="3"/>
            <charset val="128"/>
          </rPr>
          <t>=CIQ($B57, "IQ_MARKETCAP", $FT57)</t>
        </r>
      </text>
    </comment>
    <comment ref="FW57" authorId="0" shapeId="0" xr:uid="{2E67F774-39B5-49A0-B36A-80E9D2063D07}">
      <text>
        <r>
          <rPr>
            <b/>
            <sz val="9"/>
            <color indexed="81"/>
            <rFont val="MS P ゴシック"/>
            <family val="3"/>
            <charset val="128"/>
          </rPr>
          <t>=CIQ($B57, "IQ_CUSTOM_BETA", $FT57)</t>
        </r>
      </text>
    </comment>
    <comment ref="FX57" authorId="0" shapeId="0" xr:uid="{100AD72F-969A-4730-BAB3-309342BADDBB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5YR", $FT57)</t>
        </r>
      </text>
    </comment>
    <comment ref="FY57" authorId="0" shapeId="0" xr:uid="{6FA5CB1D-8EE7-4412-A791-CD77EF834202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2YR", $FT57)</t>
        </r>
      </text>
    </comment>
    <comment ref="FZ57" authorId="0" shapeId="0" xr:uid="{17C1E51A-B487-4E3E-B5AB-E22B58B01C22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1YR", $FT57)</t>
        </r>
      </text>
    </comment>
    <comment ref="GC57" authorId="0" shapeId="0" xr:uid="{3369B681-4E04-4896-A36E-00738156DE60}">
      <text>
        <r>
          <rPr>
            <b/>
            <sz val="9"/>
            <color indexed="81"/>
            <rFont val="MS P ゴシック"/>
            <family val="3"/>
            <charset val="128"/>
          </rPr>
          <t>=CIQ(B57, "IQ_CUSTOM_BETA", "-104W", FT57, , "^TOPIX", "JPY", "H")</t>
        </r>
      </text>
    </comment>
    <comment ref="GD57" authorId="0" shapeId="0" xr:uid="{393A5DCE-2704-4445-A602-15EDD0A6D952}">
      <text>
        <r>
          <rPr>
            <b/>
            <sz val="9"/>
            <color indexed="81"/>
            <rFont val="MS P ゴシック"/>
            <family val="3"/>
            <charset val="128"/>
          </rPr>
          <t>=CIQ(B57, "IQ_CUSTOM_BETA", "-104W", FT57, , "^N225", "JPY", "H")</t>
        </r>
      </text>
    </comment>
    <comment ref="E58" authorId="0" shapeId="0" xr:uid="{AABA7BF3-54C1-496C-BD8A-A73393BC294B}">
      <text>
        <r>
          <rPr>
            <b/>
            <sz val="9"/>
            <color indexed="81"/>
            <rFont val="MS P ゴシック"/>
            <family val="3"/>
            <charset val="128"/>
          </rPr>
          <t>=CIQ($B58, "IQ_REV", $C58)</t>
        </r>
      </text>
    </comment>
    <comment ref="F58" authorId="0" shapeId="0" xr:uid="{7DD4FE81-423B-4074-BAC8-8B9E7F0BE984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REV", $C58)</t>
        </r>
      </text>
    </comment>
    <comment ref="G58" authorId="0" shapeId="0" xr:uid="{536E1BFC-1DAB-489C-9478-C8539F17C56C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REV", $C58)</t>
        </r>
      </text>
    </comment>
    <comment ref="H58" authorId="0" shapeId="0" xr:uid="{52357EA7-FFBA-411E-9AF5-2A79F9CE4E80}">
      <text>
        <r>
          <rPr>
            <b/>
            <sz val="9"/>
            <color indexed="81"/>
            <rFont val="MS P ゴシック"/>
            <family val="3"/>
            <charset val="128"/>
          </rPr>
          <t>=CIQ($B58, "IQ_COGS", $C58)</t>
        </r>
      </text>
    </comment>
    <comment ref="I58" authorId="0" shapeId="0" xr:uid="{BF6FC15C-719B-44AA-87AB-FED218A490CC}">
      <text>
        <r>
          <rPr>
            <b/>
            <sz val="9"/>
            <color indexed="81"/>
            <rFont val="MS P ゴシック"/>
            <family val="3"/>
            <charset val="128"/>
          </rPr>
          <t>=CIQ($B58, "IQ_GP", $C58)</t>
        </r>
      </text>
    </comment>
    <comment ref="J58" authorId="0" shapeId="0" xr:uid="{999BE855-81EF-419A-A824-2D6BAA1ED215}">
      <text>
        <r>
          <rPr>
            <b/>
            <sz val="9"/>
            <color indexed="81"/>
            <rFont val="MS P ゴシック"/>
            <family val="3"/>
            <charset val="128"/>
          </rPr>
          <t>=CIQ($B58, "IQ_SGA_SUPPL", $C58)</t>
        </r>
      </text>
    </comment>
    <comment ref="K58" authorId="0" shapeId="0" xr:uid="{041A9F4D-E487-42AA-97C4-C1DD7F0B2417}">
      <text>
        <r>
          <rPr>
            <b/>
            <sz val="9"/>
            <color indexed="81"/>
            <rFont val="MS P ゴシック"/>
            <family val="3"/>
            <charset val="128"/>
          </rPr>
          <t>=CIQ($B58, "IQ_PROV_BAD_DEBTS", $C58)</t>
        </r>
      </text>
    </comment>
    <comment ref="L58" authorId="0" shapeId="0" xr:uid="{0082B206-72BA-449F-B025-35B5B62E4814}">
      <text>
        <r>
          <rPr>
            <b/>
            <sz val="9"/>
            <color indexed="81"/>
            <rFont val="MS P ゴシック"/>
            <family val="3"/>
            <charset val="128"/>
          </rPr>
          <t>=CIQ($B58, "IQ_RD_EXP", $C58)</t>
        </r>
      </text>
    </comment>
    <comment ref="M58" authorId="0" shapeId="0" xr:uid="{D274B796-8C13-44CA-8C12-18273E791D65}">
      <text>
        <r>
          <rPr>
            <b/>
            <sz val="9"/>
            <color indexed="81"/>
            <rFont val="MS P ゴシック"/>
            <family val="3"/>
            <charset val="128"/>
          </rPr>
          <t>=CIQ($B58, "IQ_DA_SUPPL", $C58)</t>
        </r>
      </text>
    </comment>
    <comment ref="N58" authorId="0" shapeId="0" xr:uid="{DB332700-0690-4AFA-8D90-48976EF4868F}">
      <text>
        <r>
          <rPr>
            <b/>
            <sz val="9"/>
            <color indexed="81"/>
            <rFont val="MS P ゴシック"/>
            <family val="3"/>
            <charset val="128"/>
          </rPr>
          <t>=CIQ($B58, "IQ_GW_INTAN_AMORT", $C58)</t>
        </r>
      </text>
    </comment>
    <comment ref="O58" authorId="0" shapeId="0" xr:uid="{F7779F5B-CC76-4124-9BE5-1C6BE6CB12E6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OPER", $C58)</t>
        </r>
      </text>
    </comment>
    <comment ref="P58" authorId="0" shapeId="0" xr:uid="{F4026681-E14B-4F23-97AA-F2D23566E69D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THER_OPER", $C58)</t>
        </r>
      </text>
    </comment>
    <comment ref="Q58" authorId="0" shapeId="0" xr:uid="{2F7A9341-1097-4423-B933-494635CD2B30}">
      <text>
        <r>
          <rPr>
            <b/>
            <sz val="9"/>
            <color indexed="81"/>
            <rFont val="MS P ゴシック"/>
            <family val="3"/>
            <charset val="128"/>
          </rPr>
          <t>=CIQ($B58, "IQ_OPER_INC", $C58)</t>
        </r>
      </text>
    </comment>
    <comment ref="R58" authorId="0" shapeId="0" xr:uid="{55B9C7DC-1EEB-4F3E-B569-62518AB521AE}">
      <text>
        <r>
          <rPr>
            <b/>
            <sz val="9"/>
            <color indexed="81"/>
            <rFont val="MS P ゴシック"/>
            <family val="3"/>
            <charset val="128"/>
          </rPr>
          <t>=CIQ($B58, "IQ_INTEREST_EXP", $C58)</t>
        </r>
      </text>
    </comment>
    <comment ref="S58" authorId="0" shapeId="0" xr:uid="{67BD59CA-6F2D-4128-9F47-54616547C6F8}">
      <text>
        <r>
          <rPr>
            <b/>
            <sz val="9"/>
            <color indexed="81"/>
            <rFont val="MS P ゴシック"/>
            <family val="3"/>
            <charset val="128"/>
          </rPr>
          <t>=CIQ($B58, "IQ_INTEREST_INVEST_INC", $C58)</t>
        </r>
      </text>
    </comment>
    <comment ref="T58" authorId="0" shapeId="0" xr:uid="{72EBE517-9847-4C00-9AF0-083534D6B877}">
      <text>
        <r>
          <rPr>
            <b/>
            <sz val="9"/>
            <color indexed="81"/>
            <rFont val="MS P ゴシック"/>
            <family val="3"/>
            <charset val="128"/>
          </rPr>
          <t>=CIQ($B58, "IQ_NET_INTEREST_EXP", $C58)</t>
        </r>
      </text>
    </comment>
    <comment ref="U58" authorId="0" shapeId="0" xr:uid="{0F9E85F6-67FC-45E9-A52A-4D1C59945550}">
      <text>
        <r>
          <rPr>
            <b/>
            <sz val="9"/>
            <color indexed="81"/>
            <rFont val="MS P ゴシック"/>
            <family val="3"/>
            <charset val="128"/>
          </rPr>
          <t>=CIQ($B58, "IQ_INC_EQUITY", $C58)</t>
        </r>
      </text>
    </comment>
    <comment ref="V58" authorId="0" shapeId="0" xr:uid="{FDAA5639-3F4F-4223-B549-395FE2C0D156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CY_GAIN", $C58)</t>
        </r>
      </text>
    </comment>
    <comment ref="W58" authorId="0" shapeId="0" xr:uid="{A0F7CBFC-49E4-43B8-893A-86903103665E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NON_OPER_EXP_SUPPL", $C58)</t>
        </r>
      </text>
    </comment>
    <comment ref="X58" authorId="0" shapeId="0" xr:uid="{532E3DA0-BDD7-42EE-AF80-B9B2FA5DA3AC}">
      <text>
        <r>
          <rPr>
            <b/>
            <sz val="9"/>
            <color indexed="81"/>
            <rFont val="MS P ゴシック"/>
            <family val="3"/>
            <charset val="128"/>
          </rPr>
          <t>=CIQ($B58, "IQ_EBT_EXCL", $C58)</t>
        </r>
      </text>
    </comment>
    <comment ref="Y58" authorId="0" shapeId="0" xr:uid="{9751FE6F-B911-4D86-BA93-C1265AC974DD}">
      <text>
        <r>
          <rPr>
            <b/>
            <sz val="9"/>
            <color indexed="81"/>
            <rFont val="MS P ゴシック"/>
            <family val="3"/>
            <charset val="128"/>
          </rPr>
          <t>=CIQ($B58, "IQ_IMPAIRMENT_GW", $C58)</t>
        </r>
      </text>
    </comment>
    <comment ref="Z58" authorId="0" shapeId="0" xr:uid="{2300B13F-0827-4562-8ECE-AB3E557DA547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INVEST", $C58)</t>
        </r>
      </text>
    </comment>
    <comment ref="AA58" authorId="0" shapeId="0" xr:uid="{224C1428-4A70-4C6D-879A-93FB7512260D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ASSETS", $C58)</t>
        </r>
      </text>
    </comment>
    <comment ref="AB58" authorId="0" shapeId="0" xr:uid="{8B887375-E0C1-4E31-8E5B-F50CAA314E4D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WRITEDOWN", $C58)</t>
        </r>
      </text>
    </comment>
    <comment ref="AC58" authorId="0" shapeId="0" xr:uid="{A97AA94F-6223-4894-B8FB-20880DECAB90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UNUSUAL_SUPPL", $C58)</t>
        </r>
      </text>
    </comment>
    <comment ref="AD58" authorId="0" shapeId="0" xr:uid="{9CA0D68B-50C1-4F42-A780-DF519A00E82E}">
      <text>
        <r>
          <rPr>
            <b/>
            <sz val="9"/>
            <color indexed="81"/>
            <rFont val="MS P ゴシック"/>
            <family val="3"/>
            <charset val="128"/>
          </rPr>
          <t>=CIQ($B58, "IQ_EBT", $C58)</t>
        </r>
      </text>
    </comment>
    <comment ref="AE58" authorId="0" shapeId="0" xr:uid="{5E5E2E3A-3311-4862-B717-86FCB0207380}">
      <text>
        <r>
          <rPr>
            <b/>
            <sz val="9"/>
            <color indexed="81"/>
            <rFont val="MS P ゴシック"/>
            <family val="3"/>
            <charset val="128"/>
          </rPr>
          <t>=CIQ($B58, "IQ_INC_TAX", $C58)</t>
        </r>
      </text>
    </comment>
    <comment ref="AF58" authorId="0" shapeId="0" xr:uid="{91558711-E6E6-4C2C-998A-0470D4053FF5}">
      <text>
        <r>
          <rPr>
            <b/>
            <sz val="9"/>
            <color indexed="81"/>
            <rFont val="MS P ゴシック"/>
            <family val="3"/>
            <charset val="128"/>
          </rPr>
          <t>=CIQ($B58, "IQ_EARNING_CO", $C58)</t>
        </r>
      </text>
    </comment>
    <comment ref="AG58" authorId="0" shapeId="0" xr:uid="{6D87B390-3F58-40B0-B61D-6532728C8EC3}">
      <text>
        <r>
          <rPr>
            <b/>
            <sz val="9"/>
            <color indexed="81"/>
            <rFont val="MS P ゴシック"/>
            <family val="3"/>
            <charset val="128"/>
          </rPr>
          <t>=CIQ($B58, "IQ_DO", $C58)</t>
        </r>
      </text>
    </comment>
    <comment ref="AH58" authorId="0" shapeId="0" xr:uid="{AFBAEF0B-52B2-4C02-B486-DF9510AEEDC6}">
      <text>
        <r>
          <rPr>
            <b/>
            <sz val="9"/>
            <color indexed="81"/>
            <rFont val="MS P ゴシック"/>
            <family val="3"/>
            <charset val="128"/>
          </rPr>
          <t>=CIQ($B58, "IQ_EXTRA_ACC_ITEMS", $C58)</t>
        </r>
      </text>
    </comment>
    <comment ref="AI58" authorId="0" shapeId="0" xr:uid="{3446D104-3148-4B4F-8989-5776C1B88C02}">
      <text>
        <r>
          <rPr>
            <b/>
            <sz val="9"/>
            <color indexed="81"/>
            <rFont val="MS P ゴシック"/>
            <family val="3"/>
            <charset val="128"/>
          </rPr>
          <t>=CIQ($B58, "IQ_NI_COMPANY", $C58)</t>
        </r>
      </text>
    </comment>
    <comment ref="AJ58" authorId="0" shapeId="0" xr:uid="{96FC51A9-9D0C-4F1E-BDA8-A1AE337881D9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IS", $C58)</t>
        </r>
      </text>
    </comment>
    <comment ref="AK58" authorId="0" shapeId="0" xr:uid="{DA073A37-9874-4794-9A7E-E750A5541FF7}">
      <text>
        <r>
          <rPr>
            <b/>
            <sz val="9"/>
            <color indexed="81"/>
            <rFont val="MS P ゴシック"/>
            <family val="3"/>
            <charset val="128"/>
          </rPr>
          <t>=CIQ($B58, "IQ_NI", $C58)</t>
        </r>
      </text>
    </comment>
    <comment ref="AL58" authorId="0" shapeId="0" xr:uid="{F3C3ED5A-4D43-40BC-B6E3-CF175A4DCD01}">
      <text>
        <r>
          <rPr>
            <b/>
            <sz val="9"/>
            <color indexed="81"/>
            <rFont val="MS P ゴシック"/>
            <family val="3"/>
            <charset val="128"/>
          </rPr>
          <t>=CIQ($B58, "IQ_PREF_DIV_OTHER", $C58)</t>
        </r>
      </text>
    </comment>
    <comment ref="AN58" authorId="0" shapeId="0" xr:uid="{D58C9769-B574-4563-9806-BC0711A0035B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EPS_INCL", $C58)</t>
        </r>
      </text>
    </comment>
    <comment ref="AO58" authorId="0" shapeId="0" xr:uid="{257B9F92-1EC7-4687-859C-1C1A266A39E0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EPS_EXCL", $C58)</t>
        </r>
      </text>
    </comment>
    <comment ref="AP58" authorId="0" shapeId="0" xr:uid="{9C8B59FA-17A6-419D-9C85-57642D1B421B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WEIGHT", $C58)</t>
        </r>
      </text>
    </comment>
    <comment ref="AQ58" authorId="0" shapeId="0" xr:uid="{48D672C0-9DCB-4DDE-AE33-104486BF86C8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EPS_INCL", $C58)</t>
        </r>
      </text>
    </comment>
    <comment ref="AR58" authorId="0" shapeId="0" xr:uid="{3160FD9C-5834-4E7B-A747-6430EF959924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EPS_EXCL", $C58)</t>
        </r>
      </text>
    </comment>
    <comment ref="AS58" authorId="0" shapeId="0" xr:uid="{C986EC5E-5CB8-4534-A460-339793AB828C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WEIGHT", $C58)</t>
        </r>
      </text>
    </comment>
    <comment ref="AT58" authorId="0" shapeId="0" xr:uid="{3583321B-5F70-4808-9E55-A04D28FA9958}">
      <text>
        <r>
          <rPr>
            <b/>
            <sz val="9"/>
            <color indexed="81"/>
            <rFont val="MS P ゴシック"/>
            <family val="3"/>
            <charset val="128"/>
          </rPr>
          <t>=CIQ($B58, "IQ_DIV_SHARE", $C58)</t>
        </r>
      </text>
    </comment>
    <comment ref="AU58" authorId="0" shapeId="0" xr:uid="{9038E5F3-4EFE-4B3C-B452-AB9DB5F16A32}">
      <text>
        <r>
          <rPr>
            <b/>
            <sz val="9"/>
            <color indexed="81"/>
            <rFont val="MS P ゴシック"/>
            <family val="3"/>
            <charset val="128"/>
          </rPr>
          <t>=-CIQ($B58, "IQ_TOTAL_DIV_PAID_CF", $C58)/CIQ($B58, "IQ_NI", $C58)</t>
        </r>
      </text>
    </comment>
    <comment ref="AW58" authorId="0" shapeId="0" xr:uid="{B56D140C-3E61-42AA-8D8F-E5EB12D07C82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", $C58)</t>
        </r>
      </text>
    </comment>
    <comment ref="AX58" authorId="0" shapeId="0" xr:uid="{E4E3431F-E287-4E00-9460-CCAFB6779E27}">
      <text>
        <r>
          <rPr>
            <b/>
            <sz val="9"/>
            <color indexed="81"/>
            <rFont val="MS P ゴシック"/>
            <family val="3"/>
            <charset val="128"/>
          </rPr>
          <t>=CIQ($B58, "IQ_EBITA", $C58)</t>
        </r>
      </text>
    </comment>
    <comment ref="AY58" authorId="0" shapeId="0" xr:uid="{C1FEF93B-2409-47AD-ACFB-85816EA16819}">
      <text>
        <r>
          <rPr>
            <b/>
            <sz val="9"/>
            <color indexed="81"/>
            <rFont val="MS P ゴシック"/>
            <family val="3"/>
            <charset val="128"/>
          </rPr>
          <t>=CIQ($B58, "IQ_EBIT", $C58)</t>
        </r>
      </text>
    </comment>
    <comment ref="AZ58" authorId="0" shapeId="0" xr:uid="{2FC8F40F-4FA4-4427-B7AA-0C077C6AD60A}">
      <text>
        <r>
          <rPr>
            <b/>
            <sz val="9"/>
            <color indexed="81"/>
            <rFont val="MS P ゴシック"/>
            <family val="3"/>
            <charset val="128"/>
          </rPr>
          <t>=CIQ($B58, "IQ_EFFECT_TAX_RATE", $C58)/100</t>
        </r>
      </text>
    </comment>
    <comment ref="BA58" authorId="0" shapeId="0" xr:uid="{F07AFBFD-8F65-4D54-9D97-23405F918ECC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DATE_IS", $C58)</t>
        </r>
      </text>
    </comment>
    <comment ref="BC58" authorId="0" shapeId="0" xr:uid="{1A5A7300-8CA9-4C26-9A04-8BC48B5F14F5}">
      <text>
        <r>
          <rPr>
            <b/>
            <sz val="9"/>
            <color indexed="81"/>
            <rFont val="MS P ゴシック"/>
            <family val="3"/>
            <charset val="128"/>
          </rPr>
          <t>=CIQ($B58, "IQ_ADVERTISING", $C58)</t>
        </r>
      </text>
    </comment>
    <comment ref="BD58" authorId="0" shapeId="0" xr:uid="{C0D06BC8-BBA0-4AFD-964B-C64204E96F7E}">
      <text>
        <r>
          <rPr>
            <b/>
            <sz val="9"/>
            <color indexed="81"/>
            <rFont val="MS P ゴシック"/>
            <family val="3"/>
            <charset val="128"/>
          </rPr>
          <t>=CIQ($B58, "IQ_SALES_MARKETING", $C58)</t>
        </r>
      </text>
    </comment>
    <comment ref="BE58" authorId="0" shapeId="0" xr:uid="{F1E281F6-F73E-4CEE-BE6A-94CFE9879B28}">
      <text>
        <r>
          <rPr>
            <b/>
            <sz val="9"/>
            <color indexed="81"/>
            <rFont val="MS P ゴシック"/>
            <family val="3"/>
            <charset val="128"/>
          </rPr>
          <t>=CIQ($B58, "IQ_GA_EXP", $C58)</t>
        </r>
      </text>
    </comment>
    <comment ref="BF58" authorId="0" shapeId="0" xr:uid="{D555B20B-8EB3-4F85-B9A2-56578665F514}">
      <text>
        <r>
          <rPr>
            <b/>
            <sz val="9"/>
            <color indexed="81"/>
            <rFont val="MS P ゴシック"/>
            <family val="3"/>
            <charset val="128"/>
          </rPr>
          <t>=CIQ($B58, "IQ_RD_EXP_FN", $C58)</t>
        </r>
      </text>
    </comment>
    <comment ref="BG58" authorId="0" shapeId="0" xr:uid="{4A6E9F84-D04C-4092-A103-B6B45B0F7338}">
      <text>
        <r>
          <rPr>
            <b/>
            <sz val="9"/>
            <color indexed="81"/>
            <rFont val="MS P ゴシック"/>
            <family val="3"/>
            <charset val="128"/>
          </rPr>
          <t>=CIQ($B58, "IQ_NET_RENTAL_EXP", $C58)</t>
        </r>
      </text>
    </comment>
    <comment ref="BH58" authorId="0" shapeId="0" xr:uid="{63B54F0F-274E-4845-8B7A-3162A5689539}">
      <text>
        <r>
          <rPr>
            <b/>
            <sz val="9"/>
            <color indexed="81"/>
            <rFont val="MS P ゴシック"/>
            <family val="3"/>
            <charset val="128"/>
          </rPr>
          <t>=CIQ($B58, "IQ_IMPUT_OPER_LEASE_INT_EXP", $C58)</t>
        </r>
      </text>
    </comment>
    <comment ref="BI58" authorId="0" shapeId="0" xr:uid="{C61865A2-506B-4DD7-AAE9-B67C9A4E2CA7}">
      <text>
        <r>
          <rPr>
            <b/>
            <sz val="9"/>
            <color indexed="81"/>
            <rFont val="MS P ゴシック"/>
            <family val="3"/>
            <charset val="128"/>
          </rPr>
          <t>=CIQ($B58, "IQ_IMPUT_OPER_LEASE_DEPR", $C58)</t>
        </r>
      </text>
    </comment>
    <comment ref="BL58" authorId="0" shapeId="0" xr:uid="{A6452D20-5BBF-439E-88F3-7A25C5B98375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EQUIV", $C58)</t>
        </r>
      </text>
    </comment>
    <comment ref="BM58" authorId="0" shapeId="0" xr:uid="{729CA21E-570E-45F9-9DBE-D482810F557C}">
      <text>
        <r>
          <rPr>
            <b/>
            <sz val="9"/>
            <color indexed="81"/>
            <rFont val="MS P ゴシック"/>
            <family val="3"/>
            <charset val="128"/>
          </rPr>
          <t>=CIQ($B58, "IQ_ST_INVEST", $C58)</t>
        </r>
      </text>
    </comment>
    <comment ref="BN58" authorId="0" shapeId="0" xr:uid="{A7D21207-0237-4E82-9DF3-2595232CBDE2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ST_INVEST", $C58)</t>
        </r>
      </text>
    </comment>
    <comment ref="BO58" authorId="0" shapeId="0" xr:uid="{A0C598D8-6487-40DE-9200-8B6D857B779B}">
      <text>
        <r>
          <rPr>
            <b/>
            <sz val="9"/>
            <color indexed="81"/>
            <rFont val="MS P ゴシック"/>
            <family val="3"/>
            <charset val="128"/>
          </rPr>
          <t>=CIQ($B58, "IQ_AR", $C58)</t>
        </r>
      </text>
    </comment>
    <comment ref="BP58" authorId="0" shapeId="0" xr:uid="{64CB8CBA-EBB0-4376-9003-F2DB9D495BB6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RECEIV", $C58)</t>
        </r>
      </text>
    </comment>
    <comment ref="BQ58" authorId="0" shapeId="0" xr:uid="{4CC1F752-68FF-45D4-8EA1-D91941D87687}">
      <text>
        <r>
          <rPr>
            <b/>
            <sz val="9"/>
            <color indexed="81"/>
            <rFont val="MS P ゴシック"/>
            <family val="3"/>
            <charset val="128"/>
          </rPr>
          <t>=CIQ($B58, "IQ_INVENTORY", $C58)</t>
        </r>
      </text>
    </comment>
    <comment ref="BR58" authorId="0" shapeId="0" xr:uid="{B927F15E-EB8D-46BA-9440-D6484D1A470B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ASSETS_CURRENT", $C58)</t>
        </r>
      </text>
    </comment>
    <comment ref="BS58" authorId="0" shapeId="0" xr:uid="{8C97B60F-886F-4D61-8581-CE31827E5FBC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CA_SUPPL", $C58)</t>
        </r>
      </text>
    </comment>
    <comment ref="BT58" authorId="0" shapeId="0" xr:uid="{6F6ED7CD-61DE-45E0-B985-814AC9B19768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A", $C58)</t>
        </r>
      </text>
    </comment>
    <comment ref="BU58" authorId="0" shapeId="0" xr:uid="{2D1A5988-0491-48BC-9F73-C1BEB71190F7}">
      <text>
        <r>
          <rPr>
            <b/>
            <sz val="9"/>
            <color indexed="81"/>
            <rFont val="MS P ゴシック"/>
            <family val="3"/>
            <charset val="128"/>
          </rPr>
          <t>=CIQ($B58, "IQ_GPPE", $C58)</t>
        </r>
      </text>
    </comment>
    <comment ref="BV58" authorId="0" shapeId="0" xr:uid="{C6F06D4B-1AA3-498C-B391-9D1E4B2E5979}">
      <text>
        <r>
          <rPr>
            <b/>
            <sz val="9"/>
            <color indexed="81"/>
            <rFont val="MS P ゴシック"/>
            <family val="3"/>
            <charset val="128"/>
          </rPr>
          <t>=CIQ($B58, "IQ_AD", $C58)</t>
        </r>
      </text>
    </comment>
    <comment ref="BW58" authorId="0" shapeId="0" xr:uid="{249CFB2F-EA13-4F43-BE5B-2568BA332CAC}">
      <text>
        <r>
          <rPr>
            <b/>
            <sz val="9"/>
            <color indexed="81"/>
            <rFont val="MS P ゴシック"/>
            <family val="3"/>
            <charset val="128"/>
          </rPr>
          <t>=CIQ($B58, "IQ_NPPE", $C58)</t>
        </r>
      </text>
    </comment>
    <comment ref="BX58" authorId="0" shapeId="0" xr:uid="{E22613F7-74E9-4B94-BFBC-094F7684CAFF}">
      <text>
        <r>
          <rPr>
            <b/>
            <sz val="9"/>
            <color indexed="81"/>
            <rFont val="MS P ゴシック"/>
            <family val="3"/>
            <charset val="128"/>
          </rPr>
          <t>=CIQ($B58, "IQ_LT_INVEST", $C58)</t>
        </r>
      </text>
    </comment>
    <comment ref="BY58" authorId="0" shapeId="0" xr:uid="{6AFB400B-2EEE-4195-966D-65B960203EAB}">
      <text>
        <r>
          <rPr>
            <b/>
            <sz val="9"/>
            <color indexed="81"/>
            <rFont val="MS P ゴシック"/>
            <family val="3"/>
            <charset val="128"/>
          </rPr>
          <t>=CIQ($B58, "IQ_GW", $C58)</t>
        </r>
      </text>
    </comment>
    <comment ref="BZ58" authorId="0" shapeId="0" xr:uid="{D5308DCC-B27A-44AE-A8D8-94A4C635EA06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INTAN", $C58)</t>
        </r>
      </text>
    </comment>
    <comment ref="CA58" authorId="0" shapeId="0" xr:uid="{DAC35442-C650-431E-B38A-9FC51AE8DFAB}">
      <text>
        <r>
          <rPr>
            <b/>
            <sz val="9"/>
            <color indexed="81"/>
            <rFont val="MS P ゴシック"/>
            <family val="3"/>
            <charset val="128"/>
          </rPr>
          <t>=CIQ($B58, "IQ_LOANS_RECEIV_LT", $C58)</t>
        </r>
      </text>
    </comment>
    <comment ref="CB58" authorId="0" shapeId="0" xr:uid="{580F8337-1627-4E2E-A6F8-0FE002BA69B0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ASSETS_LT", $C58)</t>
        </r>
      </text>
    </comment>
    <comment ref="CC58" authorId="0" shapeId="0" xr:uid="{B067B3D7-98FB-4760-A767-63876F5C72B1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LT_ASSETS", $C58)</t>
        </r>
      </text>
    </comment>
    <comment ref="CD58" authorId="0" shapeId="0" xr:uid="{4132881E-1A7F-47FE-B8CC-099CEA23CF19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ASSETS", $C58)</t>
        </r>
      </text>
    </comment>
    <comment ref="CF58" authorId="0" shapeId="0" xr:uid="{AC670C11-DDEF-4FA3-BAB2-D5DC76CAB5EA}">
      <text>
        <r>
          <rPr>
            <b/>
            <sz val="9"/>
            <color indexed="81"/>
            <rFont val="MS P ゴシック"/>
            <family val="3"/>
            <charset val="128"/>
          </rPr>
          <t>=CIQ($B58, "IQ_AP", $C58)</t>
        </r>
      </text>
    </comment>
    <comment ref="CG58" authorId="0" shapeId="0" xr:uid="{ABB112D8-B5EB-4BB1-97FC-67D5FABB0B6B}">
      <text>
        <r>
          <rPr>
            <b/>
            <sz val="9"/>
            <color indexed="81"/>
            <rFont val="MS P ゴシック"/>
            <family val="3"/>
            <charset val="128"/>
          </rPr>
          <t>=CIQ($B58, "IQ_AE", $C58)</t>
        </r>
      </text>
    </comment>
    <comment ref="CH58" authorId="0" shapeId="0" xr:uid="{26F854DB-CD3A-4136-AEF3-D695D4EB80D3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", $C58)</t>
        </r>
      </text>
    </comment>
    <comment ref="CI58" authorId="0" shapeId="0" xr:uid="{1392AE9E-D054-47B5-9330-754A0B6D5705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PORT_DEBT", $C58)</t>
        </r>
      </text>
    </comment>
    <comment ref="CJ58" authorId="0" shapeId="0" xr:uid="{DB651F98-21B5-4948-914E-73F5A014ED91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PORT_LEASES", $C58)</t>
        </r>
      </text>
    </comment>
    <comment ref="CK58" authorId="0" shapeId="0" xr:uid="{0429C8FF-F4BB-407A-AB2F-8128520060BB}">
      <text>
        <r>
          <rPr>
            <b/>
            <sz val="9"/>
            <color indexed="81"/>
            <rFont val="MS P ゴシック"/>
            <family val="3"/>
            <charset val="128"/>
          </rPr>
          <t>=CIQ($B58, "IQ_INC_TAX_PAY_CURRENT", $C58)</t>
        </r>
      </text>
    </comment>
    <comment ref="CL58" authorId="0" shapeId="0" xr:uid="{1020525B-F4D3-4EFA-BACF-D42EF8DB3D83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CL_SUPPL", $C58)</t>
        </r>
      </text>
    </comment>
    <comment ref="CM58" authorId="0" shapeId="0" xr:uid="{2870FC72-CC27-4A9C-8468-91D2C35AD75F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L", $C58)</t>
        </r>
      </text>
    </comment>
    <comment ref="CN58" authorId="0" shapeId="0" xr:uid="{06CBEA03-8B50-405C-9CA8-F74D484D050B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", $C58)</t>
        </r>
      </text>
    </comment>
    <comment ref="CO58" authorId="0" shapeId="0" xr:uid="{45A500B5-9D21-4968-A405-51B1B699E8F0}">
      <text>
        <r>
          <rPr>
            <b/>
            <sz val="9"/>
            <color indexed="81"/>
            <rFont val="MS P ゴシック"/>
            <family val="3"/>
            <charset val="128"/>
          </rPr>
          <t>=CIQ($B58, "IQ_CAPITAL_LEASES", $C58)</t>
        </r>
      </text>
    </comment>
    <comment ref="CP58" authorId="0" shapeId="0" xr:uid="{7271F30C-66FE-46F1-9426-1E0F440BA76C}">
      <text>
        <r>
          <rPr>
            <b/>
            <sz val="9"/>
            <color indexed="81"/>
            <rFont val="MS P ゴシック"/>
            <family val="3"/>
            <charset val="128"/>
          </rPr>
          <t>=CIQ($B58, "IQ_PENSION", $C58)</t>
        </r>
      </text>
    </comment>
    <comment ref="CQ58" authorId="0" shapeId="0" xr:uid="{46590C4A-A931-4A5C-B58E-7E604EE101F7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LIAB_LT", $C58)</t>
        </r>
      </text>
    </comment>
    <comment ref="CR58" authorId="0" shapeId="0" xr:uid="{1DB2D6F6-8836-483B-BFBE-2D08C1A3CE10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LIAB_LT", $C58)</t>
        </r>
      </text>
    </comment>
    <comment ref="CS58" authorId="0" shapeId="0" xr:uid="{673DD1BC-70B8-4AE2-839B-E0E282EAD365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", $C58)</t>
        </r>
      </text>
    </comment>
    <comment ref="CT58" authorId="0" shapeId="0" xr:uid="{E53310E4-D98E-4A2A-94BA-AF7F6FE99923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", $C58)</t>
        </r>
      </text>
    </comment>
    <comment ref="CU58" authorId="0" shapeId="0" xr:uid="{0F3A196F-7430-4181-B32B-F44CEC7EFE8C}">
      <text>
        <r>
          <rPr>
            <b/>
            <sz val="9"/>
            <color indexed="81"/>
            <rFont val="MS P ゴシック"/>
            <family val="3"/>
            <charset val="128"/>
          </rPr>
          <t>=CIQ($B58, "IQ_APIC", $C58)</t>
        </r>
      </text>
    </comment>
    <comment ref="CV58" authorId="0" shapeId="0" xr:uid="{8D5C3657-DC79-45E7-9734-50A77E9D56AC}">
      <text>
        <r>
          <rPr>
            <b/>
            <sz val="9"/>
            <color indexed="81"/>
            <rFont val="MS P ゴシック"/>
            <family val="3"/>
            <charset val="128"/>
          </rPr>
          <t>=CIQ($B58, "IQ_RE", $C58)</t>
        </r>
      </text>
    </comment>
    <comment ref="CW58" authorId="0" shapeId="0" xr:uid="{B3B2A1CD-822C-49E2-BF0F-7C0A4D15B1D5}">
      <text>
        <r>
          <rPr>
            <b/>
            <sz val="9"/>
            <color indexed="81"/>
            <rFont val="MS P ゴシック"/>
            <family val="3"/>
            <charset val="128"/>
          </rPr>
          <t>=CIQ($B58, "IQ_TREASURY", $C58)</t>
        </r>
      </text>
    </comment>
    <comment ref="CX58" authorId="0" shapeId="0" xr:uid="{8789BD6B-A736-47F3-BDA6-1A94DC2ED3A5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EQUITY", $C58)</t>
        </r>
      </text>
    </comment>
    <comment ref="CY58" authorId="0" shapeId="0" xr:uid="{1A44B8A3-6C5C-4852-9ED9-96DBBF5D310D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OMMON_EQUITY", $C58)</t>
        </r>
      </text>
    </comment>
    <comment ref="CZ58" authorId="0" shapeId="0" xr:uid="{4702CE15-A96F-4987-8798-D242F46E1096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", $C58)</t>
        </r>
      </text>
    </comment>
    <comment ref="DA58" authorId="0" shapeId="0" xr:uid="{3435400A-EB57-4586-80CE-EC2EE5F1DE36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EQUITY", $C58)</t>
        </r>
      </text>
    </comment>
    <comment ref="DB58" authorId="0" shapeId="0" xr:uid="{6467DAEB-3B54-4141-BCEE-BAF5BC37F2BE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_EQUITY", $C58)</t>
        </r>
      </text>
    </comment>
    <comment ref="DD58" authorId="0" shapeId="0" xr:uid="{1B69FDE3-A19A-4409-83D0-B42B6694D8AF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UTSTANDING_FILING_DATE", $C58)</t>
        </r>
      </text>
    </comment>
    <comment ref="DE58" authorId="0" shapeId="0" xr:uid="{DAD6CEC4-F86C-4F2E-A5B4-1280E461A286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UTSTANDING_BS_DATE", $C58)</t>
        </r>
      </text>
    </comment>
    <comment ref="DF58" authorId="0" shapeId="0" xr:uid="{7FD2C2ED-4277-4FC6-A3F3-32BE353B2155}">
      <text>
        <r>
          <rPr>
            <b/>
            <sz val="9"/>
            <color indexed="81"/>
            <rFont val="MS P ゴシック"/>
            <family val="3"/>
            <charset val="128"/>
          </rPr>
          <t>=CIQ($B58, "IQ_BV_SHARE", $C58)</t>
        </r>
      </text>
    </comment>
    <comment ref="DG58" authorId="0" shapeId="0" xr:uid="{A5D6CB7B-7F35-425A-B669-F3D429D2CF19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", $C58)</t>
        </r>
      </text>
    </comment>
    <comment ref="DH58" authorId="0" shapeId="0" xr:uid="{5D86A539-43EF-4EB7-B485-644647DEAC13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", $C58)</t>
        </r>
      </text>
    </comment>
    <comment ref="DI58" authorId="0" shapeId="0" xr:uid="{91BA986B-6E38-4818-A441-FE26BA767921}">
      <text>
        <r>
          <rPr>
            <b/>
            <sz val="9"/>
            <color indexed="81"/>
            <rFont val="MS P ゴシック"/>
            <family val="3"/>
            <charset val="128"/>
          </rPr>
          <t>=CIQ($B58, "IQ_DEBT_EQUIV_NET_PBO", $C58)</t>
        </r>
      </text>
    </comment>
    <comment ref="DJ58" authorId="0" shapeId="0" xr:uid="{30A6FD61-CA77-44C6-A1DC-FB83310D4A36}">
      <text>
        <r>
          <rPr>
            <b/>
            <sz val="9"/>
            <color indexed="81"/>
            <rFont val="MS P ゴシック"/>
            <family val="3"/>
            <charset val="128"/>
          </rPr>
          <t>=CIQ($B58, "IQ_DEBT_EQUIV_OPER_LEASE", $C58)</t>
        </r>
      </text>
    </comment>
    <comment ref="DK58" authorId="0" shapeId="0" xr:uid="{0A49C9EC-9871-4103-9F10-0E769AFA290C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TOTAL", $C58)</t>
        </r>
      </text>
    </comment>
    <comment ref="DL58" authorId="0" shapeId="0" xr:uid="{E00F51C2-0205-4956-93DA-F481B4854EC0}">
      <text>
        <r>
          <rPr>
            <b/>
            <sz val="9"/>
            <color indexed="81"/>
            <rFont val="MS P ゴシック"/>
            <family val="3"/>
            <charset val="128"/>
          </rPr>
          <t>=CIQ($B58, "IQ_EQUITY_METHOD", $C58)</t>
        </r>
      </text>
    </comment>
    <comment ref="DM58" authorId="0" shapeId="0" xr:uid="{DD2230D0-12CE-40EF-ADB5-2907EC48D9DF}">
      <text>
        <r>
          <rPr>
            <b/>
            <sz val="9"/>
            <color indexed="81"/>
            <rFont val="MS P ゴシック"/>
            <family val="3"/>
            <charset val="128"/>
          </rPr>
          <t>=CIQ($B58, "IQ_RAW_INV", $C58)</t>
        </r>
      </text>
    </comment>
    <comment ref="DN58" authorId="0" shapeId="0" xr:uid="{BF566467-55D4-4BE1-9881-44327B5E326A}">
      <text>
        <r>
          <rPr>
            <b/>
            <sz val="9"/>
            <color indexed="81"/>
            <rFont val="MS P ゴシック"/>
            <family val="3"/>
            <charset val="128"/>
          </rPr>
          <t>=CIQ($B58, "IQ_WIP_INV", $C58)</t>
        </r>
      </text>
    </comment>
    <comment ref="DO58" authorId="0" shapeId="0" xr:uid="{9A3A51AB-2133-4EE6-9918-460BED5A081D}">
      <text>
        <r>
          <rPr>
            <b/>
            <sz val="9"/>
            <color indexed="81"/>
            <rFont val="MS P ゴシック"/>
            <family val="3"/>
            <charset val="128"/>
          </rPr>
          <t>=CIQ($B58, "IQ_FINISHED_INV", $C58)</t>
        </r>
      </text>
    </comment>
    <comment ref="DP58" authorId="0" shapeId="0" xr:uid="{4791871E-D092-46A3-989F-04445506C496}">
      <text>
        <r>
          <rPr>
            <b/>
            <sz val="9"/>
            <color indexed="81"/>
            <rFont val="MS P ゴシック"/>
            <family val="3"/>
            <charset val="128"/>
          </rPr>
          <t>=CIQ($B58, "IQ_LAND", $C58)</t>
        </r>
      </text>
    </comment>
    <comment ref="DQ58" authorId="0" shapeId="0" xr:uid="{27B84235-71B2-47AE-BD1F-B3A14338DC2F}">
      <text>
        <r>
          <rPr>
            <b/>
            <sz val="9"/>
            <color indexed="81"/>
            <rFont val="MS P ゴシック"/>
            <family val="3"/>
            <charset val="128"/>
          </rPr>
          <t>=CIQ($B58, "IQ_BUILDINGS", $C58)</t>
        </r>
      </text>
    </comment>
    <comment ref="DR58" authorId="0" shapeId="0" xr:uid="{A9BAD7C0-57A1-4638-8969-21A8814F43D6}">
      <text>
        <r>
          <rPr>
            <b/>
            <sz val="9"/>
            <color indexed="81"/>
            <rFont val="MS P ゴシック"/>
            <family val="3"/>
            <charset val="128"/>
          </rPr>
          <t>=CIQ($B58, "IQ_MACHINERY", $C58)</t>
        </r>
      </text>
    </comment>
    <comment ref="DS58" authorId="0" shapeId="0" xr:uid="{6A935295-FF8B-47C6-AEC2-C419BC0BB41A}">
      <text>
        <r>
          <rPr>
            <b/>
            <sz val="9"/>
            <color indexed="81"/>
            <rFont val="MS P ゴシック"/>
            <family val="3"/>
            <charset val="128"/>
          </rPr>
          <t>=CIQ($B58, "IQ_CIP", $C58)</t>
        </r>
      </text>
    </comment>
    <comment ref="DT58" authorId="0" shapeId="0" xr:uid="{B8561123-60B3-4DD1-B242-78E6BF68429B}">
      <text>
        <r>
          <rPr>
            <b/>
            <sz val="9"/>
            <color indexed="81"/>
            <rFont val="MS P ゴシック"/>
            <family val="3"/>
            <charset val="128"/>
          </rPr>
          <t>=CIQ($B58, "IQ_FULL_TIME", $C58)</t>
        </r>
      </text>
    </comment>
    <comment ref="DU58" authorId="0" shapeId="0" xr:uid="{4DB4FE18-344A-4FFB-B530-4F9AC2F5107C}">
      <text>
        <r>
          <rPr>
            <b/>
            <sz val="9"/>
            <color indexed="81"/>
            <rFont val="MS P ゴシック"/>
            <family val="3"/>
            <charset val="128"/>
          </rPr>
          <t>=CIQ($B58, "IQ_PART_TIME", $C58)</t>
        </r>
      </text>
    </comment>
    <comment ref="DW58" authorId="0" shapeId="0" xr:uid="{0F13D03C-0DAC-4D5B-B0CB-1453A48D0C83}">
      <text>
        <r>
          <rPr>
            <b/>
            <sz val="9"/>
            <color indexed="81"/>
            <rFont val="MS P ゴシック"/>
            <family val="3"/>
            <charset val="128"/>
          </rPr>
          <t>=CIQ($B58, "IQ_NI_CF", $C58)</t>
        </r>
      </text>
    </comment>
    <comment ref="DX58" authorId="0" shapeId="0" xr:uid="{C6D487A6-B90A-4008-B24C-853037EAD17A}">
      <text>
        <r>
          <rPr>
            <b/>
            <sz val="9"/>
            <color indexed="81"/>
            <rFont val="MS P ゴシック"/>
            <family val="3"/>
            <charset val="128"/>
          </rPr>
          <t>=CIQ($B58, "IQ_DA_SUPPL_CF", $C58)</t>
        </r>
      </text>
    </comment>
    <comment ref="DY58" authorId="0" shapeId="0" xr:uid="{A984EA3C-BAAA-42DF-BCC0-9517419EC3FD}">
      <text>
        <r>
          <rPr>
            <b/>
            <sz val="9"/>
            <color indexed="81"/>
            <rFont val="MS P ゴシック"/>
            <family val="3"/>
            <charset val="128"/>
          </rPr>
          <t>=CIQ($B58, "IQ_GW_INTAN_AMORT_CF", $C58)</t>
        </r>
      </text>
    </comment>
    <comment ref="DZ58" authorId="0" shapeId="0" xr:uid="{A77D70BE-FED0-4F99-ABF5-E1889A047E17}">
      <text>
        <r>
          <rPr>
            <b/>
            <sz val="9"/>
            <color indexed="81"/>
            <rFont val="MS P ゴシック"/>
            <family val="3"/>
            <charset val="128"/>
          </rPr>
          <t>=CIQ($B58, "IQ_DA_CF", $C58)</t>
        </r>
      </text>
    </comment>
    <comment ref="EA58" authorId="0" shapeId="0" xr:uid="{A25F4A89-B0D1-4F32-B72A-8C909AEAFD09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CF", $C58)</t>
        </r>
      </text>
    </comment>
    <comment ref="EB58" authorId="0" shapeId="0" xr:uid="{04E08391-DDB8-4237-B86A-53B33C14C785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ASSETS_CF", $C58)</t>
        </r>
      </text>
    </comment>
    <comment ref="EC58" authorId="0" shapeId="0" xr:uid="{515036DB-E8B6-437A-8D5E-D3F309A0D326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INVEST_CF", $C58)</t>
        </r>
      </text>
    </comment>
    <comment ref="ED58" authorId="0" shapeId="0" xr:uid="{06B80721-598F-46D8-B4CB-A952220319EC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WRITEDOWN_CF", $C58)</t>
        </r>
      </text>
    </comment>
    <comment ref="EE58" authorId="0" shapeId="0" xr:uid="{4F16956B-35FA-446F-B0BA-AE34DB69BEB4}">
      <text>
        <r>
          <rPr>
            <b/>
            <sz val="9"/>
            <color indexed="81"/>
            <rFont val="MS P ゴシック"/>
            <family val="3"/>
            <charset val="128"/>
          </rPr>
          <t>=CIQ($B58, "IQ_INC_EQUITY_CF", $C58)</t>
        </r>
      </text>
    </comment>
    <comment ref="EF58" authorId="0" shapeId="0" xr:uid="{F3B99A01-6AAC-40F7-AC96-59FE26A8DE29}">
      <text>
        <r>
          <rPr>
            <b/>
            <sz val="9"/>
            <color indexed="81"/>
            <rFont val="MS P ゴシック"/>
            <family val="3"/>
            <charset val="128"/>
          </rPr>
          <t>=CIQ($B58, "IQ_PROV_BAD_DEBTS_CF", $C58)</t>
        </r>
      </text>
    </comment>
    <comment ref="EG58" authorId="0" shapeId="0" xr:uid="{CB926E8C-345C-4F07-B04B-2C81573520F4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OPER_ACT", $C58)</t>
        </r>
      </text>
    </comment>
    <comment ref="EH58" authorId="0" shapeId="0" xr:uid="{DC231E5A-2EC8-4EBB-90AA-25B2588199AE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AR", $C58)</t>
        </r>
      </text>
    </comment>
    <comment ref="EI58" authorId="0" shapeId="0" xr:uid="{8C64E46C-FF76-4963-821B-09894630BCD1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INVENTORY", $C58)</t>
        </r>
      </text>
    </comment>
    <comment ref="EJ58" authorId="0" shapeId="0" xr:uid="{08130F66-56A3-47D8-B079-A3B22895FF72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AP", $C58)</t>
        </r>
      </text>
    </comment>
    <comment ref="EK58" authorId="0" shapeId="0" xr:uid="{46068F8D-894D-44E7-AF1F-B66A69768F0E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OTHER_NET_OPER_ASSETS", $C58)</t>
        </r>
      </text>
    </comment>
    <comment ref="EL58" authorId="0" shapeId="0" xr:uid="{B2C4E178-3ED2-4750-BDD1-48B434D79CB2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OPER", $C58)</t>
        </r>
      </text>
    </comment>
    <comment ref="EM58" authorId="0" shapeId="0" xr:uid="{C2D2C2EB-A784-44C0-9CC8-E895B82E5AE3}">
      <text>
        <r>
          <rPr>
            <b/>
            <sz val="9"/>
            <color indexed="81"/>
            <rFont val="MS P ゴシック"/>
            <family val="3"/>
            <charset val="128"/>
          </rPr>
          <t>=CIQ($B58, "IQ_CAPEX", $C58)</t>
        </r>
      </text>
    </comment>
    <comment ref="EN58" authorId="0" shapeId="0" xr:uid="{C67A7F57-38F4-4964-9281-2037D7B04FF7}">
      <text>
        <r>
          <rPr>
            <b/>
            <sz val="9"/>
            <color indexed="81"/>
            <rFont val="MS P ゴシック"/>
            <family val="3"/>
            <charset val="128"/>
          </rPr>
          <t>=CIQ($B58, "IQ_SALE_PPE_CF", $C58)</t>
        </r>
      </text>
    </comment>
    <comment ref="EO58" authorId="0" shapeId="0" xr:uid="{B23C4AD9-19FE-43EA-8071-7A979E8EB63D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ACQUIRE_CF", $C58)</t>
        </r>
      </text>
    </comment>
    <comment ref="EP58" authorId="0" shapeId="0" xr:uid="{5FE4C2CC-9740-40A9-B3DB-4B42B0997DB1}">
      <text>
        <r>
          <rPr>
            <b/>
            <sz val="9"/>
            <color indexed="81"/>
            <rFont val="MS P ゴシック"/>
            <family val="3"/>
            <charset val="128"/>
          </rPr>
          <t>=CIQ($B58, "IQ_DIVEST_CF", $C58)</t>
        </r>
      </text>
    </comment>
    <comment ref="EQ58" authorId="0" shapeId="0" xr:uid="{1585A412-8D6D-4A58-B966-7AB87A81F89F}">
      <text>
        <r>
          <rPr>
            <b/>
            <sz val="9"/>
            <color indexed="81"/>
            <rFont val="MS P ゴシック"/>
            <family val="3"/>
            <charset val="128"/>
          </rPr>
          <t>=CIQ($B58, "IQ_SALE_INTAN_CF", $C58)</t>
        </r>
      </text>
    </comment>
    <comment ref="ER58" authorId="0" shapeId="0" xr:uid="{BFB6F794-7ED2-4F2D-AE0C-0644828B7CFF}">
      <text>
        <r>
          <rPr>
            <b/>
            <sz val="9"/>
            <color indexed="81"/>
            <rFont val="MS P ゴシック"/>
            <family val="3"/>
            <charset val="128"/>
          </rPr>
          <t>=CIQ($B58, "IQ_INVEST_SECURITY_CF", $C58)</t>
        </r>
      </text>
    </comment>
    <comment ref="ES58" authorId="0" shapeId="0" xr:uid="{8A888E1A-75A4-4B92-97E4-0633F1634505}">
      <text>
        <r>
          <rPr>
            <b/>
            <sz val="9"/>
            <color indexed="81"/>
            <rFont val="MS P ゴシック"/>
            <family val="3"/>
            <charset val="128"/>
          </rPr>
          <t>=CIQ($B58, "IQ_INVEST_LOANS_CF", $C58)</t>
        </r>
      </text>
    </comment>
    <comment ref="ET58" authorId="0" shapeId="0" xr:uid="{39A0328B-7C0B-4AA8-9B31-6301F42609F8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INVEST_ACT_SUPPL", $C58)</t>
        </r>
      </text>
    </comment>
    <comment ref="EU58" authorId="0" shapeId="0" xr:uid="{2148C6AA-2E77-433B-A4D4-03E358CF8300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INVEST", $C58)</t>
        </r>
      </text>
    </comment>
    <comment ref="EV58" authorId="0" shapeId="0" xr:uid="{E5D33399-6D57-4A93-B9A7-C4D30CC4A718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_ISSUED", $C58)</t>
        </r>
      </text>
    </comment>
    <comment ref="EW58" authorId="0" shapeId="0" xr:uid="{2EC12CC7-F347-4146-9985-D9CA920C17C5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ISSUED", $C58)</t>
        </r>
      </text>
    </comment>
    <comment ref="EX58" authorId="0" shapeId="0" xr:uid="{8CDF1971-D6FC-4902-8217-DB77692C2E18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ISSUED", $C58)</t>
        </r>
      </text>
    </comment>
    <comment ref="EY58" authorId="0" shapeId="0" xr:uid="{1DF55B80-2303-480B-B92C-3D2D76406923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_REPAID", $C58)</t>
        </r>
      </text>
    </comment>
    <comment ref="EZ58" authorId="0" shapeId="0" xr:uid="{BF9A9202-6412-420B-A210-E8C0DCF63BD9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REPAID", $C58)</t>
        </r>
      </text>
    </comment>
    <comment ref="FA58" authorId="0" shapeId="0" xr:uid="{90E14112-D3C9-40AF-B18E-427A69B5AD62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REPAID", $C58)</t>
        </r>
      </text>
    </comment>
    <comment ref="FB58" authorId="0" shapeId="0" xr:uid="{F0319903-224F-4C58-85B9-6082042830D8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ISSUED", $C58)</t>
        </r>
      </text>
    </comment>
    <comment ref="FC58" authorId="0" shapeId="0" xr:uid="{B0D22C4A-BDB5-4AF1-97BB-DB3EF248874E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REP", $C58)</t>
        </r>
      </text>
    </comment>
    <comment ref="FD58" authorId="0" shapeId="0" xr:uid="{2976872C-6691-4AFF-99A9-5C7D38FD86F2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DIV_CF", $C58)</t>
        </r>
      </text>
    </comment>
    <comment ref="FE58" authorId="0" shapeId="0" xr:uid="{E8A022C3-920C-4BCA-AEFD-F7FFA3755321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PREF_DIV_CF", $C58)</t>
        </r>
      </text>
    </comment>
    <comment ref="FF58" authorId="0" shapeId="0" xr:uid="{E20A3E65-4E87-469C-82A2-0DC9C1F378CA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IV_PAID_CF", $C58)</t>
        </r>
      </text>
    </comment>
    <comment ref="FG58" authorId="0" shapeId="0" xr:uid="{CDD2170E-7F39-4E8B-A55B-A4450ED31D42}">
      <text>
        <r>
          <rPr>
            <b/>
            <sz val="9"/>
            <color indexed="81"/>
            <rFont val="MS P ゴシック"/>
            <family val="3"/>
            <charset val="128"/>
          </rPr>
          <t>=CIQ($B58, "IQ_SPECIAL_DIV_CF", $C58)</t>
        </r>
      </text>
    </comment>
    <comment ref="FH58" authorId="0" shapeId="0" xr:uid="{37609C44-2E51-4796-9045-2EBF851EB5B0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FINANCE_ACT_SUPPL", $C58)</t>
        </r>
      </text>
    </comment>
    <comment ref="FI58" authorId="0" shapeId="0" xr:uid="{8B190150-3710-4D5A-B5D3-04E58BFE34FE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FINAN", $C58)</t>
        </r>
      </text>
    </comment>
    <comment ref="FJ58" authorId="0" shapeId="0" xr:uid="{68B52E72-0B0F-4C06-98C2-9B9915CAEEAE}">
      <text>
        <r>
          <rPr>
            <b/>
            <sz val="9"/>
            <color indexed="81"/>
            <rFont val="MS P ゴシック"/>
            <family val="3"/>
            <charset val="128"/>
          </rPr>
          <t>=CIQ($B58, "IQ_FX", $C58)</t>
        </r>
      </text>
    </comment>
    <comment ref="FK58" authorId="0" shapeId="0" xr:uid="{1FAA20F0-3A1B-4C92-AA10-D636DE338941}">
      <text>
        <r>
          <rPr>
            <b/>
            <sz val="9"/>
            <color indexed="81"/>
            <rFont val="MS P ゴシック"/>
            <family val="3"/>
            <charset val="128"/>
          </rPr>
          <t>=CIQ($B58, "IQ_NET_CHANGE", $C58)</t>
        </r>
      </text>
    </comment>
    <comment ref="FM58" authorId="0" shapeId="0" xr:uid="{C67AC3D5-270C-4FC4-8F7F-08E6311AAFF4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INTEREST", $C58)</t>
        </r>
      </text>
    </comment>
    <comment ref="FN58" authorId="0" shapeId="0" xr:uid="{908A09B0-C6B3-4D39-9463-FF97996E92CE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TAXES", $C58)</t>
        </r>
      </text>
    </comment>
    <comment ref="FO58" authorId="0" shapeId="0" xr:uid="{EFD53211-2108-485F-90B2-5376E9155364}">
      <text>
        <r>
          <rPr>
            <b/>
            <sz val="9"/>
            <color indexed="81"/>
            <rFont val="MS P ゴシック"/>
            <family val="3"/>
            <charset val="128"/>
          </rPr>
          <t>=CIQ($B58, "IQ_LEVERED_FCF", $C58)</t>
        </r>
      </text>
    </comment>
    <comment ref="FP58" authorId="0" shapeId="0" xr:uid="{1ACF4C9F-CD96-458E-9DD5-47F5763DE3E5}">
      <text>
        <r>
          <rPr>
            <b/>
            <sz val="9"/>
            <color indexed="81"/>
            <rFont val="MS P ゴシック"/>
            <family val="3"/>
            <charset val="128"/>
          </rPr>
          <t>=CIQ($B58, "IQ_UNLEVERED_FCF", $C58)</t>
        </r>
      </text>
    </comment>
    <comment ref="FQ58" authorId="0" shapeId="0" xr:uid="{08E5135A-077B-450B-AA86-15959DFA7E90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NET_WORKING_CAPITAL", $C58)</t>
        </r>
      </text>
    </comment>
    <comment ref="FR58" authorId="0" shapeId="0" xr:uid="{81214C2E-8E57-4617-B545-90CD7D912A70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ISSUED", $C58)</t>
        </r>
      </text>
    </comment>
    <comment ref="FS58" authorId="0" shapeId="0" xr:uid="{1169D47D-ED5F-4D22-8316-C9F1231D80C2}">
      <text>
        <r>
          <rPr>
            <b/>
            <sz val="9"/>
            <color indexed="81"/>
            <rFont val="MS P ゴシック"/>
            <family val="3"/>
            <charset val="128"/>
          </rPr>
          <t>=CIQ($B58, "IQ_FILING_CURRENCY", $C58)</t>
        </r>
      </text>
    </comment>
    <comment ref="FT58" authorId="0" shapeId="0" xr:uid="{6FA83DA4-B91F-442E-A56B-222C8B97A6D4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DATE_IS", $C58)</t>
        </r>
      </text>
    </comment>
    <comment ref="FU58" authorId="0" shapeId="0" xr:uid="{3C7DE5F9-AC30-4CB1-A762-1A073AACB1AA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LENGTH_IS", $C58)</t>
        </r>
      </text>
    </comment>
    <comment ref="FV58" authorId="0" shapeId="0" xr:uid="{4E143F83-924E-42CE-8694-5AC0DC374308}">
      <text>
        <r>
          <rPr>
            <b/>
            <sz val="9"/>
            <color indexed="81"/>
            <rFont val="MS P ゴシック"/>
            <family val="3"/>
            <charset val="128"/>
          </rPr>
          <t>=CIQ($B58, "IQ_MARKETCAP", $FT58)</t>
        </r>
      </text>
    </comment>
    <comment ref="FW58" authorId="0" shapeId="0" xr:uid="{76DB8D7B-1767-4A89-BA67-871BF82F23A5}">
      <text>
        <r>
          <rPr>
            <b/>
            <sz val="9"/>
            <color indexed="81"/>
            <rFont val="MS P ゴシック"/>
            <family val="3"/>
            <charset val="128"/>
          </rPr>
          <t>=CIQ($B58, "IQ_CUSTOM_BETA", $FT58)</t>
        </r>
      </text>
    </comment>
    <comment ref="FX58" authorId="0" shapeId="0" xr:uid="{B2561675-896B-4C29-8E46-715BE717E1BD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5YR", $FT58)</t>
        </r>
      </text>
    </comment>
    <comment ref="FY58" authorId="0" shapeId="0" xr:uid="{E2EC92D5-3C47-4461-82FD-1AC4D8C9D89F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2YR", $FT58)</t>
        </r>
      </text>
    </comment>
    <comment ref="FZ58" authorId="0" shapeId="0" xr:uid="{11207CED-4245-4298-8568-BBEEC89ECE20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1YR", $FT58)</t>
        </r>
      </text>
    </comment>
    <comment ref="GC58" authorId="0" shapeId="0" xr:uid="{1D6C6779-2DC5-4710-995B-146608472185}">
      <text>
        <r>
          <rPr>
            <b/>
            <sz val="9"/>
            <color indexed="81"/>
            <rFont val="MS P ゴシック"/>
            <family val="3"/>
            <charset val="128"/>
          </rPr>
          <t>=CIQ(B58, "IQ_CUSTOM_BETA", "-104W", FT58, , "^TOPIX", "JPY", "H")</t>
        </r>
      </text>
    </comment>
    <comment ref="GD58" authorId="0" shapeId="0" xr:uid="{B79F851B-67D0-47B0-8AAC-B606D5BE0EA2}">
      <text>
        <r>
          <rPr>
            <b/>
            <sz val="9"/>
            <color indexed="81"/>
            <rFont val="MS P ゴシック"/>
            <family val="3"/>
            <charset val="128"/>
          </rPr>
          <t>=CIQ(B58, "IQ_CUSTOM_BETA", "-104W", FT58, , "^N225", "JPY", "H")</t>
        </r>
      </text>
    </comment>
    <comment ref="E59" authorId="0" shapeId="0" xr:uid="{E8DA37D4-1BEF-4F64-A19A-32096D893F06}">
      <text>
        <r>
          <rPr>
            <b/>
            <sz val="9"/>
            <color indexed="81"/>
            <rFont val="MS P ゴシック"/>
            <family val="3"/>
            <charset val="128"/>
          </rPr>
          <t>=CIQ($B59, "IQ_REV", $C59)</t>
        </r>
      </text>
    </comment>
    <comment ref="F59" authorId="0" shapeId="0" xr:uid="{F8664736-EF28-4AC6-9C60-58D4DF8985A6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REV", $C59)</t>
        </r>
      </text>
    </comment>
    <comment ref="G59" authorId="0" shapeId="0" xr:uid="{5DCDCCDB-78FC-4E9F-910A-72AABF2BDA7B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REV", $C59)</t>
        </r>
      </text>
    </comment>
    <comment ref="H59" authorId="0" shapeId="0" xr:uid="{5F130AE3-709F-4E92-8B41-41DAC7F65E6F}">
      <text>
        <r>
          <rPr>
            <b/>
            <sz val="9"/>
            <color indexed="81"/>
            <rFont val="MS P ゴシック"/>
            <family val="3"/>
            <charset val="128"/>
          </rPr>
          <t>=CIQ($B59, "IQ_COGS", $C59)</t>
        </r>
      </text>
    </comment>
    <comment ref="I59" authorId="0" shapeId="0" xr:uid="{7F4FD4AF-2041-464C-819E-7C69BB003618}">
      <text>
        <r>
          <rPr>
            <b/>
            <sz val="9"/>
            <color indexed="81"/>
            <rFont val="MS P ゴシック"/>
            <family val="3"/>
            <charset val="128"/>
          </rPr>
          <t>=CIQ($B59, "IQ_GP", $C59)</t>
        </r>
      </text>
    </comment>
    <comment ref="J59" authorId="0" shapeId="0" xr:uid="{C26F970C-84CA-42CE-89AB-87B687DB0BD4}">
      <text>
        <r>
          <rPr>
            <b/>
            <sz val="9"/>
            <color indexed="81"/>
            <rFont val="MS P ゴシック"/>
            <family val="3"/>
            <charset val="128"/>
          </rPr>
          <t>=CIQ($B59, "IQ_SGA_SUPPL", $C59)</t>
        </r>
      </text>
    </comment>
    <comment ref="K59" authorId="0" shapeId="0" xr:uid="{0ABDF4A3-F0DC-4B7C-ADAE-39D51DB1909B}">
      <text>
        <r>
          <rPr>
            <b/>
            <sz val="9"/>
            <color indexed="81"/>
            <rFont val="MS P ゴシック"/>
            <family val="3"/>
            <charset val="128"/>
          </rPr>
          <t>=CIQ($B59, "IQ_PROV_BAD_DEBTS", $C59)</t>
        </r>
      </text>
    </comment>
    <comment ref="L59" authorId="0" shapeId="0" xr:uid="{52813496-0736-4AF7-A061-7D772E7758C2}">
      <text>
        <r>
          <rPr>
            <b/>
            <sz val="9"/>
            <color indexed="81"/>
            <rFont val="MS P ゴシック"/>
            <family val="3"/>
            <charset val="128"/>
          </rPr>
          <t>=CIQ($B59, "IQ_RD_EXP", $C59)</t>
        </r>
      </text>
    </comment>
    <comment ref="M59" authorId="0" shapeId="0" xr:uid="{9B8F72FF-C9B4-4BC4-A345-B3AF48D2DA90}">
      <text>
        <r>
          <rPr>
            <b/>
            <sz val="9"/>
            <color indexed="81"/>
            <rFont val="MS P ゴシック"/>
            <family val="3"/>
            <charset val="128"/>
          </rPr>
          <t>=CIQ($B59, "IQ_DA_SUPPL", $C59)</t>
        </r>
      </text>
    </comment>
    <comment ref="N59" authorId="0" shapeId="0" xr:uid="{B7FF7655-245E-4A1D-B86D-BB46CCC33761}">
      <text>
        <r>
          <rPr>
            <b/>
            <sz val="9"/>
            <color indexed="81"/>
            <rFont val="MS P ゴシック"/>
            <family val="3"/>
            <charset val="128"/>
          </rPr>
          <t>=CIQ($B59, "IQ_GW_INTAN_AMORT", $C59)</t>
        </r>
      </text>
    </comment>
    <comment ref="O59" authorId="0" shapeId="0" xr:uid="{FFC0525E-982C-4180-BC2E-800D110FE6DE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OPER", $C59)</t>
        </r>
      </text>
    </comment>
    <comment ref="P59" authorId="0" shapeId="0" xr:uid="{A7C82FE1-23CD-4C88-BD84-E5225D1404D7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THER_OPER", $C59)</t>
        </r>
      </text>
    </comment>
    <comment ref="Q59" authorId="0" shapeId="0" xr:uid="{4F76057E-790D-4E58-A3B6-AFB23935F1FF}">
      <text>
        <r>
          <rPr>
            <b/>
            <sz val="9"/>
            <color indexed="81"/>
            <rFont val="MS P ゴシック"/>
            <family val="3"/>
            <charset val="128"/>
          </rPr>
          <t>=CIQ($B59, "IQ_OPER_INC", $C59)</t>
        </r>
      </text>
    </comment>
    <comment ref="R59" authorId="0" shapeId="0" xr:uid="{0AD7A973-0C54-4E20-B6CC-B8FB6041792B}">
      <text>
        <r>
          <rPr>
            <b/>
            <sz val="9"/>
            <color indexed="81"/>
            <rFont val="MS P ゴシック"/>
            <family val="3"/>
            <charset val="128"/>
          </rPr>
          <t>=CIQ($B59, "IQ_INTEREST_EXP", $C59)</t>
        </r>
      </text>
    </comment>
    <comment ref="S59" authorId="0" shapeId="0" xr:uid="{44A9BBF8-8575-45D7-8C82-DC79E6256EAE}">
      <text>
        <r>
          <rPr>
            <b/>
            <sz val="9"/>
            <color indexed="81"/>
            <rFont val="MS P ゴシック"/>
            <family val="3"/>
            <charset val="128"/>
          </rPr>
          <t>=CIQ($B59, "IQ_INTEREST_INVEST_INC", $C59)</t>
        </r>
      </text>
    </comment>
    <comment ref="T59" authorId="0" shapeId="0" xr:uid="{02D9988C-6309-4953-A7D2-0808DD047940}">
      <text>
        <r>
          <rPr>
            <b/>
            <sz val="9"/>
            <color indexed="81"/>
            <rFont val="MS P ゴシック"/>
            <family val="3"/>
            <charset val="128"/>
          </rPr>
          <t>=CIQ($B59, "IQ_NET_INTEREST_EXP", $C59)</t>
        </r>
      </text>
    </comment>
    <comment ref="U59" authorId="0" shapeId="0" xr:uid="{E37A1BDD-1E6D-440A-89AA-E0D5B5C1A0E6}">
      <text>
        <r>
          <rPr>
            <b/>
            <sz val="9"/>
            <color indexed="81"/>
            <rFont val="MS P ゴシック"/>
            <family val="3"/>
            <charset val="128"/>
          </rPr>
          <t>=CIQ($B59, "IQ_INC_EQUITY", $C59)</t>
        </r>
      </text>
    </comment>
    <comment ref="V59" authorId="0" shapeId="0" xr:uid="{20F874C9-E6C9-4471-B49F-DC1C3F49D55D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CY_GAIN", $C59)</t>
        </r>
      </text>
    </comment>
    <comment ref="W59" authorId="0" shapeId="0" xr:uid="{9706ED23-2A77-4C5F-A1EA-E9848544EE71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NON_OPER_EXP_SUPPL", $C59)</t>
        </r>
      </text>
    </comment>
    <comment ref="X59" authorId="0" shapeId="0" xr:uid="{58A46703-3569-4507-A0B9-A470237D6CEC}">
      <text>
        <r>
          <rPr>
            <b/>
            <sz val="9"/>
            <color indexed="81"/>
            <rFont val="MS P ゴシック"/>
            <family val="3"/>
            <charset val="128"/>
          </rPr>
          <t>=CIQ($B59, "IQ_EBT_EXCL", $C59)</t>
        </r>
      </text>
    </comment>
    <comment ref="Y59" authorId="0" shapeId="0" xr:uid="{DC4F6FED-4E4C-4ECE-94C9-E531BB91FE0A}">
      <text>
        <r>
          <rPr>
            <b/>
            <sz val="9"/>
            <color indexed="81"/>
            <rFont val="MS P ゴシック"/>
            <family val="3"/>
            <charset val="128"/>
          </rPr>
          <t>=CIQ($B59, "IQ_IMPAIRMENT_GW", $C59)</t>
        </r>
      </text>
    </comment>
    <comment ref="Z59" authorId="0" shapeId="0" xr:uid="{9819869A-7291-473D-842E-1E1DD1814346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INVEST", $C59)</t>
        </r>
      </text>
    </comment>
    <comment ref="AA59" authorId="0" shapeId="0" xr:uid="{7481B0A1-7469-4C8F-B855-A89B27CD60DC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ASSETS", $C59)</t>
        </r>
      </text>
    </comment>
    <comment ref="AB59" authorId="0" shapeId="0" xr:uid="{38C66B40-374B-438F-9974-ABCB9CBBE0B1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WRITEDOWN", $C59)</t>
        </r>
      </text>
    </comment>
    <comment ref="AC59" authorId="0" shapeId="0" xr:uid="{218835AD-0D7C-4D81-8A87-15206EADEFBB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UNUSUAL_SUPPL", $C59)</t>
        </r>
      </text>
    </comment>
    <comment ref="AD59" authorId="0" shapeId="0" xr:uid="{EC831D35-BF29-406D-B0D2-75C6E251D62B}">
      <text>
        <r>
          <rPr>
            <b/>
            <sz val="9"/>
            <color indexed="81"/>
            <rFont val="MS P ゴシック"/>
            <family val="3"/>
            <charset val="128"/>
          </rPr>
          <t>=CIQ($B59, "IQ_EBT", $C59)</t>
        </r>
      </text>
    </comment>
    <comment ref="AE59" authorId="0" shapeId="0" xr:uid="{47EBE392-14AE-4A7E-95DB-7974E08F9B06}">
      <text>
        <r>
          <rPr>
            <b/>
            <sz val="9"/>
            <color indexed="81"/>
            <rFont val="MS P ゴシック"/>
            <family val="3"/>
            <charset val="128"/>
          </rPr>
          <t>=CIQ($B59, "IQ_INC_TAX", $C59)</t>
        </r>
      </text>
    </comment>
    <comment ref="AF59" authorId="0" shapeId="0" xr:uid="{4C252B3D-9FD3-41B4-9E4A-9853A2AF956E}">
      <text>
        <r>
          <rPr>
            <b/>
            <sz val="9"/>
            <color indexed="81"/>
            <rFont val="MS P ゴシック"/>
            <family val="3"/>
            <charset val="128"/>
          </rPr>
          <t>=CIQ($B59, "IQ_EARNING_CO", $C59)</t>
        </r>
      </text>
    </comment>
    <comment ref="AG59" authorId="0" shapeId="0" xr:uid="{0B1A459A-3827-4AC6-B350-57C88E52D99C}">
      <text>
        <r>
          <rPr>
            <b/>
            <sz val="9"/>
            <color indexed="81"/>
            <rFont val="MS P ゴシック"/>
            <family val="3"/>
            <charset val="128"/>
          </rPr>
          <t>=CIQ($B59, "IQ_DO", $C59)</t>
        </r>
      </text>
    </comment>
    <comment ref="AH59" authorId="0" shapeId="0" xr:uid="{A906B369-FB93-43A8-8B7D-4178E1EAC891}">
      <text>
        <r>
          <rPr>
            <b/>
            <sz val="9"/>
            <color indexed="81"/>
            <rFont val="MS P ゴシック"/>
            <family val="3"/>
            <charset val="128"/>
          </rPr>
          <t>=CIQ($B59, "IQ_EXTRA_ACC_ITEMS", $C59)</t>
        </r>
      </text>
    </comment>
    <comment ref="AI59" authorId="0" shapeId="0" xr:uid="{51270924-F46C-435E-9E65-1245E03A6A96}">
      <text>
        <r>
          <rPr>
            <b/>
            <sz val="9"/>
            <color indexed="81"/>
            <rFont val="MS P ゴシック"/>
            <family val="3"/>
            <charset val="128"/>
          </rPr>
          <t>=CIQ($B59, "IQ_NI_COMPANY", $C59)</t>
        </r>
      </text>
    </comment>
    <comment ref="AJ59" authorId="0" shapeId="0" xr:uid="{0248E4C2-5ECF-487E-B5F4-E929E5A567FE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IS", $C59)</t>
        </r>
      </text>
    </comment>
    <comment ref="AK59" authorId="0" shapeId="0" xr:uid="{4B9E50CE-DC26-447B-933D-ADA478BCAD8A}">
      <text>
        <r>
          <rPr>
            <b/>
            <sz val="9"/>
            <color indexed="81"/>
            <rFont val="MS P ゴシック"/>
            <family val="3"/>
            <charset val="128"/>
          </rPr>
          <t>=CIQ($B59, "IQ_NI", $C59)</t>
        </r>
      </text>
    </comment>
    <comment ref="AL59" authorId="0" shapeId="0" xr:uid="{CDB04300-77D4-4E66-A94B-FFF803F3805A}">
      <text>
        <r>
          <rPr>
            <b/>
            <sz val="9"/>
            <color indexed="81"/>
            <rFont val="MS P ゴシック"/>
            <family val="3"/>
            <charset val="128"/>
          </rPr>
          <t>=CIQ($B59, "IQ_PREF_DIV_OTHER", $C59)</t>
        </r>
      </text>
    </comment>
    <comment ref="AN59" authorId="0" shapeId="0" xr:uid="{6B080267-6080-41FF-AF2E-9397E9CF5E35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EPS_INCL", $C59)</t>
        </r>
      </text>
    </comment>
    <comment ref="AO59" authorId="0" shapeId="0" xr:uid="{D6B20728-63A0-4546-B9D6-58FFD97D336C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EPS_EXCL", $C59)</t>
        </r>
      </text>
    </comment>
    <comment ref="AP59" authorId="0" shapeId="0" xr:uid="{6F4B56A9-7742-4C6A-B1DF-943FD5979034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WEIGHT", $C59)</t>
        </r>
      </text>
    </comment>
    <comment ref="AQ59" authorId="0" shapeId="0" xr:uid="{717210EA-BFA5-4EFC-98D7-F0AF8403FC25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EPS_INCL", $C59)</t>
        </r>
      </text>
    </comment>
    <comment ref="AR59" authorId="0" shapeId="0" xr:uid="{E93C79FA-2642-4337-92E0-51A485CED225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EPS_EXCL", $C59)</t>
        </r>
      </text>
    </comment>
    <comment ref="AS59" authorId="0" shapeId="0" xr:uid="{2C0B2401-DF1F-4C5F-A92F-349CC3F514FD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WEIGHT", $C59)</t>
        </r>
      </text>
    </comment>
    <comment ref="AT59" authorId="0" shapeId="0" xr:uid="{6AA8EACB-FCB4-4CC1-B271-37BCFDB71D14}">
      <text>
        <r>
          <rPr>
            <b/>
            <sz val="9"/>
            <color indexed="81"/>
            <rFont val="MS P ゴシック"/>
            <family val="3"/>
            <charset val="128"/>
          </rPr>
          <t>=CIQ($B59, "IQ_DIV_SHARE", $C59)</t>
        </r>
      </text>
    </comment>
    <comment ref="AU59" authorId="0" shapeId="0" xr:uid="{992A0A88-8175-47B8-A526-02B3495089CC}">
      <text>
        <r>
          <rPr>
            <b/>
            <sz val="9"/>
            <color indexed="81"/>
            <rFont val="MS P ゴシック"/>
            <family val="3"/>
            <charset val="128"/>
          </rPr>
          <t>=-CIQ($B59, "IQ_TOTAL_DIV_PAID_CF", $C59)/CIQ($B59, "IQ_NI", $C59)</t>
        </r>
      </text>
    </comment>
    <comment ref="AW59" authorId="0" shapeId="0" xr:uid="{2ED85DB3-53EF-4492-B92B-9D9E45A0E010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", $C59)</t>
        </r>
      </text>
    </comment>
    <comment ref="AX59" authorId="0" shapeId="0" xr:uid="{9808ABE1-770F-441E-AE7F-3DA574A4BDBB}">
      <text>
        <r>
          <rPr>
            <b/>
            <sz val="9"/>
            <color indexed="81"/>
            <rFont val="MS P ゴシック"/>
            <family val="3"/>
            <charset val="128"/>
          </rPr>
          <t>=CIQ($B59, "IQ_EBITA", $C59)</t>
        </r>
      </text>
    </comment>
    <comment ref="AY59" authorId="0" shapeId="0" xr:uid="{1C6380FA-1EE7-48C8-AB73-15ABBB6798B5}">
      <text>
        <r>
          <rPr>
            <b/>
            <sz val="9"/>
            <color indexed="81"/>
            <rFont val="MS P ゴシック"/>
            <family val="3"/>
            <charset val="128"/>
          </rPr>
          <t>=CIQ($B59, "IQ_EBIT", $C59)</t>
        </r>
      </text>
    </comment>
    <comment ref="AZ59" authorId="0" shapeId="0" xr:uid="{D979C9DB-FCD0-4C6B-BE40-CB0A7B0EDAAA}">
      <text>
        <r>
          <rPr>
            <b/>
            <sz val="9"/>
            <color indexed="81"/>
            <rFont val="MS P ゴシック"/>
            <family val="3"/>
            <charset val="128"/>
          </rPr>
          <t>=CIQ($B59, "IQ_EFFECT_TAX_RATE", $C59)/100</t>
        </r>
      </text>
    </comment>
    <comment ref="BA59" authorId="0" shapeId="0" xr:uid="{CE05EBB2-08DA-499E-8E5E-7958CEC32C11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DATE_IS", $C59)</t>
        </r>
      </text>
    </comment>
    <comment ref="BC59" authorId="0" shapeId="0" xr:uid="{763622F9-5B51-43C1-9A3C-CEE409E5B0B9}">
      <text>
        <r>
          <rPr>
            <b/>
            <sz val="9"/>
            <color indexed="81"/>
            <rFont val="MS P ゴシック"/>
            <family val="3"/>
            <charset val="128"/>
          </rPr>
          <t>=CIQ($B59, "IQ_ADVERTISING", $C59)</t>
        </r>
      </text>
    </comment>
    <comment ref="BD59" authorId="0" shapeId="0" xr:uid="{22D23D91-D8DB-422D-A59E-96AED5B56125}">
      <text>
        <r>
          <rPr>
            <b/>
            <sz val="9"/>
            <color indexed="81"/>
            <rFont val="MS P ゴシック"/>
            <family val="3"/>
            <charset val="128"/>
          </rPr>
          <t>=CIQ($B59, "IQ_SALES_MARKETING", $C59)</t>
        </r>
      </text>
    </comment>
    <comment ref="BE59" authorId="0" shapeId="0" xr:uid="{3B62A9D4-0BEF-44AE-AED1-7B22ADCA00D5}">
      <text>
        <r>
          <rPr>
            <b/>
            <sz val="9"/>
            <color indexed="81"/>
            <rFont val="MS P ゴシック"/>
            <family val="3"/>
            <charset val="128"/>
          </rPr>
          <t>=CIQ($B59, "IQ_GA_EXP", $C59)</t>
        </r>
      </text>
    </comment>
    <comment ref="BF59" authorId="0" shapeId="0" xr:uid="{CF69E1FE-FD6D-43BC-8253-3B029F4259B3}">
      <text>
        <r>
          <rPr>
            <b/>
            <sz val="9"/>
            <color indexed="81"/>
            <rFont val="MS P ゴシック"/>
            <family val="3"/>
            <charset val="128"/>
          </rPr>
          <t>=CIQ($B59, "IQ_RD_EXP_FN", $C59)</t>
        </r>
      </text>
    </comment>
    <comment ref="BG59" authorId="0" shapeId="0" xr:uid="{9B96493C-7EC7-44A2-A8A0-423C511A7A31}">
      <text>
        <r>
          <rPr>
            <b/>
            <sz val="9"/>
            <color indexed="81"/>
            <rFont val="MS P ゴシック"/>
            <family val="3"/>
            <charset val="128"/>
          </rPr>
          <t>=CIQ($B59, "IQ_NET_RENTAL_EXP", $C59)</t>
        </r>
      </text>
    </comment>
    <comment ref="BH59" authorId="0" shapeId="0" xr:uid="{0BC43DB4-0DF9-4B61-8A4A-FFF2EC2EA1A7}">
      <text>
        <r>
          <rPr>
            <b/>
            <sz val="9"/>
            <color indexed="81"/>
            <rFont val="MS P ゴシック"/>
            <family val="3"/>
            <charset val="128"/>
          </rPr>
          <t>=CIQ($B59, "IQ_IMPUT_OPER_LEASE_INT_EXP", $C59)</t>
        </r>
      </text>
    </comment>
    <comment ref="BI59" authorId="0" shapeId="0" xr:uid="{5CFEE1C4-6A09-42DB-9753-D05EBCF3FC79}">
      <text>
        <r>
          <rPr>
            <b/>
            <sz val="9"/>
            <color indexed="81"/>
            <rFont val="MS P ゴシック"/>
            <family val="3"/>
            <charset val="128"/>
          </rPr>
          <t>=CIQ($B59, "IQ_IMPUT_OPER_LEASE_DEPR", $C59)</t>
        </r>
      </text>
    </comment>
    <comment ref="BL59" authorId="0" shapeId="0" xr:uid="{CC36E357-3B4D-452F-A868-B89CC3E86E98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EQUIV", $C59)</t>
        </r>
      </text>
    </comment>
    <comment ref="BM59" authorId="0" shapeId="0" xr:uid="{210405C7-0D0D-4459-8B99-A25824604F5A}">
      <text>
        <r>
          <rPr>
            <b/>
            <sz val="9"/>
            <color indexed="81"/>
            <rFont val="MS P ゴシック"/>
            <family val="3"/>
            <charset val="128"/>
          </rPr>
          <t>=CIQ($B59, "IQ_ST_INVEST", $C59)</t>
        </r>
      </text>
    </comment>
    <comment ref="BN59" authorId="0" shapeId="0" xr:uid="{0E62C4DE-9904-4E59-A94D-33B3D382A6E4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ST_INVEST", $C59)</t>
        </r>
      </text>
    </comment>
    <comment ref="BO59" authorId="0" shapeId="0" xr:uid="{27F13D2D-EECC-4A00-9DAF-2269C461A72E}">
      <text>
        <r>
          <rPr>
            <b/>
            <sz val="9"/>
            <color indexed="81"/>
            <rFont val="MS P ゴシック"/>
            <family val="3"/>
            <charset val="128"/>
          </rPr>
          <t>=CIQ($B59, "IQ_AR", $C59)</t>
        </r>
      </text>
    </comment>
    <comment ref="BP59" authorId="0" shapeId="0" xr:uid="{3319F8F8-57BA-4AC0-B7EF-3DD99D6AAC78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RECEIV", $C59)</t>
        </r>
      </text>
    </comment>
    <comment ref="BQ59" authorId="0" shapeId="0" xr:uid="{962A8F0C-993C-4351-9ED5-904E720DA8FE}">
      <text>
        <r>
          <rPr>
            <b/>
            <sz val="9"/>
            <color indexed="81"/>
            <rFont val="MS P ゴシック"/>
            <family val="3"/>
            <charset val="128"/>
          </rPr>
          <t>=CIQ($B59, "IQ_INVENTORY", $C59)</t>
        </r>
      </text>
    </comment>
    <comment ref="BR59" authorId="0" shapeId="0" xr:uid="{A303627A-E2D2-46CB-B8C0-E31C91F36720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ASSETS_CURRENT", $C59)</t>
        </r>
      </text>
    </comment>
    <comment ref="BS59" authorId="0" shapeId="0" xr:uid="{0D2C1CB6-46FE-47D6-880D-144FA9E5D95C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CA_SUPPL", $C59)</t>
        </r>
      </text>
    </comment>
    <comment ref="BT59" authorId="0" shapeId="0" xr:uid="{7A1F3358-15FE-46BB-B3C5-17ECA1C9AB3E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A", $C59)</t>
        </r>
      </text>
    </comment>
    <comment ref="BU59" authorId="0" shapeId="0" xr:uid="{678C2532-F4FE-4AEF-95A0-DEE2461ACB4F}">
      <text>
        <r>
          <rPr>
            <b/>
            <sz val="9"/>
            <color indexed="81"/>
            <rFont val="MS P ゴシック"/>
            <family val="3"/>
            <charset val="128"/>
          </rPr>
          <t>=CIQ($B59, "IQ_GPPE", $C59)</t>
        </r>
      </text>
    </comment>
    <comment ref="BV59" authorId="0" shapeId="0" xr:uid="{0A1DCC0C-F4AA-4FC6-97B0-76D35293F6E0}">
      <text>
        <r>
          <rPr>
            <b/>
            <sz val="9"/>
            <color indexed="81"/>
            <rFont val="MS P ゴシック"/>
            <family val="3"/>
            <charset val="128"/>
          </rPr>
          <t>=CIQ($B59, "IQ_AD", $C59)</t>
        </r>
      </text>
    </comment>
    <comment ref="BW59" authorId="0" shapeId="0" xr:uid="{3FBBDED3-095A-4D76-AA6C-BCC055763151}">
      <text>
        <r>
          <rPr>
            <b/>
            <sz val="9"/>
            <color indexed="81"/>
            <rFont val="MS P ゴシック"/>
            <family val="3"/>
            <charset val="128"/>
          </rPr>
          <t>=CIQ($B59, "IQ_NPPE", $C59)</t>
        </r>
      </text>
    </comment>
    <comment ref="BX59" authorId="0" shapeId="0" xr:uid="{A8A3CE35-E002-448E-8F0F-51C9B8D182AC}">
      <text>
        <r>
          <rPr>
            <b/>
            <sz val="9"/>
            <color indexed="81"/>
            <rFont val="MS P ゴシック"/>
            <family val="3"/>
            <charset val="128"/>
          </rPr>
          <t>=CIQ($B59, "IQ_LT_INVEST", $C59)</t>
        </r>
      </text>
    </comment>
    <comment ref="BY59" authorId="0" shapeId="0" xr:uid="{EC23913B-3E93-473C-9116-F0DDD32A7410}">
      <text>
        <r>
          <rPr>
            <b/>
            <sz val="9"/>
            <color indexed="81"/>
            <rFont val="MS P ゴシック"/>
            <family val="3"/>
            <charset val="128"/>
          </rPr>
          <t>=CIQ($B59, "IQ_GW", $C59)</t>
        </r>
      </text>
    </comment>
    <comment ref="BZ59" authorId="0" shapeId="0" xr:uid="{8E3281A1-DF19-41B4-BABC-A6F9BBD515B3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INTAN", $C59)</t>
        </r>
      </text>
    </comment>
    <comment ref="CA59" authorId="0" shapeId="0" xr:uid="{0DB26123-39CD-479E-9CBB-E004019C5AE0}">
      <text>
        <r>
          <rPr>
            <b/>
            <sz val="9"/>
            <color indexed="81"/>
            <rFont val="MS P ゴシック"/>
            <family val="3"/>
            <charset val="128"/>
          </rPr>
          <t>=CIQ($B59, "IQ_LOANS_RECEIV_LT", $C59)</t>
        </r>
      </text>
    </comment>
    <comment ref="CB59" authorId="0" shapeId="0" xr:uid="{F4A323E6-9B3D-46DD-AFF2-C678C21CACBA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ASSETS_LT", $C59)</t>
        </r>
      </text>
    </comment>
    <comment ref="CC59" authorId="0" shapeId="0" xr:uid="{462F8B9B-9E96-4419-A212-79D225A2F21F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LT_ASSETS", $C59)</t>
        </r>
      </text>
    </comment>
    <comment ref="CD59" authorId="0" shapeId="0" xr:uid="{CF53644B-C9C9-4758-B62D-1D048F22D7A9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ASSETS", $C59)</t>
        </r>
      </text>
    </comment>
    <comment ref="CF59" authorId="0" shapeId="0" xr:uid="{D99B51A9-3B55-411D-8597-0B087977AD70}">
      <text>
        <r>
          <rPr>
            <b/>
            <sz val="9"/>
            <color indexed="81"/>
            <rFont val="MS P ゴシック"/>
            <family val="3"/>
            <charset val="128"/>
          </rPr>
          <t>=CIQ($B59, "IQ_AP", $C59)</t>
        </r>
      </text>
    </comment>
    <comment ref="CG59" authorId="0" shapeId="0" xr:uid="{8959EF18-99F4-40A9-B3CB-E1B7E36685F5}">
      <text>
        <r>
          <rPr>
            <b/>
            <sz val="9"/>
            <color indexed="81"/>
            <rFont val="MS P ゴシック"/>
            <family val="3"/>
            <charset val="128"/>
          </rPr>
          <t>=CIQ($B59, "IQ_AE", $C59)</t>
        </r>
      </text>
    </comment>
    <comment ref="CH59" authorId="0" shapeId="0" xr:uid="{B34DFAE9-B59D-4983-A2EE-E9FC0F601904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", $C59)</t>
        </r>
      </text>
    </comment>
    <comment ref="CI59" authorId="0" shapeId="0" xr:uid="{FF647E2B-4BA4-459A-93A9-806437BCA818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PORT_DEBT", $C59)</t>
        </r>
      </text>
    </comment>
    <comment ref="CJ59" authorId="0" shapeId="0" xr:uid="{A9FBB07D-2D70-462F-8150-C0111558B5C1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PORT_LEASES", $C59)</t>
        </r>
      </text>
    </comment>
    <comment ref="CK59" authorId="0" shapeId="0" xr:uid="{0152D45D-CF43-4A9C-AE8D-0F8024071797}">
      <text>
        <r>
          <rPr>
            <b/>
            <sz val="9"/>
            <color indexed="81"/>
            <rFont val="MS P ゴシック"/>
            <family val="3"/>
            <charset val="128"/>
          </rPr>
          <t>=CIQ($B59, "IQ_INC_TAX_PAY_CURRENT", $C59)</t>
        </r>
      </text>
    </comment>
    <comment ref="CL59" authorId="0" shapeId="0" xr:uid="{76F78F9A-36CC-488D-A41C-44FD2FE6AD6A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CL_SUPPL", $C59)</t>
        </r>
      </text>
    </comment>
    <comment ref="CM59" authorId="0" shapeId="0" xr:uid="{5E66D321-9140-41C4-A405-518EE71F8B50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L", $C59)</t>
        </r>
      </text>
    </comment>
    <comment ref="CN59" authorId="0" shapeId="0" xr:uid="{227AADDA-7387-4B48-8230-E107DD309497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", $C59)</t>
        </r>
      </text>
    </comment>
    <comment ref="CO59" authorId="0" shapeId="0" xr:uid="{94AD8CBD-A22E-4009-AE56-EBC1CF6F50F7}">
      <text>
        <r>
          <rPr>
            <b/>
            <sz val="9"/>
            <color indexed="81"/>
            <rFont val="MS P ゴシック"/>
            <family val="3"/>
            <charset val="128"/>
          </rPr>
          <t>=CIQ($B59, "IQ_CAPITAL_LEASES", $C59)</t>
        </r>
      </text>
    </comment>
    <comment ref="CP59" authorId="0" shapeId="0" xr:uid="{2D3A67B7-23F7-49EC-8C07-37D86AFED5AA}">
      <text>
        <r>
          <rPr>
            <b/>
            <sz val="9"/>
            <color indexed="81"/>
            <rFont val="MS P ゴシック"/>
            <family val="3"/>
            <charset val="128"/>
          </rPr>
          <t>=CIQ($B59, "IQ_PENSION", $C59)</t>
        </r>
      </text>
    </comment>
    <comment ref="CQ59" authorId="0" shapeId="0" xr:uid="{7EDC1C26-2126-4C28-8C15-176C7FC97BB6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LIAB_LT", $C59)</t>
        </r>
      </text>
    </comment>
    <comment ref="CR59" authorId="0" shapeId="0" xr:uid="{EA7CE2D8-EDB9-4265-90BD-52A85EBBFDEB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LIAB_LT", $C59)</t>
        </r>
      </text>
    </comment>
    <comment ref="CS59" authorId="0" shapeId="0" xr:uid="{5F320D05-ED98-4E9B-9057-EE2EB7727723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", $C59)</t>
        </r>
      </text>
    </comment>
    <comment ref="CT59" authorId="0" shapeId="0" xr:uid="{E15219D2-8C89-4C6F-A3F8-2078128E7550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", $C59)</t>
        </r>
      </text>
    </comment>
    <comment ref="CU59" authorId="0" shapeId="0" xr:uid="{60F09214-F563-4D3C-8AA2-1AD66F5D0951}">
      <text>
        <r>
          <rPr>
            <b/>
            <sz val="9"/>
            <color indexed="81"/>
            <rFont val="MS P ゴシック"/>
            <family val="3"/>
            <charset val="128"/>
          </rPr>
          <t>=CIQ($B59, "IQ_APIC", $C59)</t>
        </r>
      </text>
    </comment>
    <comment ref="CV59" authorId="0" shapeId="0" xr:uid="{1A5131FC-747E-452F-9301-21D6AEE73C76}">
      <text>
        <r>
          <rPr>
            <b/>
            <sz val="9"/>
            <color indexed="81"/>
            <rFont val="MS P ゴシック"/>
            <family val="3"/>
            <charset val="128"/>
          </rPr>
          <t>=CIQ($B59, "IQ_RE", $C59)</t>
        </r>
      </text>
    </comment>
    <comment ref="CW59" authorId="0" shapeId="0" xr:uid="{DDC64E50-36ED-48C7-8194-393CE7D64779}">
      <text>
        <r>
          <rPr>
            <b/>
            <sz val="9"/>
            <color indexed="81"/>
            <rFont val="MS P ゴシック"/>
            <family val="3"/>
            <charset val="128"/>
          </rPr>
          <t>=CIQ($B59, "IQ_TREASURY", $C59)</t>
        </r>
      </text>
    </comment>
    <comment ref="CX59" authorId="0" shapeId="0" xr:uid="{AF607C88-845E-4354-BB1C-D5296C54E293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EQUITY", $C59)</t>
        </r>
      </text>
    </comment>
    <comment ref="CY59" authorId="0" shapeId="0" xr:uid="{C57E501D-8366-4131-9C31-37820A768598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OMMON_EQUITY", $C59)</t>
        </r>
      </text>
    </comment>
    <comment ref="CZ59" authorId="0" shapeId="0" xr:uid="{9C61B67E-84A6-4DA4-B3F5-C7C4324B2880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", $C59)</t>
        </r>
      </text>
    </comment>
    <comment ref="DA59" authorId="0" shapeId="0" xr:uid="{DEF74976-91CE-40DE-AF25-AF0A6774FB80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EQUITY", $C59)</t>
        </r>
      </text>
    </comment>
    <comment ref="DB59" authorId="0" shapeId="0" xr:uid="{01ED5B47-D3F6-4C52-A9D4-07AEA788BBD9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_EQUITY", $C59)</t>
        </r>
      </text>
    </comment>
    <comment ref="DD59" authorId="0" shapeId="0" xr:uid="{220709E6-F237-4D87-A2BF-0A20CE8D170E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UTSTANDING_FILING_DATE", $C59)</t>
        </r>
      </text>
    </comment>
    <comment ref="DE59" authorId="0" shapeId="0" xr:uid="{93F32401-3405-47FA-8D06-06D13F11A6FE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UTSTANDING_BS_DATE", $C59)</t>
        </r>
      </text>
    </comment>
    <comment ref="DF59" authorId="0" shapeId="0" xr:uid="{28895606-FFD8-4032-ADA5-723B32166318}">
      <text>
        <r>
          <rPr>
            <b/>
            <sz val="9"/>
            <color indexed="81"/>
            <rFont val="MS P ゴシック"/>
            <family val="3"/>
            <charset val="128"/>
          </rPr>
          <t>=CIQ($B59, "IQ_BV_SHARE", $C59)</t>
        </r>
      </text>
    </comment>
    <comment ref="DG59" authorId="0" shapeId="0" xr:uid="{4A81C390-E846-4DB6-944C-B32FE97BE490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", $C59)</t>
        </r>
      </text>
    </comment>
    <comment ref="DH59" authorId="0" shapeId="0" xr:uid="{5DC0E564-44C6-4D75-A019-4DE8F8C19493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", $C59)</t>
        </r>
      </text>
    </comment>
    <comment ref="DI59" authorId="0" shapeId="0" xr:uid="{80360059-F955-491B-9344-95765202DCBE}">
      <text>
        <r>
          <rPr>
            <b/>
            <sz val="9"/>
            <color indexed="81"/>
            <rFont val="MS P ゴシック"/>
            <family val="3"/>
            <charset val="128"/>
          </rPr>
          <t>=CIQ($B59, "IQ_DEBT_EQUIV_NET_PBO", $C59)</t>
        </r>
      </text>
    </comment>
    <comment ref="DJ59" authorId="0" shapeId="0" xr:uid="{6361740B-A418-41A8-9F18-77D8C79B9D37}">
      <text>
        <r>
          <rPr>
            <b/>
            <sz val="9"/>
            <color indexed="81"/>
            <rFont val="MS P ゴシック"/>
            <family val="3"/>
            <charset val="128"/>
          </rPr>
          <t>=CIQ($B59, "IQ_DEBT_EQUIV_OPER_LEASE", $C59)</t>
        </r>
      </text>
    </comment>
    <comment ref="DK59" authorId="0" shapeId="0" xr:uid="{9379D25F-46C1-47AB-8173-DF6D437A4A90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TOTAL", $C59)</t>
        </r>
      </text>
    </comment>
    <comment ref="DL59" authorId="0" shapeId="0" xr:uid="{B8BB1D08-1430-48A8-9DFF-0F7A28223EE1}">
      <text>
        <r>
          <rPr>
            <b/>
            <sz val="9"/>
            <color indexed="81"/>
            <rFont val="MS P ゴシック"/>
            <family val="3"/>
            <charset val="128"/>
          </rPr>
          <t>=CIQ($B59, "IQ_EQUITY_METHOD", $C59)</t>
        </r>
      </text>
    </comment>
    <comment ref="DM59" authorId="0" shapeId="0" xr:uid="{1A881017-A6D7-4E1F-985A-F8B9818BDF9A}">
      <text>
        <r>
          <rPr>
            <b/>
            <sz val="9"/>
            <color indexed="81"/>
            <rFont val="MS P ゴシック"/>
            <family val="3"/>
            <charset val="128"/>
          </rPr>
          <t>=CIQ($B59, "IQ_RAW_INV", $C59)</t>
        </r>
      </text>
    </comment>
    <comment ref="DN59" authorId="0" shapeId="0" xr:uid="{C50C0705-A867-44A7-9A34-A29027F43605}">
      <text>
        <r>
          <rPr>
            <b/>
            <sz val="9"/>
            <color indexed="81"/>
            <rFont val="MS P ゴシック"/>
            <family val="3"/>
            <charset val="128"/>
          </rPr>
          <t>=CIQ($B59, "IQ_WIP_INV", $C59)</t>
        </r>
      </text>
    </comment>
    <comment ref="DO59" authorId="0" shapeId="0" xr:uid="{1DF4EF0E-C1D7-41AF-9249-209E9169FA85}">
      <text>
        <r>
          <rPr>
            <b/>
            <sz val="9"/>
            <color indexed="81"/>
            <rFont val="MS P ゴシック"/>
            <family val="3"/>
            <charset val="128"/>
          </rPr>
          <t>=CIQ($B59, "IQ_FINISHED_INV", $C59)</t>
        </r>
      </text>
    </comment>
    <comment ref="DP59" authorId="0" shapeId="0" xr:uid="{B47A42FA-B809-4C9F-853E-48C6582435E8}">
      <text>
        <r>
          <rPr>
            <b/>
            <sz val="9"/>
            <color indexed="81"/>
            <rFont val="MS P ゴシック"/>
            <family val="3"/>
            <charset val="128"/>
          </rPr>
          <t>=CIQ($B59, "IQ_LAND", $C59)</t>
        </r>
      </text>
    </comment>
    <comment ref="DQ59" authorId="0" shapeId="0" xr:uid="{88C168CD-CF7E-47FE-A3D4-17BF31A55664}">
      <text>
        <r>
          <rPr>
            <b/>
            <sz val="9"/>
            <color indexed="81"/>
            <rFont val="MS P ゴシック"/>
            <family val="3"/>
            <charset val="128"/>
          </rPr>
          <t>=CIQ($B59, "IQ_BUILDINGS", $C59)</t>
        </r>
      </text>
    </comment>
    <comment ref="DR59" authorId="0" shapeId="0" xr:uid="{F245CB8B-C7C1-4A0D-9C47-2C2CC798E4A3}">
      <text>
        <r>
          <rPr>
            <b/>
            <sz val="9"/>
            <color indexed="81"/>
            <rFont val="MS P ゴシック"/>
            <family val="3"/>
            <charset val="128"/>
          </rPr>
          <t>=CIQ($B59, "IQ_MACHINERY", $C59)</t>
        </r>
      </text>
    </comment>
    <comment ref="DS59" authorId="0" shapeId="0" xr:uid="{DFE873CC-4677-4038-A8C7-389C51A40BFD}">
      <text>
        <r>
          <rPr>
            <b/>
            <sz val="9"/>
            <color indexed="81"/>
            <rFont val="MS P ゴシック"/>
            <family val="3"/>
            <charset val="128"/>
          </rPr>
          <t>=CIQ($B59, "IQ_CIP", $C59)</t>
        </r>
      </text>
    </comment>
    <comment ref="DT59" authorId="0" shapeId="0" xr:uid="{302A27EF-38EA-4DB4-BAD1-6F5C91D48ED5}">
      <text>
        <r>
          <rPr>
            <b/>
            <sz val="9"/>
            <color indexed="81"/>
            <rFont val="MS P ゴシック"/>
            <family val="3"/>
            <charset val="128"/>
          </rPr>
          <t>=CIQ($B59, "IQ_FULL_TIME", $C59)</t>
        </r>
      </text>
    </comment>
    <comment ref="DU59" authorId="0" shapeId="0" xr:uid="{827D04AF-2357-43B8-A3E5-EFCFC0D3FA9F}">
      <text>
        <r>
          <rPr>
            <b/>
            <sz val="9"/>
            <color indexed="81"/>
            <rFont val="MS P ゴシック"/>
            <family val="3"/>
            <charset val="128"/>
          </rPr>
          <t>=CIQ($B59, "IQ_PART_TIME", $C59)</t>
        </r>
      </text>
    </comment>
    <comment ref="DW59" authorId="0" shapeId="0" xr:uid="{6AEB1B92-EA94-4B18-9C55-2A7ADB5FB219}">
      <text>
        <r>
          <rPr>
            <b/>
            <sz val="9"/>
            <color indexed="81"/>
            <rFont val="MS P ゴシック"/>
            <family val="3"/>
            <charset val="128"/>
          </rPr>
          <t>=CIQ($B59, "IQ_NI_CF", $C59)</t>
        </r>
      </text>
    </comment>
    <comment ref="DX59" authorId="0" shapeId="0" xr:uid="{34C39E8E-449F-41EF-879A-CADDDC631FFC}">
      <text>
        <r>
          <rPr>
            <b/>
            <sz val="9"/>
            <color indexed="81"/>
            <rFont val="MS P ゴシック"/>
            <family val="3"/>
            <charset val="128"/>
          </rPr>
          <t>=CIQ($B59, "IQ_DA_SUPPL_CF", $C59)</t>
        </r>
      </text>
    </comment>
    <comment ref="DY59" authorId="0" shapeId="0" xr:uid="{405515F1-A526-4E60-B502-7BEBBB6F6486}">
      <text>
        <r>
          <rPr>
            <b/>
            <sz val="9"/>
            <color indexed="81"/>
            <rFont val="MS P ゴシック"/>
            <family val="3"/>
            <charset val="128"/>
          </rPr>
          <t>=CIQ($B59, "IQ_GW_INTAN_AMORT_CF", $C59)</t>
        </r>
      </text>
    </comment>
    <comment ref="DZ59" authorId="0" shapeId="0" xr:uid="{A4B255CD-6C5A-4C6A-974B-4FF88693B7B3}">
      <text>
        <r>
          <rPr>
            <b/>
            <sz val="9"/>
            <color indexed="81"/>
            <rFont val="MS P ゴシック"/>
            <family val="3"/>
            <charset val="128"/>
          </rPr>
          <t>=CIQ($B59, "IQ_DA_CF", $C59)</t>
        </r>
      </text>
    </comment>
    <comment ref="EA59" authorId="0" shapeId="0" xr:uid="{89AC1081-2E2A-42A4-909F-8B30BEAD3897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CF", $C59)</t>
        </r>
      </text>
    </comment>
    <comment ref="EB59" authorId="0" shapeId="0" xr:uid="{8FDEB696-D309-4461-9D10-95E033C2E3BA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ASSETS_CF", $C59)</t>
        </r>
      </text>
    </comment>
    <comment ref="EC59" authorId="0" shapeId="0" xr:uid="{F3326BA5-43DA-4832-9E91-5568E36DFB86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INVEST_CF", $C59)</t>
        </r>
      </text>
    </comment>
    <comment ref="ED59" authorId="0" shapeId="0" xr:uid="{9532F648-F6AA-4BCA-AF18-E55486812E53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WRITEDOWN_CF", $C59)</t>
        </r>
      </text>
    </comment>
    <comment ref="EE59" authorId="0" shapeId="0" xr:uid="{EAF4481F-9A3D-4B94-B08A-03A59B062A89}">
      <text>
        <r>
          <rPr>
            <b/>
            <sz val="9"/>
            <color indexed="81"/>
            <rFont val="MS P ゴシック"/>
            <family val="3"/>
            <charset val="128"/>
          </rPr>
          <t>=CIQ($B59, "IQ_INC_EQUITY_CF", $C59)</t>
        </r>
      </text>
    </comment>
    <comment ref="EF59" authorId="0" shapeId="0" xr:uid="{F48A85B2-F3DD-4E54-AA5D-A7414CEEAE45}">
      <text>
        <r>
          <rPr>
            <b/>
            <sz val="9"/>
            <color indexed="81"/>
            <rFont val="MS P ゴシック"/>
            <family val="3"/>
            <charset val="128"/>
          </rPr>
          <t>=CIQ($B59, "IQ_PROV_BAD_DEBTS_CF", $C59)</t>
        </r>
      </text>
    </comment>
    <comment ref="EG59" authorId="0" shapeId="0" xr:uid="{3D3DBCEA-1C7E-4165-A712-C39F49E3CBEE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OPER_ACT", $C59)</t>
        </r>
      </text>
    </comment>
    <comment ref="EH59" authorId="0" shapeId="0" xr:uid="{72D1F8CF-2C5E-4303-95A8-D2E2693AE062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AR", $C59)</t>
        </r>
      </text>
    </comment>
    <comment ref="EI59" authorId="0" shapeId="0" xr:uid="{B6CFBA26-2DDA-46E7-870B-BAEF81A2D63F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INVENTORY", $C59)</t>
        </r>
      </text>
    </comment>
    <comment ref="EJ59" authorId="0" shapeId="0" xr:uid="{244662D0-6C13-4ADD-B475-14708D43B127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AP", $C59)</t>
        </r>
      </text>
    </comment>
    <comment ref="EK59" authorId="0" shapeId="0" xr:uid="{DB9A9A13-96EF-4F19-B2C2-DA18BE95695D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OTHER_NET_OPER_ASSETS", $C59)</t>
        </r>
      </text>
    </comment>
    <comment ref="EL59" authorId="0" shapeId="0" xr:uid="{7C287912-A53F-443A-9256-13B009059F9D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OPER", $C59)</t>
        </r>
      </text>
    </comment>
    <comment ref="EM59" authorId="0" shapeId="0" xr:uid="{8BE20C3E-8E6C-4E71-81B3-99D0BA8839D6}">
      <text>
        <r>
          <rPr>
            <b/>
            <sz val="9"/>
            <color indexed="81"/>
            <rFont val="MS P ゴシック"/>
            <family val="3"/>
            <charset val="128"/>
          </rPr>
          <t>=CIQ($B59, "IQ_CAPEX", $C59)</t>
        </r>
      </text>
    </comment>
    <comment ref="EN59" authorId="0" shapeId="0" xr:uid="{6D11E59B-D73B-430B-B38F-88344E996D79}">
      <text>
        <r>
          <rPr>
            <b/>
            <sz val="9"/>
            <color indexed="81"/>
            <rFont val="MS P ゴシック"/>
            <family val="3"/>
            <charset val="128"/>
          </rPr>
          <t>=CIQ($B59, "IQ_SALE_PPE_CF", $C59)</t>
        </r>
      </text>
    </comment>
    <comment ref="EO59" authorId="0" shapeId="0" xr:uid="{A526EB4E-FEF0-4A75-A3F4-3EFED6B36117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ACQUIRE_CF", $C59)</t>
        </r>
      </text>
    </comment>
    <comment ref="EP59" authorId="0" shapeId="0" xr:uid="{F14F469A-5EA9-4773-8FD8-C09D91443C27}">
      <text>
        <r>
          <rPr>
            <b/>
            <sz val="9"/>
            <color indexed="81"/>
            <rFont val="MS P ゴシック"/>
            <family val="3"/>
            <charset val="128"/>
          </rPr>
          <t>=CIQ($B59, "IQ_DIVEST_CF", $C59)</t>
        </r>
      </text>
    </comment>
    <comment ref="EQ59" authorId="0" shapeId="0" xr:uid="{6AD8E769-A361-4563-A06D-1032451BA257}">
      <text>
        <r>
          <rPr>
            <b/>
            <sz val="9"/>
            <color indexed="81"/>
            <rFont val="MS P ゴシック"/>
            <family val="3"/>
            <charset val="128"/>
          </rPr>
          <t>=CIQ($B59, "IQ_SALE_INTAN_CF", $C59)</t>
        </r>
      </text>
    </comment>
    <comment ref="ER59" authorId="0" shapeId="0" xr:uid="{1D1F547A-2D94-444E-9CB7-E99D066A0F09}">
      <text>
        <r>
          <rPr>
            <b/>
            <sz val="9"/>
            <color indexed="81"/>
            <rFont val="MS P ゴシック"/>
            <family val="3"/>
            <charset val="128"/>
          </rPr>
          <t>=CIQ($B59, "IQ_INVEST_SECURITY_CF", $C59)</t>
        </r>
      </text>
    </comment>
    <comment ref="ES59" authorId="0" shapeId="0" xr:uid="{09AF659A-1C5B-4383-9A84-819199A8697A}">
      <text>
        <r>
          <rPr>
            <b/>
            <sz val="9"/>
            <color indexed="81"/>
            <rFont val="MS P ゴシック"/>
            <family val="3"/>
            <charset val="128"/>
          </rPr>
          <t>=CIQ($B59, "IQ_INVEST_LOANS_CF", $C59)</t>
        </r>
      </text>
    </comment>
    <comment ref="ET59" authorId="0" shapeId="0" xr:uid="{E852995F-1847-4364-AD02-4B1E6265EDCB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INVEST_ACT_SUPPL", $C59)</t>
        </r>
      </text>
    </comment>
    <comment ref="EU59" authorId="0" shapeId="0" xr:uid="{293BCAF0-A062-46E5-94ED-1A5D0B704CD2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INVEST", $C59)</t>
        </r>
      </text>
    </comment>
    <comment ref="EV59" authorId="0" shapeId="0" xr:uid="{09FC3652-C7EC-4CDE-9FB0-0EB7349A7E32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_ISSUED", $C59)</t>
        </r>
      </text>
    </comment>
    <comment ref="EW59" authorId="0" shapeId="0" xr:uid="{D2008382-61BB-48D6-8A29-910C89212311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ISSUED", $C59)</t>
        </r>
      </text>
    </comment>
    <comment ref="EX59" authorId="0" shapeId="0" xr:uid="{B21755B1-E6B1-43F8-B44C-8A6B2BA38D5A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ISSUED", $C59)</t>
        </r>
      </text>
    </comment>
    <comment ref="EY59" authorId="0" shapeId="0" xr:uid="{7791B5C8-5812-45B0-BB33-DB41E1952FB1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_REPAID", $C59)</t>
        </r>
      </text>
    </comment>
    <comment ref="EZ59" authorId="0" shapeId="0" xr:uid="{49E660FC-93DE-4574-ADB7-F2E992CDDA9C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REPAID", $C59)</t>
        </r>
      </text>
    </comment>
    <comment ref="FA59" authorId="0" shapeId="0" xr:uid="{B82E2C21-FDA9-4EE0-95C6-376095158E22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REPAID", $C59)</t>
        </r>
      </text>
    </comment>
    <comment ref="FB59" authorId="0" shapeId="0" xr:uid="{799F4225-3407-42ED-9331-3BA40D8C4A30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ISSUED", $C59)</t>
        </r>
      </text>
    </comment>
    <comment ref="FC59" authorId="0" shapeId="0" xr:uid="{5C3873F8-3EEE-49F5-8918-ED933749DA82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REP", $C59)</t>
        </r>
      </text>
    </comment>
    <comment ref="FD59" authorId="0" shapeId="0" xr:uid="{F8ADA3C4-DF53-48E0-B0DF-A18F8B6FB874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DIV_CF", $C59)</t>
        </r>
      </text>
    </comment>
    <comment ref="FE59" authorId="0" shapeId="0" xr:uid="{031E0AA6-00C7-402B-B287-3999C3F05DA4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PREF_DIV_CF", $C59)</t>
        </r>
      </text>
    </comment>
    <comment ref="FF59" authorId="0" shapeId="0" xr:uid="{4EBE42DC-2BF5-43A3-9F2C-226B2A44DB22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IV_PAID_CF", $C59)</t>
        </r>
      </text>
    </comment>
    <comment ref="FG59" authorId="0" shapeId="0" xr:uid="{1D42DAEA-6074-46CB-A0EF-F13FE869DB75}">
      <text>
        <r>
          <rPr>
            <b/>
            <sz val="9"/>
            <color indexed="81"/>
            <rFont val="MS P ゴシック"/>
            <family val="3"/>
            <charset val="128"/>
          </rPr>
          <t>=CIQ($B59, "IQ_SPECIAL_DIV_CF", $C59)</t>
        </r>
      </text>
    </comment>
    <comment ref="FH59" authorId="0" shapeId="0" xr:uid="{F674B372-914A-4BF5-9F61-671CEB3B5AA6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FINANCE_ACT_SUPPL", $C59)</t>
        </r>
      </text>
    </comment>
    <comment ref="FI59" authorId="0" shapeId="0" xr:uid="{82537668-77EB-419D-9223-543B58817CA7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FINAN", $C59)</t>
        </r>
      </text>
    </comment>
    <comment ref="FJ59" authorId="0" shapeId="0" xr:uid="{209EAF35-9B33-4DCE-AF78-B710B7CCBC29}">
      <text>
        <r>
          <rPr>
            <b/>
            <sz val="9"/>
            <color indexed="81"/>
            <rFont val="MS P ゴシック"/>
            <family val="3"/>
            <charset val="128"/>
          </rPr>
          <t>=CIQ($B59, "IQ_FX", $C59)</t>
        </r>
      </text>
    </comment>
    <comment ref="FK59" authorId="0" shapeId="0" xr:uid="{866BBB4B-D71A-4110-A0CB-4900D399A0E6}">
      <text>
        <r>
          <rPr>
            <b/>
            <sz val="9"/>
            <color indexed="81"/>
            <rFont val="MS P ゴシック"/>
            <family val="3"/>
            <charset val="128"/>
          </rPr>
          <t>=CIQ($B59, "IQ_NET_CHANGE", $C59)</t>
        </r>
      </text>
    </comment>
    <comment ref="FM59" authorId="0" shapeId="0" xr:uid="{A3622711-FE1D-43DF-B343-86E97A0A9E54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INTEREST", $C59)</t>
        </r>
      </text>
    </comment>
    <comment ref="FN59" authorId="0" shapeId="0" xr:uid="{EC4773E8-36F2-42B3-BBDF-0B8479EBFF99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TAXES", $C59)</t>
        </r>
      </text>
    </comment>
    <comment ref="FO59" authorId="0" shapeId="0" xr:uid="{35FCFD9C-9CE8-41DC-A99F-33401AF94B1A}">
      <text>
        <r>
          <rPr>
            <b/>
            <sz val="9"/>
            <color indexed="81"/>
            <rFont val="MS P ゴシック"/>
            <family val="3"/>
            <charset val="128"/>
          </rPr>
          <t>=CIQ($B59, "IQ_LEVERED_FCF", $C59)</t>
        </r>
      </text>
    </comment>
    <comment ref="FP59" authorId="0" shapeId="0" xr:uid="{F5409E34-5094-4043-968D-6198843FDA4B}">
      <text>
        <r>
          <rPr>
            <b/>
            <sz val="9"/>
            <color indexed="81"/>
            <rFont val="MS P ゴシック"/>
            <family val="3"/>
            <charset val="128"/>
          </rPr>
          <t>=CIQ($B59, "IQ_UNLEVERED_FCF", $C59)</t>
        </r>
      </text>
    </comment>
    <comment ref="FQ59" authorId="0" shapeId="0" xr:uid="{6DC5692E-F81B-49AC-99FB-6C83A90D8DB6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NET_WORKING_CAPITAL", $C59)</t>
        </r>
      </text>
    </comment>
    <comment ref="FR59" authorId="0" shapeId="0" xr:uid="{4CA6F352-C0B9-4CC7-9962-2B9F850577B1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ISSUED", $C59)</t>
        </r>
      </text>
    </comment>
    <comment ref="FS59" authorId="0" shapeId="0" xr:uid="{C48AD7A5-8DC8-4F91-8C32-7624552089D1}">
      <text>
        <r>
          <rPr>
            <b/>
            <sz val="9"/>
            <color indexed="81"/>
            <rFont val="MS P ゴシック"/>
            <family val="3"/>
            <charset val="128"/>
          </rPr>
          <t>=CIQ($B59, "IQ_FILING_CURRENCY", $C59)</t>
        </r>
      </text>
    </comment>
    <comment ref="FT59" authorId="0" shapeId="0" xr:uid="{209B4BA2-5A70-4ED9-9D98-D4F231FF1CB7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DATE_IS", $C59)</t>
        </r>
      </text>
    </comment>
    <comment ref="FU59" authorId="0" shapeId="0" xr:uid="{CAA60121-ECA8-41A9-ADEB-21FB4E7C56B6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LENGTH_IS", $C59)</t>
        </r>
      </text>
    </comment>
    <comment ref="FV59" authorId="0" shapeId="0" xr:uid="{958D086C-B89B-42B2-BCEE-F8CAE15FEF6C}">
      <text>
        <r>
          <rPr>
            <b/>
            <sz val="9"/>
            <color indexed="81"/>
            <rFont val="MS P ゴシック"/>
            <family val="3"/>
            <charset val="128"/>
          </rPr>
          <t>=CIQ($B59, "IQ_MARKETCAP", $FT59)</t>
        </r>
      </text>
    </comment>
    <comment ref="FW59" authorId="0" shapeId="0" xr:uid="{A7F43463-A78A-4BBA-9632-EA4AA7BCD312}">
      <text>
        <r>
          <rPr>
            <b/>
            <sz val="9"/>
            <color indexed="81"/>
            <rFont val="MS P ゴシック"/>
            <family val="3"/>
            <charset val="128"/>
          </rPr>
          <t>=CIQ($B59, "IQ_CUSTOM_BETA", $FT59)</t>
        </r>
      </text>
    </comment>
    <comment ref="FX59" authorId="0" shapeId="0" xr:uid="{A0BB4956-0D90-4965-BDFB-B14261A86921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5YR", $FT59)</t>
        </r>
      </text>
    </comment>
    <comment ref="FY59" authorId="0" shapeId="0" xr:uid="{B3E651EA-1C03-4D66-9EBC-E262B463FD20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2YR", $FT59)</t>
        </r>
      </text>
    </comment>
    <comment ref="FZ59" authorId="0" shapeId="0" xr:uid="{721ACF6B-8E4A-4F1D-A178-090C50276EA9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1YR", $FT59)</t>
        </r>
      </text>
    </comment>
    <comment ref="GC59" authorId="0" shapeId="0" xr:uid="{8EEF07C7-FE83-4D1F-89A9-D562FB62761F}">
      <text>
        <r>
          <rPr>
            <b/>
            <sz val="9"/>
            <color indexed="81"/>
            <rFont val="MS P ゴシック"/>
            <family val="3"/>
            <charset val="128"/>
          </rPr>
          <t>=CIQ(B59, "IQ_CUSTOM_BETA", "-104W", FT59, , "^TOPIX", "JPY", "H")</t>
        </r>
      </text>
    </comment>
    <comment ref="GD59" authorId="0" shapeId="0" xr:uid="{12B2584C-0EAE-4590-9782-40FB2C7E9898}">
      <text>
        <r>
          <rPr>
            <b/>
            <sz val="9"/>
            <color indexed="81"/>
            <rFont val="MS P ゴシック"/>
            <family val="3"/>
            <charset val="128"/>
          </rPr>
          <t>=CIQ(B59, "IQ_CUSTOM_BETA", "-104W", FT59, , "^N225", "JPY", "H")</t>
        </r>
      </text>
    </comment>
    <comment ref="E60" authorId="0" shapeId="0" xr:uid="{05F85A14-6CEC-48D6-8C7A-140E1587A345}">
      <text>
        <r>
          <rPr>
            <b/>
            <sz val="9"/>
            <color indexed="81"/>
            <rFont val="MS P ゴシック"/>
            <family val="3"/>
            <charset val="128"/>
          </rPr>
          <t>=CIQ($B60, "IQ_REV", $C60)</t>
        </r>
      </text>
    </comment>
    <comment ref="F60" authorId="0" shapeId="0" xr:uid="{E2C65A0A-757A-4057-9A6C-D4C38C01005F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REV", $C60)</t>
        </r>
      </text>
    </comment>
    <comment ref="G60" authorId="0" shapeId="0" xr:uid="{4DE4325B-3383-477F-870D-898451D77547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REV", $C60)</t>
        </r>
      </text>
    </comment>
    <comment ref="H60" authorId="0" shapeId="0" xr:uid="{F5D10E72-3BCA-4BF7-9DE5-B7805E62182F}">
      <text>
        <r>
          <rPr>
            <b/>
            <sz val="9"/>
            <color indexed="81"/>
            <rFont val="MS P ゴシック"/>
            <family val="3"/>
            <charset val="128"/>
          </rPr>
          <t>=CIQ($B60, "IQ_COGS", $C60)</t>
        </r>
      </text>
    </comment>
    <comment ref="I60" authorId="0" shapeId="0" xr:uid="{70C63DD5-27BD-45D6-B6FC-36F523F43157}">
      <text>
        <r>
          <rPr>
            <b/>
            <sz val="9"/>
            <color indexed="81"/>
            <rFont val="MS P ゴシック"/>
            <family val="3"/>
            <charset val="128"/>
          </rPr>
          <t>=CIQ($B60, "IQ_GP", $C60)</t>
        </r>
      </text>
    </comment>
    <comment ref="J60" authorId="0" shapeId="0" xr:uid="{B862831B-65E4-4ED0-BE61-6B0298D7BF87}">
      <text>
        <r>
          <rPr>
            <b/>
            <sz val="9"/>
            <color indexed="81"/>
            <rFont val="MS P ゴシック"/>
            <family val="3"/>
            <charset val="128"/>
          </rPr>
          <t>=CIQ($B60, "IQ_SGA_SUPPL", $C60)</t>
        </r>
      </text>
    </comment>
    <comment ref="K60" authorId="0" shapeId="0" xr:uid="{D05AA099-408B-4A15-BBFD-17BF75DAB7A9}">
      <text>
        <r>
          <rPr>
            <b/>
            <sz val="9"/>
            <color indexed="81"/>
            <rFont val="MS P ゴシック"/>
            <family val="3"/>
            <charset val="128"/>
          </rPr>
          <t>=CIQ($B60, "IQ_PROV_BAD_DEBTS", $C60)</t>
        </r>
      </text>
    </comment>
    <comment ref="L60" authorId="0" shapeId="0" xr:uid="{65A293BA-B371-49A4-BC88-B5335861A1BC}">
      <text>
        <r>
          <rPr>
            <b/>
            <sz val="9"/>
            <color indexed="81"/>
            <rFont val="MS P ゴシック"/>
            <family val="3"/>
            <charset val="128"/>
          </rPr>
          <t>=CIQ($B60, "IQ_RD_EXP", $C60)</t>
        </r>
      </text>
    </comment>
    <comment ref="M60" authorId="0" shapeId="0" xr:uid="{3BB866D9-C029-4D0F-AD3D-934B924E9920}">
      <text>
        <r>
          <rPr>
            <b/>
            <sz val="9"/>
            <color indexed="81"/>
            <rFont val="MS P ゴシック"/>
            <family val="3"/>
            <charset val="128"/>
          </rPr>
          <t>=CIQ($B60, "IQ_DA_SUPPL", $C60)</t>
        </r>
      </text>
    </comment>
    <comment ref="N60" authorId="0" shapeId="0" xr:uid="{AB232E4A-9030-4196-82BC-CC1D43B7F038}">
      <text>
        <r>
          <rPr>
            <b/>
            <sz val="9"/>
            <color indexed="81"/>
            <rFont val="MS P ゴシック"/>
            <family val="3"/>
            <charset val="128"/>
          </rPr>
          <t>=CIQ($B60, "IQ_GW_INTAN_AMORT", $C60)</t>
        </r>
      </text>
    </comment>
    <comment ref="O60" authorId="0" shapeId="0" xr:uid="{6BFCF16B-1097-4620-91BD-4980CB9480BD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OPER", $C60)</t>
        </r>
      </text>
    </comment>
    <comment ref="P60" authorId="0" shapeId="0" xr:uid="{B0008835-C24E-4BC3-80AE-88B832ED0830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THER_OPER", $C60)</t>
        </r>
      </text>
    </comment>
    <comment ref="Q60" authorId="0" shapeId="0" xr:uid="{66C660CD-31CB-4B07-8CBB-54C15FF3B947}">
      <text>
        <r>
          <rPr>
            <b/>
            <sz val="9"/>
            <color indexed="81"/>
            <rFont val="MS P ゴシック"/>
            <family val="3"/>
            <charset val="128"/>
          </rPr>
          <t>=CIQ($B60, "IQ_OPER_INC", $C60)</t>
        </r>
      </text>
    </comment>
    <comment ref="R60" authorId="0" shapeId="0" xr:uid="{B866652E-1115-4E03-819C-742CEF5AB6A2}">
      <text>
        <r>
          <rPr>
            <b/>
            <sz val="9"/>
            <color indexed="81"/>
            <rFont val="MS P ゴシック"/>
            <family val="3"/>
            <charset val="128"/>
          </rPr>
          <t>=CIQ($B60, "IQ_INTEREST_EXP", $C60)</t>
        </r>
      </text>
    </comment>
    <comment ref="S60" authorId="0" shapeId="0" xr:uid="{C89A0F87-E7AB-4375-BE44-F8AFE4422303}">
      <text>
        <r>
          <rPr>
            <b/>
            <sz val="9"/>
            <color indexed="81"/>
            <rFont val="MS P ゴシック"/>
            <family val="3"/>
            <charset val="128"/>
          </rPr>
          <t>=CIQ($B60, "IQ_INTEREST_INVEST_INC", $C60)</t>
        </r>
      </text>
    </comment>
    <comment ref="T60" authorId="0" shapeId="0" xr:uid="{8F06F2D6-DD38-43EC-9D36-3ED79C50D4F0}">
      <text>
        <r>
          <rPr>
            <b/>
            <sz val="9"/>
            <color indexed="81"/>
            <rFont val="MS P ゴシック"/>
            <family val="3"/>
            <charset val="128"/>
          </rPr>
          <t>=CIQ($B60, "IQ_NET_INTEREST_EXP", $C60)</t>
        </r>
      </text>
    </comment>
    <comment ref="U60" authorId="0" shapeId="0" xr:uid="{01B9C811-F63E-43EF-95E7-DDACE30CDC7C}">
      <text>
        <r>
          <rPr>
            <b/>
            <sz val="9"/>
            <color indexed="81"/>
            <rFont val="MS P ゴシック"/>
            <family val="3"/>
            <charset val="128"/>
          </rPr>
          <t>=CIQ($B60, "IQ_INC_EQUITY", $C60)</t>
        </r>
      </text>
    </comment>
    <comment ref="V60" authorId="0" shapeId="0" xr:uid="{024C3DAD-0261-4C26-9C23-414FA1B8F603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CY_GAIN", $C60)</t>
        </r>
      </text>
    </comment>
    <comment ref="W60" authorId="0" shapeId="0" xr:uid="{B7548E73-796A-4E36-B964-EFF3EC410323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NON_OPER_EXP_SUPPL", $C60)</t>
        </r>
      </text>
    </comment>
    <comment ref="X60" authorId="0" shapeId="0" xr:uid="{B8CB74A0-0B68-4AA1-B99A-A2A57A9FB033}">
      <text>
        <r>
          <rPr>
            <b/>
            <sz val="9"/>
            <color indexed="81"/>
            <rFont val="MS P ゴシック"/>
            <family val="3"/>
            <charset val="128"/>
          </rPr>
          <t>=CIQ($B60, "IQ_EBT_EXCL", $C60)</t>
        </r>
      </text>
    </comment>
    <comment ref="Y60" authorId="0" shapeId="0" xr:uid="{9DC56286-AE1C-4FA1-A484-9911A3901FE9}">
      <text>
        <r>
          <rPr>
            <b/>
            <sz val="9"/>
            <color indexed="81"/>
            <rFont val="MS P ゴシック"/>
            <family val="3"/>
            <charset val="128"/>
          </rPr>
          <t>=CIQ($B60, "IQ_IMPAIRMENT_GW", $C60)</t>
        </r>
      </text>
    </comment>
    <comment ref="Z60" authorId="0" shapeId="0" xr:uid="{0C769857-25A5-4B94-B49A-85C2D6C03C79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INVEST", $C60)</t>
        </r>
      </text>
    </comment>
    <comment ref="AA60" authorId="0" shapeId="0" xr:uid="{1BC5D224-D1FB-4ACC-BD7D-A42D0C529932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ASSETS", $C60)</t>
        </r>
      </text>
    </comment>
    <comment ref="AB60" authorId="0" shapeId="0" xr:uid="{712B1FB5-9DCE-42DA-90BA-DA183F7DBC16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WRITEDOWN", $C60)</t>
        </r>
      </text>
    </comment>
    <comment ref="AC60" authorId="0" shapeId="0" xr:uid="{B963ECF5-FA21-47D0-A4AC-D31A50301DB7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UNUSUAL_SUPPL", $C60)</t>
        </r>
      </text>
    </comment>
    <comment ref="AD60" authorId="0" shapeId="0" xr:uid="{C61E497B-1E34-43E1-AE2B-9BAAC02EFC52}">
      <text>
        <r>
          <rPr>
            <b/>
            <sz val="9"/>
            <color indexed="81"/>
            <rFont val="MS P ゴシック"/>
            <family val="3"/>
            <charset val="128"/>
          </rPr>
          <t>=CIQ($B60, "IQ_EBT", $C60)</t>
        </r>
      </text>
    </comment>
    <comment ref="AE60" authorId="0" shapeId="0" xr:uid="{A662495F-4C16-41FA-976B-DC5806163AD8}">
      <text>
        <r>
          <rPr>
            <b/>
            <sz val="9"/>
            <color indexed="81"/>
            <rFont val="MS P ゴシック"/>
            <family val="3"/>
            <charset val="128"/>
          </rPr>
          <t>=CIQ($B60, "IQ_INC_TAX", $C60)</t>
        </r>
      </text>
    </comment>
    <comment ref="AF60" authorId="0" shapeId="0" xr:uid="{9D7E5EFF-D8F3-43F6-A7A0-A1E03ABC41FF}">
      <text>
        <r>
          <rPr>
            <b/>
            <sz val="9"/>
            <color indexed="81"/>
            <rFont val="MS P ゴシック"/>
            <family val="3"/>
            <charset val="128"/>
          </rPr>
          <t>=CIQ($B60, "IQ_EARNING_CO", $C60)</t>
        </r>
      </text>
    </comment>
    <comment ref="AG60" authorId="0" shapeId="0" xr:uid="{85E50EAC-1080-4D2C-81A0-ED2A6EF5E58E}">
      <text>
        <r>
          <rPr>
            <b/>
            <sz val="9"/>
            <color indexed="81"/>
            <rFont val="MS P ゴシック"/>
            <family val="3"/>
            <charset val="128"/>
          </rPr>
          <t>=CIQ($B60, "IQ_DO", $C60)</t>
        </r>
      </text>
    </comment>
    <comment ref="AH60" authorId="0" shapeId="0" xr:uid="{63F416D7-6721-4F50-8370-55344A4EA8C1}">
      <text>
        <r>
          <rPr>
            <b/>
            <sz val="9"/>
            <color indexed="81"/>
            <rFont val="MS P ゴシック"/>
            <family val="3"/>
            <charset val="128"/>
          </rPr>
          <t>=CIQ($B60, "IQ_EXTRA_ACC_ITEMS", $C60)</t>
        </r>
      </text>
    </comment>
    <comment ref="AI60" authorId="0" shapeId="0" xr:uid="{ABE63A2E-A6DE-4326-B74D-2AFE33080455}">
      <text>
        <r>
          <rPr>
            <b/>
            <sz val="9"/>
            <color indexed="81"/>
            <rFont val="MS P ゴシック"/>
            <family val="3"/>
            <charset val="128"/>
          </rPr>
          <t>=CIQ($B60, "IQ_NI_COMPANY", $C60)</t>
        </r>
      </text>
    </comment>
    <comment ref="AJ60" authorId="0" shapeId="0" xr:uid="{3C7A4213-A109-48E4-875E-85C71F9D7E41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IS", $C60)</t>
        </r>
      </text>
    </comment>
    <comment ref="AK60" authorId="0" shapeId="0" xr:uid="{D0476A11-4880-432D-B88E-799E7BD63DCF}">
      <text>
        <r>
          <rPr>
            <b/>
            <sz val="9"/>
            <color indexed="81"/>
            <rFont val="MS P ゴシック"/>
            <family val="3"/>
            <charset val="128"/>
          </rPr>
          <t>=CIQ($B60, "IQ_NI", $C60)</t>
        </r>
      </text>
    </comment>
    <comment ref="AL60" authorId="0" shapeId="0" xr:uid="{25F18756-5487-40D7-B3F4-649E38F82396}">
      <text>
        <r>
          <rPr>
            <b/>
            <sz val="9"/>
            <color indexed="81"/>
            <rFont val="MS P ゴシック"/>
            <family val="3"/>
            <charset val="128"/>
          </rPr>
          <t>=CIQ($B60, "IQ_PREF_DIV_OTHER", $C60)</t>
        </r>
      </text>
    </comment>
    <comment ref="AN60" authorId="0" shapeId="0" xr:uid="{BD3E58F0-9769-44CE-9E91-7221674AC08C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EPS_INCL", $C60)</t>
        </r>
      </text>
    </comment>
    <comment ref="AO60" authorId="0" shapeId="0" xr:uid="{38CD3F12-7FD2-4E65-BD35-28FF5875F539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EPS_EXCL", $C60)</t>
        </r>
      </text>
    </comment>
    <comment ref="AP60" authorId="0" shapeId="0" xr:uid="{1BAA7A73-7C31-4CE8-91FF-A3B81BF83024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WEIGHT", $C60)</t>
        </r>
      </text>
    </comment>
    <comment ref="AQ60" authorId="0" shapeId="0" xr:uid="{096BA33E-2F3A-46D1-8E04-49EA3D214FBF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EPS_INCL", $C60)</t>
        </r>
      </text>
    </comment>
    <comment ref="AR60" authorId="0" shapeId="0" xr:uid="{ECC4FAF8-F296-4C7C-B3C6-85626087C5E7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EPS_EXCL", $C60)</t>
        </r>
      </text>
    </comment>
    <comment ref="AS60" authorId="0" shapeId="0" xr:uid="{81604A19-26E1-4669-9D22-0F314E9088A7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WEIGHT", $C60)</t>
        </r>
      </text>
    </comment>
    <comment ref="AT60" authorId="0" shapeId="0" xr:uid="{814A17FB-93C8-4595-B980-7BA2B24839EE}">
      <text>
        <r>
          <rPr>
            <b/>
            <sz val="9"/>
            <color indexed="81"/>
            <rFont val="MS P ゴシック"/>
            <family val="3"/>
            <charset val="128"/>
          </rPr>
          <t>=CIQ($B60, "IQ_DIV_SHARE", $C60)</t>
        </r>
      </text>
    </comment>
    <comment ref="AU60" authorId="0" shapeId="0" xr:uid="{7DEEAAA9-AE52-4A07-AC59-A375A558BA2F}">
      <text>
        <r>
          <rPr>
            <b/>
            <sz val="9"/>
            <color indexed="81"/>
            <rFont val="MS P ゴシック"/>
            <family val="3"/>
            <charset val="128"/>
          </rPr>
          <t>=-CIQ($B60, "IQ_TOTAL_DIV_PAID_CF", $C60)/CIQ($B60, "IQ_NI", $C60)</t>
        </r>
      </text>
    </comment>
    <comment ref="AW60" authorId="0" shapeId="0" xr:uid="{9DE67072-648B-493B-B84D-4CBB1F5E3905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", $C60)</t>
        </r>
      </text>
    </comment>
    <comment ref="AX60" authorId="0" shapeId="0" xr:uid="{32285759-E7A8-40A0-90B3-F03C7645AB49}">
      <text>
        <r>
          <rPr>
            <b/>
            <sz val="9"/>
            <color indexed="81"/>
            <rFont val="MS P ゴシック"/>
            <family val="3"/>
            <charset val="128"/>
          </rPr>
          <t>=CIQ($B60, "IQ_EBITA", $C60)</t>
        </r>
      </text>
    </comment>
    <comment ref="AY60" authorId="0" shapeId="0" xr:uid="{17D110A7-9C27-417C-8392-8D4F787B93BF}">
      <text>
        <r>
          <rPr>
            <b/>
            <sz val="9"/>
            <color indexed="81"/>
            <rFont val="MS P ゴシック"/>
            <family val="3"/>
            <charset val="128"/>
          </rPr>
          <t>=CIQ($B60, "IQ_EBIT", $C60)</t>
        </r>
      </text>
    </comment>
    <comment ref="AZ60" authorId="0" shapeId="0" xr:uid="{05F2609C-B04C-4B64-B064-182862D99C2C}">
      <text>
        <r>
          <rPr>
            <b/>
            <sz val="9"/>
            <color indexed="81"/>
            <rFont val="MS P ゴシック"/>
            <family val="3"/>
            <charset val="128"/>
          </rPr>
          <t>=CIQ($B60, "IQ_EFFECT_TAX_RATE", $C60)/100</t>
        </r>
      </text>
    </comment>
    <comment ref="BA60" authorId="0" shapeId="0" xr:uid="{4C6BC003-580A-4740-AB40-F5053BC856A0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DATE_IS", $C60)</t>
        </r>
      </text>
    </comment>
    <comment ref="BC60" authorId="0" shapeId="0" xr:uid="{4DBE5F3D-6571-4688-AB18-2EC061353D4A}">
      <text>
        <r>
          <rPr>
            <b/>
            <sz val="9"/>
            <color indexed="81"/>
            <rFont val="MS P ゴシック"/>
            <family val="3"/>
            <charset val="128"/>
          </rPr>
          <t>=CIQ($B60, "IQ_ADVERTISING", $C60)</t>
        </r>
      </text>
    </comment>
    <comment ref="BD60" authorId="0" shapeId="0" xr:uid="{3570A840-76AF-4311-B7FD-8B0D4E4B9E04}">
      <text>
        <r>
          <rPr>
            <b/>
            <sz val="9"/>
            <color indexed="81"/>
            <rFont val="MS P ゴシック"/>
            <family val="3"/>
            <charset val="128"/>
          </rPr>
          <t>=CIQ($B60, "IQ_SALES_MARKETING", $C60)</t>
        </r>
      </text>
    </comment>
    <comment ref="BE60" authorId="0" shapeId="0" xr:uid="{E27AF8B7-DDD4-4CB5-92AF-7016E0CFEB2B}">
      <text>
        <r>
          <rPr>
            <b/>
            <sz val="9"/>
            <color indexed="81"/>
            <rFont val="MS P ゴシック"/>
            <family val="3"/>
            <charset val="128"/>
          </rPr>
          <t>=CIQ($B60, "IQ_GA_EXP", $C60)</t>
        </r>
      </text>
    </comment>
    <comment ref="BF60" authorId="0" shapeId="0" xr:uid="{AC6E166E-CBCF-464F-97FF-752654977260}">
      <text>
        <r>
          <rPr>
            <b/>
            <sz val="9"/>
            <color indexed="81"/>
            <rFont val="MS P ゴシック"/>
            <family val="3"/>
            <charset val="128"/>
          </rPr>
          <t>=CIQ($B60, "IQ_RD_EXP_FN", $C60)</t>
        </r>
      </text>
    </comment>
    <comment ref="BG60" authorId="0" shapeId="0" xr:uid="{A236897F-4994-4169-80FE-7944DD605DD8}">
      <text>
        <r>
          <rPr>
            <b/>
            <sz val="9"/>
            <color indexed="81"/>
            <rFont val="MS P ゴシック"/>
            <family val="3"/>
            <charset val="128"/>
          </rPr>
          <t>=CIQ($B60, "IQ_NET_RENTAL_EXP", $C60)</t>
        </r>
      </text>
    </comment>
    <comment ref="BH60" authorId="0" shapeId="0" xr:uid="{E914D42C-35B2-4FB6-B5C1-53170B920E7A}">
      <text>
        <r>
          <rPr>
            <b/>
            <sz val="9"/>
            <color indexed="81"/>
            <rFont val="MS P ゴシック"/>
            <family val="3"/>
            <charset val="128"/>
          </rPr>
          <t>=CIQ($B60, "IQ_IMPUT_OPER_LEASE_INT_EXP", $C60)</t>
        </r>
      </text>
    </comment>
    <comment ref="BI60" authorId="0" shapeId="0" xr:uid="{C22E480E-4320-48F6-857F-BCEA29F3EBAB}">
      <text>
        <r>
          <rPr>
            <b/>
            <sz val="9"/>
            <color indexed="81"/>
            <rFont val="MS P ゴシック"/>
            <family val="3"/>
            <charset val="128"/>
          </rPr>
          <t>=CIQ($B60, "IQ_IMPUT_OPER_LEASE_DEPR", $C60)</t>
        </r>
      </text>
    </comment>
    <comment ref="BL60" authorId="0" shapeId="0" xr:uid="{5DFD351D-8DA0-4C71-8425-8D4E09470395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EQUIV", $C60)</t>
        </r>
      </text>
    </comment>
    <comment ref="BM60" authorId="0" shapeId="0" xr:uid="{AE3B556F-71BD-4A8E-BC88-B14F9CD1EAEA}">
      <text>
        <r>
          <rPr>
            <b/>
            <sz val="9"/>
            <color indexed="81"/>
            <rFont val="MS P ゴシック"/>
            <family val="3"/>
            <charset val="128"/>
          </rPr>
          <t>=CIQ($B60, "IQ_ST_INVEST", $C60)</t>
        </r>
      </text>
    </comment>
    <comment ref="BN60" authorId="0" shapeId="0" xr:uid="{630E3339-A2E9-45B0-A4E5-72645081D7BF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ST_INVEST", $C60)</t>
        </r>
      </text>
    </comment>
    <comment ref="BO60" authorId="0" shapeId="0" xr:uid="{BDC611CE-90BA-49AB-A4B0-65971ED94281}">
      <text>
        <r>
          <rPr>
            <b/>
            <sz val="9"/>
            <color indexed="81"/>
            <rFont val="MS P ゴシック"/>
            <family val="3"/>
            <charset val="128"/>
          </rPr>
          <t>=CIQ($B60, "IQ_AR", $C60)</t>
        </r>
      </text>
    </comment>
    <comment ref="BP60" authorId="0" shapeId="0" xr:uid="{8216C3C0-6AB1-4105-8BE4-772761E3BEEF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RECEIV", $C60)</t>
        </r>
      </text>
    </comment>
    <comment ref="BQ60" authorId="0" shapeId="0" xr:uid="{D92E4D59-F69B-4BA2-90DF-B87210D2D2AE}">
      <text>
        <r>
          <rPr>
            <b/>
            <sz val="9"/>
            <color indexed="81"/>
            <rFont val="MS P ゴシック"/>
            <family val="3"/>
            <charset val="128"/>
          </rPr>
          <t>=CIQ($B60, "IQ_INVENTORY", $C60)</t>
        </r>
      </text>
    </comment>
    <comment ref="BR60" authorId="0" shapeId="0" xr:uid="{8ADA4A26-555F-4A8B-8737-BD01380C9AC9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ASSETS_CURRENT", $C60)</t>
        </r>
      </text>
    </comment>
    <comment ref="BS60" authorId="0" shapeId="0" xr:uid="{FAC54F80-B338-4492-8F97-D2817474A077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CA_SUPPL", $C60)</t>
        </r>
      </text>
    </comment>
    <comment ref="BT60" authorId="0" shapeId="0" xr:uid="{B75A8935-7595-4024-8D7F-B830D42EA9CD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A", $C60)</t>
        </r>
      </text>
    </comment>
    <comment ref="BU60" authorId="0" shapeId="0" xr:uid="{830414EE-21FE-4F24-B990-1A5127108CF2}">
      <text>
        <r>
          <rPr>
            <b/>
            <sz val="9"/>
            <color indexed="81"/>
            <rFont val="MS P ゴシック"/>
            <family val="3"/>
            <charset val="128"/>
          </rPr>
          <t>=CIQ($B60, "IQ_GPPE", $C60)</t>
        </r>
      </text>
    </comment>
    <comment ref="BV60" authorId="0" shapeId="0" xr:uid="{6476F0B6-6F6B-4ED8-BC02-7727584B9241}">
      <text>
        <r>
          <rPr>
            <b/>
            <sz val="9"/>
            <color indexed="81"/>
            <rFont val="MS P ゴシック"/>
            <family val="3"/>
            <charset val="128"/>
          </rPr>
          <t>=CIQ($B60, "IQ_AD", $C60)</t>
        </r>
      </text>
    </comment>
    <comment ref="BW60" authorId="0" shapeId="0" xr:uid="{7D1E769F-786C-4A1D-A811-06D9F374904E}">
      <text>
        <r>
          <rPr>
            <b/>
            <sz val="9"/>
            <color indexed="81"/>
            <rFont val="MS P ゴシック"/>
            <family val="3"/>
            <charset val="128"/>
          </rPr>
          <t>=CIQ($B60, "IQ_NPPE", $C60)</t>
        </r>
      </text>
    </comment>
    <comment ref="BX60" authorId="0" shapeId="0" xr:uid="{494AD303-9188-4010-9548-04AEE25B61BD}">
      <text>
        <r>
          <rPr>
            <b/>
            <sz val="9"/>
            <color indexed="81"/>
            <rFont val="MS P ゴシック"/>
            <family val="3"/>
            <charset val="128"/>
          </rPr>
          <t>=CIQ($B60, "IQ_LT_INVEST", $C60)</t>
        </r>
      </text>
    </comment>
    <comment ref="BY60" authorId="0" shapeId="0" xr:uid="{9ECAB9FE-7532-4BE8-943B-70307616AB65}">
      <text>
        <r>
          <rPr>
            <b/>
            <sz val="9"/>
            <color indexed="81"/>
            <rFont val="MS P ゴシック"/>
            <family val="3"/>
            <charset val="128"/>
          </rPr>
          <t>=CIQ($B60, "IQ_GW", $C60)</t>
        </r>
      </text>
    </comment>
    <comment ref="BZ60" authorId="0" shapeId="0" xr:uid="{0D0FB205-E8DA-4E56-9372-856634DB57B4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INTAN", $C60)</t>
        </r>
      </text>
    </comment>
    <comment ref="CA60" authorId="0" shapeId="0" xr:uid="{132988A8-00CB-41EA-A54B-B966C5C3CB99}">
      <text>
        <r>
          <rPr>
            <b/>
            <sz val="9"/>
            <color indexed="81"/>
            <rFont val="MS P ゴシック"/>
            <family val="3"/>
            <charset val="128"/>
          </rPr>
          <t>=CIQ($B60, "IQ_LOANS_RECEIV_LT", $C60)</t>
        </r>
      </text>
    </comment>
    <comment ref="CB60" authorId="0" shapeId="0" xr:uid="{0C79ACAA-DE43-47C3-89BC-90900A26D2ED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ASSETS_LT", $C60)</t>
        </r>
      </text>
    </comment>
    <comment ref="CC60" authorId="0" shapeId="0" xr:uid="{E7A70D52-6D96-44B9-8772-FFBCC0E6FA25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LT_ASSETS", $C60)</t>
        </r>
      </text>
    </comment>
    <comment ref="CD60" authorId="0" shapeId="0" xr:uid="{F189B110-1EC8-4D60-83DC-D2A460235C0C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ASSETS", $C60)</t>
        </r>
      </text>
    </comment>
    <comment ref="CF60" authorId="0" shapeId="0" xr:uid="{18C01314-1922-4545-83CD-1123D6D59FA0}">
      <text>
        <r>
          <rPr>
            <b/>
            <sz val="9"/>
            <color indexed="81"/>
            <rFont val="MS P ゴシック"/>
            <family val="3"/>
            <charset val="128"/>
          </rPr>
          <t>=CIQ($B60, "IQ_AP", $C60)</t>
        </r>
      </text>
    </comment>
    <comment ref="CG60" authorId="0" shapeId="0" xr:uid="{957F90F1-2F98-4205-BA50-2A5BE33AB53A}">
      <text>
        <r>
          <rPr>
            <b/>
            <sz val="9"/>
            <color indexed="81"/>
            <rFont val="MS P ゴシック"/>
            <family val="3"/>
            <charset val="128"/>
          </rPr>
          <t>=CIQ($B60, "IQ_AE", $C60)</t>
        </r>
      </text>
    </comment>
    <comment ref="CH60" authorId="0" shapeId="0" xr:uid="{9090F8C5-4AAC-4A7E-AAE6-F21745510E55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", $C60)</t>
        </r>
      </text>
    </comment>
    <comment ref="CI60" authorId="0" shapeId="0" xr:uid="{61AF9B53-3F37-465D-A2A7-CB1BDE74D30D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PORT_DEBT", $C60)</t>
        </r>
      </text>
    </comment>
    <comment ref="CJ60" authorId="0" shapeId="0" xr:uid="{3E410C04-1E8A-4DAC-876C-BE4DB96F0186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PORT_LEASES", $C60)</t>
        </r>
      </text>
    </comment>
    <comment ref="CK60" authorId="0" shapeId="0" xr:uid="{1DD8608F-7131-463C-8D68-57FF95028BD7}">
      <text>
        <r>
          <rPr>
            <b/>
            <sz val="9"/>
            <color indexed="81"/>
            <rFont val="MS P ゴシック"/>
            <family val="3"/>
            <charset val="128"/>
          </rPr>
          <t>=CIQ($B60, "IQ_INC_TAX_PAY_CURRENT", $C60)</t>
        </r>
      </text>
    </comment>
    <comment ref="CL60" authorId="0" shapeId="0" xr:uid="{E84C77B7-968C-4B0F-92CF-9B2E99A11E02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CL_SUPPL", $C60)</t>
        </r>
      </text>
    </comment>
    <comment ref="CM60" authorId="0" shapeId="0" xr:uid="{08DD3FA1-540A-4952-8DD7-BF5F94D0F986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L", $C60)</t>
        </r>
      </text>
    </comment>
    <comment ref="CN60" authorId="0" shapeId="0" xr:uid="{9B215749-A85E-47BE-94A1-0F578DBA4BC7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", $C60)</t>
        </r>
      </text>
    </comment>
    <comment ref="CO60" authorId="0" shapeId="0" xr:uid="{B09A54C7-DD5F-4601-93BC-1723F5D54814}">
      <text>
        <r>
          <rPr>
            <b/>
            <sz val="9"/>
            <color indexed="81"/>
            <rFont val="MS P ゴシック"/>
            <family val="3"/>
            <charset val="128"/>
          </rPr>
          <t>=CIQ($B60, "IQ_CAPITAL_LEASES", $C60)</t>
        </r>
      </text>
    </comment>
    <comment ref="CP60" authorId="0" shapeId="0" xr:uid="{637E8B04-9CDC-4405-A358-587CBD4089BB}">
      <text>
        <r>
          <rPr>
            <b/>
            <sz val="9"/>
            <color indexed="81"/>
            <rFont val="MS P ゴシック"/>
            <family val="3"/>
            <charset val="128"/>
          </rPr>
          <t>=CIQ($B60, "IQ_PENSION", $C60)</t>
        </r>
      </text>
    </comment>
    <comment ref="CQ60" authorId="0" shapeId="0" xr:uid="{0240E17A-6CA4-4FF6-BC6D-7399B12B1E73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LIAB_LT", $C60)</t>
        </r>
      </text>
    </comment>
    <comment ref="CR60" authorId="0" shapeId="0" xr:uid="{0ABE8D1D-5F65-41F4-BB40-E49687FD75E7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LIAB_LT", $C60)</t>
        </r>
      </text>
    </comment>
    <comment ref="CS60" authorId="0" shapeId="0" xr:uid="{A6DAF95C-095B-45BF-AEBB-51B547014D77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", $C60)</t>
        </r>
      </text>
    </comment>
    <comment ref="CT60" authorId="0" shapeId="0" xr:uid="{5420172E-9D0D-430A-BB44-7FCB85BD8390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", $C60)</t>
        </r>
      </text>
    </comment>
    <comment ref="CU60" authorId="0" shapeId="0" xr:uid="{366451AD-F1C4-4E05-8AA4-093E8EB2F9E6}">
      <text>
        <r>
          <rPr>
            <b/>
            <sz val="9"/>
            <color indexed="81"/>
            <rFont val="MS P ゴシック"/>
            <family val="3"/>
            <charset val="128"/>
          </rPr>
          <t>=CIQ($B60, "IQ_APIC", $C60)</t>
        </r>
      </text>
    </comment>
    <comment ref="CV60" authorId="0" shapeId="0" xr:uid="{790E6455-3918-4EB9-BD95-F788E54D1D77}">
      <text>
        <r>
          <rPr>
            <b/>
            <sz val="9"/>
            <color indexed="81"/>
            <rFont val="MS P ゴシック"/>
            <family val="3"/>
            <charset val="128"/>
          </rPr>
          <t>=CIQ($B60, "IQ_RE", $C60)</t>
        </r>
      </text>
    </comment>
    <comment ref="CW60" authorId="0" shapeId="0" xr:uid="{497E8AA4-26C0-44A8-B7F6-A7E20BD3D0D3}">
      <text>
        <r>
          <rPr>
            <b/>
            <sz val="9"/>
            <color indexed="81"/>
            <rFont val="MS P ゴシック"/>
            <family val="3"/>
            <charset val="128"/>
          </rPr>
          <t>=CIQ($B60, "IQ_TREASURY", $C60)</t>
        </r>
      </text>
    </comment>
    <comment ref="CX60" authorId="0" shapeId="0" xr:uid="{152ECBA3-073C-4EB2-BD4D-2B1E0DA905EC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EQUITY", $C60)</t>
        </r>
      </text>
    </comment>
    <comment ref="CY60" authorId="0" shapeId="0" xr:uid="{2B779D5A-58EE-4696-91E5-FCAFD9A0A5A7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OMMON_EQUITY", $C60)</t>
        </r>
      </text>
    </comment>
    <comment ref="CZ60" authorId="0" shapeId="0" xr:uid="{C6FB67CC-7BA1-48A1-8FB6-AFA5F7E776C8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", $C60)</t>
        </r>
      </text>
    </comment>
    <comment ref="DA60" authorId="0" shapeId="0" xr:uid="{1BD949DE-A1B4-475C-BBD8-BDE77333C670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EQUITY", $C60)</t>
        </r>
      </text>
    </comment>
    <comment ref="DB60" authorId="0" shapeId="0" xr:uid="{687DD94D-2E0C-4970-8E61-E26D536F5E16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_EQUITY", $C60)</t>
        </r>
      </text>
    </comment>
    <comment ref="DD60" authorId="0" shapeId="0" xr:uid="{2C3C903E-E66B-4B64-A61C-90B67127FDF2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UTSTANDING_FILING_DATE", $C60)</t>
        </r>
      </text>
    </comment>
    <comment ref="DE60" authorId="0" shapeId="0" xr:uid="{3F2A6346-D1E8-4087-8D24-F7509BC72129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UTSTANDING_BS_DATE", $C60)</t>
        </r>
      </text>
    </comment>
    <comment ref="DF60" authorId="0" shapeId="0" xr:uid="{E7687AED-3E8B-4BD9-ADB2-56B3C2487114}">
      <text>
        <r>
          <rPr>
            <b/>
            <sz val="9"/>
            <color indexed="81"/>
            <rFont val="MS P ゴシック"/>
            <family val="3"/>
            <charset val="128"/>
          </rPr>
          <t>=CIQ($B60, "IQ_BV_SHARE", $C60)</t>
        </r>
      </text>
    </comment>
    <comment ref="DG60" authorId="0" shapeId="0" xr:uid="{4211EBA0-0729-4AF6-958B-04F319B8543F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", $C60)</t>
        </r>
      </text>
    </comment>
    <comment ref="DH60" authorId="0" shapeId="0" xr:uid="{7F51CD83-1401-43D0-8BC8-0D031A410C4D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", $C60)</t>
        </r>
      </text>
    </comment>
    <comment ref="DI60" authorId="0" shapeId="0" xr:uid="{83C9BD9A-3757-408A-AF7C-8916CBE22111}">
      <text>
        <r>
          <rPr>
            <b/>
            <sz val="9"/>
            <color indexed="81"/>
            <rFont val="MS P ゴシック"/>
            <family val="3"/>
            <charset val="128"/>
          </rPr>
          <t>=CIQ($B60, "IQ_DEBT_EQUIV_NET_PBO", $C60)</t>
        </r>
      </text>
    </comment>
    <comment ref="DJ60" authorId="0" shapeId="0" xr:uid="{251D7C4B-2492-4FBB-85F5-5EF8FC19E556}">
      <text>
        <r>
          <rPr>
            <b/>
            <sz val="9"/>
            <color indexed="81"/>
            <rFont val="MS P ゴシック"/>
            <family val="3"/>
            <charset val="128"/>
          </rPr>
          <t>=CIQ($B60, "IQ_DEBT_EQUIV_OPER_LEASE", $C60)</t>
        </r>
      </text>
    </comment>
    <comment ref="DK60" authorId="0" shapeId="0" xr:uid="{56832D81-F961-4A76-80F2-EFDB02A73C4F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TOTAL", $C60)</t>
        </r>
      </text>
    </comment>
    <comment ref="DL60" authorId="0" shapeId="0" xr:uid="{2EBBAFCC-CDD3-473E-8418-D5605EE8FAF5}">
      <text>
        <r>
          <rPr>
            <b/>
            <sz val="9"/>
            <color indexed="81"/>
            <rFont val="MS P ゴシック"/>
            <family val="3"/>
            <charset val="128"/>
          </rPr>
          <t>=CIQ($B60, "IQ_EQUITY_METHOD", $C60)</t>
        </r>
      </text>
    </comment>
    <comment ref="DM60" authorId="0" shapeId="0" xr:uid="{0CF0E4AD-5E6E-44D5-9541-7E103C3C0FF6}">
      <text>
        <r>
          <rPr>
            <b/>
            <sz val="9"/>
            <color indexed="81"/>
            <rFont val="MS P ゴシック"/>
            <family val="3"/>
            <charset val="128"/>
          </rPr>
          <t>=CIQ($B60, "IQ_RAW_INV", $C60)</t>
        </r>
      </text>
    </comment>
    <comment ref="DN60" authorId="0" shapeId="0" xr:uid="{51DF559D-998F-4E50-A082-415B60B26151}">
      <text>
        <r>
          <rPr>
            <b/>
            <sz val="9"/>
            <color indexed="81"/>
            <rFont val="MS P ゴシック"/>
            <family val="3"/>
            <charset val="128"/>
          </rPr>
          <t>=CIQ($B60, "IQ_WIP_INV", $C60)</t>
        </r>
      </text>
    </comment>
    <comment ref="DO60" authorId="0" shapeId="0" xr:uid="{07D22D7E-681B-417A-9519-BE9F7BB92622}">
      <text>
        <r>
          <rPr>
            <b/>
            <sz val="9"/>
            <color indexed="81"/>
            <rFont val="MS P ゴシック"/>
            <family val="3"/>
            <charset val="128"/>
          </rPr>
          <t>=CIQ($B60, "IQ_FINISHED_INV", $C60)</t>
        </r>
      </text>
    </comment>
    <comment ref="DP60" authorId="0" shapeId="0" xr:uid="{58641B17-B6A0-4C27-8B2C-BCC49AB082C6}">
      <text>
        <r>
          <rPr>
            <b/>
            <sz val="9"/>
            <color indexed="81"/>
            <rFont val="MS P ゴシック"/>
            <family val="3"/>
            <charset val="128"/>
          </rPr>
          <t>=CIQ($B60, "IQ_LAND", $C60)</t>
        </r>
      </text>
    </comment>
    <comment ref="DQ60" authorId="0" shapeId="0" xr:uid="{D7646D39-4B13-4D03-9C7E-0C2F842E41AA}">
      <text>
        <r>
          <rPr>
            <b/>
            <sz val="9"/>
            <color indexed="81"/>
            <rFont val="MS P ゴシック"/>
            <family val="3"/>
            <charset val="128"/>
          </rPr>
          <t>=CIQ($B60, "IQ_BUILDINGS", $C60)</t>
        </r>
      </text>
    </comment>
    <comment ref="DR60" authorId="0" shapeId="0" xr:uid="{DC9D6D6C-FE77-4C03-9516-48B37A10DC4C}">
      <text>
        <r>
          <rPr>
            <b/>
            <sz val="9"/>
            <color indexed="81"/>
            <rFont val="MS P ゴシック"/>
            <family val="3"/>
            <charset val="128"/>
          </rPr>
          <t>=CIQ($B60, "IQ_MACHINERY", $C60)</t>
        </r>
      </text>
    </comment>
    <comment ref="DS60" authorId="0" shapeId="0" xr:uid="{5E3A3660-4B79-48D1-A9BD-9F434DA11C94}">
      <text>
        <r>
          <rPr>
            <b/>
            <sz val="9"/>
            <color indexed="81"/>
            <rFont val="MS P ゴシック"/>
            <family val="3"/>
            <charset val="128"/>
          </rPr>
          <t>=CIQ($B60, "IQ_CIP", $C60)</t>
        </r>
      </text>
    </comment>
    <comment ref="DT60" authorId="0" shapeId="0" xr:uid="{DAD00BF1-755A-4714-B56A-1C19BFFBD758}">
      <text>
        <r>
          <rPr>
            <b/>
            <sz val="9"/>
            <color indexed="81"/>
            <rFont val="MS P ゴシック"/>
            <family val="3"/>
            <charset val="128"/>
          </rPr>
          <t>=CIQ($B60, "IQ_FULL_TIME", $C60)</t>
        </r>
      </text>
    </comment>
    <comment ref="DU60" authorId="0" shapeId="0" xr:uid="{9E86CF1A-EA94-4426-A891-9F64C0B5325B}">
      <text>
        <r>
          <rPr>
            <b/>
            <sz val="9"/>
            <color indexed="81"/>
            <rFont val="MS P ゴシック"/>
            <family val="3"/>
            <charset val="128"/>
          </rPr>
          <t>=CIQ($B60, "IQ_PART_TIME", $C60)</t>
        </r>
      </text>
    </comment>
    <comment ref="DW60" authorId="0" shapeId="0" xr:uid="{DC258649-C6CE-4573-83DE-6970D05C22AB}">
      <text>
        <r>
          <rPr>
            <b/>
            <sz val="9"/>
            <color indexed="81"/>
            <rFont val="MS P ゴシック"/>
            <family val="3"/>
            <charset val="128"/>
          </rPr>
          <t>=CIQ($B60, "IQ_NI_CF", $C60)</t>
        </r>
      </text>
    </comment>
    <comment ref="DX60" authorId="0" shapeId="0" xr:uid="{6DCE30EF-8C03-42B3-A1A8-A5FFB8449FA2}">
      <text>
        <r>
          <rPr>
            <b/>
            <sz val="9"/>
            <color indexed="81"/>
            <rFont val="MS P ゴシック"/>
            <family val="3"/>
            <charset val="128"/>
          </rPr>
          <t>=CIQ($B60, "IQ_DA_SUPPL_CF", $C60)</t>
        </r>
      </text>
    </comment>
    <comment ref="DY60" authorId="0" shapeId="0" xr:uid="{AB182E65-CFC3-4D47-A88C-05E555AF7BFE}">
      <text>
        <r>
          <rPr>
            <b/>
            <sz val="9"/>
            <color indexed="81"/>
            <rFont val="MS P ゴシック"/>
            <family val="3"/>
            <charset val="128"/>
          </rPr>
          <t>=CIQ($B60, "IQ_GW_INTAN_AMORT_CF", $C60)</t>
        </r>
      </text>
    </comment>
    <comment ref="DZ60" authorId="0" shapeId="0" xr:uid="{7E6E74DA-60FF-4BE6-BBB7-4AB153F41471}">
      <text>
        <r>
          <rPr>
            <b/>
            <sz val="9"/>
            <color indexed="81"/>
            <rFont val="MS P ゴシック"/>
            <family val="3"/>
            <charset val="128"/>
          </rPr>
          <t>=CIQ($B60, "IQ_DA_CF", $C60)</t>
        </r>
      </text>
    </comment>
    <comment ref="EA60" authorId="0" shapeId="0" xr:uid="{A2AC98FA-DA45-49A1-A649-39A446BB2D98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CF", $C60)</t>
        </r>
      </text>
    </comment>
    <comment ref="EB60" authorId="0" shapeId="0" xr:uid="{FB7D703C-AB79-4F80-943E-EC7263E3BEE8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ASSETS_CF", $C60)</t>
        </r>
      </text>
    </comment>
    <comment ref="EC60" authorId="0" shapeId="0" xr:uid="{82187457-0427-49C2-A7BB-09C2A463E193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INVEST_CF", $C60)</t>
        </r>
      </text>
    </comment>
    <comment ref="ED60" authorId="0" shapeId="0" xr:uid="{DD5973F4-423D-46B6-982A-4BCC9BC156E9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WRITEDOWN_CF", $C60)</t>
        </r>
      </text>
    </comment>
    <comment ref="EE60" authorId="0" shapeId="0" xr:uid="{4FB4FA68-DA15-45A5-9B44-224FFDE0FE10}">
      <text>
        <r>
          <rPr>
            <b/>
            <sz val="9"/>
            <color indexed="81"/>
            <rFont val="MS P ゴシック"/>
            <family val="3"/>
            <charset val="128"/>
          </rPr>
          <t>=CIQ($B60, "IQ_INC_EQUITY_CF", $C60)</t>
        </r>
      </text>
    </comment>
    <comment ref="EF60" authorId="0" shapeId="0" xr:uid="{513B4885-3CF9-4D21-B93B-98B5FA8EA068}">
      <text>
        <r>
          <rPr>
            <b/>
            <sz val="9"/>
            <color indexed="81"/>
            <rFont val="MS P ゴシック"/>
            <family val="3"/>
            <charset val="128"/>
          </rPr>
          <t>=CIQ($B60, "IQ_PROV_BAD_DEBTS_CF", $C60)</t>
        </r>
      </text>
    </comment>
    <comment ref="EG60" authorId="0" shapeId="0" xr:uid="{DE990E68-34A6-4619-85AA-4902090E2597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OPER_ACT", $C60)</t>
        </r>
      </text>
    </comment>
    <comment ref="EH60" authorId="0" shapeId="0" xr:uid="{562F0C59-C755-4BEA-9620-928EC0972221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AR", $C60)</t>
        </r>
      </text>
    </comment>
    <comment ref="EI60" authorId="0" shapeId="0" xr:uid="{A89C14BE-96A5-4A22-A03C-BF7EF28EE795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INVENTORY", $C60)</t>
        </r>
      </text>
    </comment>
    <comment ref="EJ60" authorId="0" shapeId="0" xr:uid="{B26709E6-BFF2-43A5-8F82-5BD722702EB4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AP", $C60)</t>
        </r>
      </text>
    </comment>
    <comment ref="EK60" authorId="0" shapeId="0" xr:uid="{6EFE54C0-F593-42BF-9C99-3A759DC93AD4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OTHER_NET_OPER_ASSETS", $C60)</t>
        </r>
      </text>
    </comment>
    <comment ref="EL60" authorId="0" shapeId="0" xr:uid="{696A93B0-8D06-4EF0-9E29-790D67C66654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OPER", $C60)</t>
        </r>
      </text>
    </comment>
    <comment ref="EM60" authorId="0" shapeId="0" xr:uid="{FF568097-1209-4242-B8F3-2D69C0F6D964}">
      <text>
        <r>
          <rPr>
            <b/>
            <sz val="9"/>
            <color indexed="81"/>
            <rFont val="MS P ゴシック"/>
            <family val="3"/>
            <charset val="128"/>
          </rPr>
          <t>=CIQ($B60, "IQ_CAPEX", $C60)</t>
        </r>
      </text>
    </comment>
    <comment ref="EN60" authorId="0" shapeId="0" xr:uid="{99BF9D94-EFE3-4E3C-ACEA-7D02C6807E8E}">
      <text>
        <r>
          <rPr>
            <b/>
            <sz val="9"/>
            <color indexed="81"/>
            <rFont val="MS P ゴシック"/>
            <family val="3"/>
            <charset val="128"/>
          </rPr>
          <t>=CIQ($B60, "IQ_SALE_PPE_CF", $C60)</t>
        </r>
      </text>
    </comment>
    <comment ref="EO60" authorId="0" shapeId="0" xr:uid="{859AEEC8-D021-466D-981C-7A1A6E0E4139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ACQUIRE_CF", $C60)</t>
        </r>
      </text>
    </comment>
    <comment ref="EP60" authorId="0" shapeId="0" xr:uid="{6BD28675-5B54-48ED-9789-AA4D80A19111}">
      <text>
        <r>
          <rPr>
            <b/>
            <sz val="9"/>
            <color indexed="81"/>
            <rFont val="MS P ゴシック"/>
            <family val="3"/>
            <charset val="128"/>
          </rPr>
          <t>=CIQ($B60, "IQ_DIVEST_CF", $C60)</t>
        </r>
      </text>
    </comment>
    <comment ref="EQ60" authorId="0" shapeId="0" xr:uid="{C889A309-B827-4E8A-B7AE-00CBC26A2885}">
      <text>
        <r>
          <rPr>
            <b/>
            <sz val="9"/>
            <color indexed="81"/>
            <rFont val="MS P ゴシック"/>
            <family val="3"/>
            <charset val="128"/>
          </rPr>
          <t>=CIQ($B60, "IQ_SALE_INTAN_CF", $C60)</t>
        </r>
      </text>
    </comment>
    <comment ref="ER60" authorId="0" shapeId="0" xr:uid="{A7148487-6A38-4350-A049-16C8E793CEC7}">
      <text>
        <r>
          <rPr>
            <b/>
            <sz val="9"/>
            <color indexed="81"/>
            <rFont val="MS P ゴシック"/>
            <family val="3"/>
            <charset val="128"/>
          </rPr>
          <t>=CIQ($B60, "IQ_INVEST_SECURITY_CF", $C60)</t>
        </r>
      </text>
    </comment>
    <comment ref="ES60" authorId="0" shapeId="0" xr:uid="{214814C9-48FF-4715-BDAD-86EB3A721707}">
      <text>
        <r>
          <rPr>
            <b/>
            <sz val="9"/>
            <color indexed="81"/>
            <rFont val="MS P ゴシック"/>
            <family val="3"/>
            <charset val="128"/>
          </rPr>
          <t>=CIQ($B60, "IQ_INVEST_LOANS_CF", $C60)</t>
        </r>
      </text>
    </comment>
    <comment ref="ET60" authorId="0" shapeId="0" xr:uid="{B4A88418-FFDB-4BB3-885D-E3052AA763ED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INVEST_ACT_SUPPL", $C60)</t>
        </r>
      </text>
    </comment>
    <comment ref="EU60" authorId="0" shapeId="0" xr:uid="{A3FBA639-58F7-456C-8A90-8400FB4DEB72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INVEST", $C60)</t>
        </r>
      </text>
    </comment>
    <comment ref="EV60" authorId="0" shapeId="0" xr:uid="{42F3AE5F-E30F-428E-A103-D739582C8EB7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_ISSUED", $C60)</t>
        </r>
      </text>
    </comment>
    <comment ref="EW60" authorId="0" shapeId="0" xr:uid="{89977237-3B46-4452-B283-75E1E2E36D8E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ISSUED", $C60)</t>
        </r>
      </text>
    </comment>
    <comment ref="EX60" authorId="0" shapeId="0" xr:uid="{F0FF2A21-D3EE-416D-8BA5-62CDC7B9C2DF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ISSUED", $C60)</t>
        </r>
      </text>
    </comment>
    <comment ref="EY60" authorId="0" shapeId="0" xr:uid="{6223D395-7A5E-4B89-92DF-F3E8CE464F3A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_REPAID", $C60)</t>
        </r>
      </text>
    </comment>
    <comment ref="EZ60" authorId="0" shapeId="0" xr:uid="{9DFA9DA5-AE7F-4E28-8624-75F2C931AF9D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REPAID", $C60)</t>
        </r>
      </text>
    </comment>
    <comment ref="FA60" authorId="0" shapeId="0" xr:uid="{AD14B9BB-C7BB-4A78-B289-B517A3FFE404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REPAID", $C60)</t>
        </r>
      </text>
    </comment>
    <comment ref="FB60" authorId="0" shapeId="0" xr:uid="{FD1E3D2F-1A5F-466D-877B-0CDF80BFAD39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ISSUED", $C60)</t>
        </r>
      </text>
    </comment>
    <comment ref="FC60" authorId="0" shapeId="0" xr:uid="{C54610E9-210E-4725-983A-A7BED62BBD83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REP", $C60)</t>
        </r>
      </text>
    </comment>
    <comment ref="FD60" authorId="0" shapeId="0" xr:uid="{DA3E7837-24CC-46D4-8F63-7527B445047C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DIV_CF", $C60)</t>
        </r>
      </text>
    </comment>
    <comment ref="FE60" authorId="0" shapeId="0" xr:uid="{3A066053-FB14-4A30-8AD1-1458FB7C0294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PREF_DIV_CF", $C60)</t>
        </r>
      </text>
    </comment>
    <comment ref="FF60" authorId="0" shapeId="0" xr:uid="{BB17202B-7552-4FE3-BEE3-6C3B15C6BFEB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IV_PAID_CF", $C60)</t>
        </r>
      </text>
    </comment>
    <comment ref="FG60" authorId="0" shapeId="0" xr:uid="{86019E4D-1775-4E95-A951-A37C4E6E3C5A}">
      <text>
        <r>
          <rPr>
            <b/>
            <sz val="9"/>
            <color indexed="81"/>
            <rFont val="MS P ゴシック"/>
            <family val="3"/>
            <charset val="128"/>
          </rPr>
          <t>=CIQ($B60, "IQ_SPECIAL_DIV_CF", $C60)</t>
        </r>
      </text>
    </comment>
    <comment ref="FH60" authorId="0" shapeId="0" xr:uid="{564EC2A9-1B02-4DD2-B831-205E4F278791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FINANCE_ACT_SUPPL", $C60)</t>
        </r>
      </text>
    </comment>
    <comment ref="FI60" authorId="0" shapeId="0" xr:uid="{A364E1C0-81A3-4F40-BA41-44145DA81A97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FINAN", $C60)</t>
        </r>
      </text>
    </comment>
    <comment ref="FJ60" authorId="0" shapeId="0" xr:uid="{810ECB38-0ED2-4625-AE55-10BA2D20E250}">
      <text>
        <r>
          <rPr>
            <b/>
            <sz val="9"/>
            <color indexed="81"/>
            <rFont val="MS P ゴシック"/>
            <family val="3"/>
            <charset val="128"/>
          </rPr>
          <t>=CIQ($B60, "IQ_FX", $C60)</t>
        </r>
      </text>
    </comment>
    <comment ref="FK60" authorId="0" shapeId="0" xr:uid="{63D6FDB9-2716-44F3-9120-9906F8D90DE3}">
      <text>
        <r>
          <rPr>
            <b/>
            <sz val="9"/>
            <color indexed="81"/>
            <rFont val="MS P ゴシック"/>
            <family val="3"/>
            <charset val="128"/>
          </rPr>
          <t>=CIQ($B60, "IQ_NET_CHANGE", $C60)</t>
        </r>
      </text>
    </comment>
    <comment ref="FM60" authorId="0" shapeId="0" xr:uid="{F4432BC5-114C-46F3-AC39-D31A1DF6AFA6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INTEREST", $C60)</t>
        </r>
      </text>
    </comment>
    <comment ref="FN60" authorId="0" shapeId="0" xr:uid="{BE0703E4-BE71-48FC-ADC5-43C985F40823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TAXES", $C60)</t>
        </r>
      </text>
    </comment>
    <comment ref="FO60" authorId="0" shapeId="0" xr:uid="{0B050F61-1EF4-4379-A05C-B1826FCA5AAF}">
      <text>
        <r>
          <rPr>
            <b/>
            <sz val="9"/>
            <color indexed="81"/>
            <rFont val="MS P ゴシック"/>
            <family val="3"/>
            <charset val="128"/>
          </rPr>
          <t>=CIQ($B60, "IQ_LEVERED_FCF", $C60)</t>
        </r>
      </text>
    </comment>
    <comment ref="FP60" authorId="0" shapeId="0" xr:uid="{266A1B3A-8CC7-475B-9FD5-2C8D6C4321F7}">
      <text>
        <r>
          <rPr>
            <b/>
            <sz val="9"/>
            <color indexed="81"/>
            <rFont val="MS P ゴシック"/>
            <family val="3"/>
            <charset val="128"/>
          </rPr>
          <t>=CIQ($B60, "IQ_UNLEVERED_FCF", $C60)</t>
        </r>
      </text>
    </comment>
    <comment ref="FQ60" authorId="0" shapeId="0" xr:uid="{539B5F38-CBF1-41AF-9ADF-EA16DA90FFAB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NET_WORKING_CAPITAL", $C60)</t>
        </r>
      </text>
    </comment>
    <comment ref="FR60" authorId="0" shapeId="0" xr:uid="{6E98A153-C35C-416E-BA76-95981C589FF7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ISSUED", $C60)</t>
        </r>
      </text>
    </comment>
    <comment ref="FS60" authorId="0" shapeId="0" xr:uid="{4D8CE583-9DA2-457A-8B1E-58B2EF2DEAA3}">
      <text>
        <r>
          <rPr>
            <b/>
            <sz val="9"/>
            <color indexed="81"/>
            <rFont val="MS P ゴシック"/>
            <family val="3"/>
            <charset val="128"/>
          </rPr>
          <t>=CIQ($B60, "IQ_FILING_CURRENCY", $C60)</t>
        </r>
      </text>
    </comment>
    <comment ref="FT60" authorId="0" shapeId="0" xr:uid="{02959CB1-0A7A-4F19-93DC-3EA1A2CD54AB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DATE_IS", $C60)</t>
        </r>
      </text>
    </comment>
    <comment ref="FU60" authorId="0" shapeId="0" xr:uid="{2935D285-8100-42EC-AE15-1C40A93EF414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LENGTH_IS", $C60)</t>
        </r>
      </text>
    </comment>
    <comment ref="FV60" authorId="0" shapeId="0" xr:uid="{A9D9EF20-4BB1-4285-B3C0-EEDA2E1FC0A7}">
      <text>
        <r>
          <rPr>
            <b/>
            <sz val="9"/>
            <color indexed="81"/>
            <rFont val="MS P ゴシック"/>
            <family val="3"/>
            <charset val="128"/>
          </rPr>
          <t>=CIQ($B60, "IQ_MARKETCAP", $FT60)</t>
        </r>
      </text>
    </comment>
    <comment ref="FW60" authorId="0" shapeId="0" xr:uid="{61CDFC1F-ACF5-4DDE-812B-3253BDDF151C}">
      <text>
        <r>
          <rPr>
            <b/>
            <sz val="9"/>
            <color indexed="81"/>
            <rFont val="MS P ゴシック"/>
            <family val="3"/>
            <charset val="128"/>
          </rPr>
          <t>=CIQ($B60, "IQ_CUSTOM_BETA", $FT60)</t>
        </r>
      </text>
    </comment>
    <comment ref="FX60" authorId="0" shapeId="0" xr:uid="{9BB680E1-4C60-49CB-8570-6457B52A00E6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5YR", $FT60)</t>
        </r>
      </text>
    </comment>
    <comment ref="FY60" authorId="0" shapeId="0" xr:uid="{7D1020CB-068E-4636-8522-CFBC9EAC1545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2YR", $FT60)</t>
        </r>
      </text>
    </comment>
    <comment ref="FZ60" authorId="0" shapeId="0" xr:uid="{EEABE005-9DC5-4356-8579-19FE8C53C39C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1YR", $FT60)</t>
        </r>
      </text>
    </comment>
    <comment ref="GC60" authorId="0" shapeId="0" xr:uid="{A0223939-9D26-4925-BA12-A31FCB4745E0}">
      <text>
        <r>
          <rPr>
            <b/>
            <sz val="9"/>
            <color indexed="81"/>
            <rFont val="MS P ゴシック"/>
            <family val="3"/>
            <charset val="128"/>
          </rPr>
          <t>=CIQ(B60, "IQ_CUSTOM_BETA", "-104W", FT60, , "^TOPIX", "JPY", "H")</t>
        </r>
      </text>
    </comment>
    <comment ref="GD60" authorId="0" shapeId="0" xr:uid="{9ECB822D-6248-4479-9859-AA277D4D27C8}">
      <text>
        <r>
          <rPr>
            <b/>
            <sz val="9"/>
            <color indexed="81"/>
            <rFont val="MS P ゴシック"/>
            <family val="3"/>
            <charset val="128"/>
          </rPr>
          <t>=CIQ(B60, "IQ_CUSTOM_BETA", "-104W", FT60, , "^N225", "JPY", "H")</t>
        </r>
      </text>
    </comment>
    <comment ref="E61" authorId="0" shapeId="0" xr:uid="{0420CB8E-2CFC-40A6-B0B1-52F0C4B57847}">
      <text>
        <r>
          <rPr>
            <b/>
            <sz val="9"/>
            <color indexed="81"/>
            <rFont val="MS P ゴシック"/>
            <family val="3"/>
            <charset val="128"/>
          </rPr>
          <t>=CIQ($B61, "IQ_REV", $C61)</t>
        </r>
      </text>
    </comment>
    <comment ref="F61" authorId="0" shapeId="0" xr:uid="{AE05C43C-F8B2-4759-A179-C700CED4B942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REV", $C61)</t>
        </r>
      </text>
    </comment>
    <comment ref="G61" authorId="0" shapeId="0" xr:uid="{F4E295B8-A8A9-464B-AEBB-F879439FAA48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REV", $C61)</t>
        </r>
      </text>
    </comment>
    <comment ref="H61" authorId="0" shapeId="0" xr:uid="{B04BF366-BC19-4A85-BFC1-93E8A0BE5B96}">
      <text>
        <r>
          <rPr>
            <b/>
            <sz val="9"/>
            <color indexed="81"/>
            <rFont val="MS P ゴシック"/>
            <family val="3"/>
            <charset val="128"/>
          </rPr>
          <t>=CIQ($B61, "IQ_COGS", $C61)</t>
        </r>
      </text>
    </comment>
    <comment ref="I61" authorId="0" shapeId="0" xr:uid="{678D4D30-EA1C-434D-9849-D2B0FB8B85B1}">
      <text>
        <r>
          <rPr>
            <b/>
            <sz val="9"/>
            <color indexed="81"/>
            <rFont val="MS P ゴシック"/>
            <family val="3"/>
            <charset val="128"/>
          </rPr>
          <t>=CIQ($B61, "IQ_GP", $C61)</t>
        </r>
      </text>
    </comment>
    <comment ref="J61" authorId="0" shapeId="0" xr:uid="{E758DD75-C3D1-430E-B3DB-3678A4D129AB}">
      <text>
        <r>
          <rPr>
            <b/>
            <sz val="9"/>
            <color indexed="81"/>
            <rFont val="MS P ゴシック"/>
            <family val="3"/>
            <charset val="128"/>
          </rPr>
          <t>=CIQ($B61, "IQ_SGA_SUPPL", $C61)</t>
        </r>
      </text>
    </comment>
    <comment ref="K61" authorId="0" shapeId="0" xr:uid="{F8F73DD9-7142-47A9-A33B-51C2E92762BF}">
      <text>
        <r>
          <rPr>
            <b/>
            <sz val="9"/>
            <color indexed="81"/>
            <rFont val="MS P ゴシック"/>
            <family val="3"/>
            <charset val="128"/>
          </rPr>
          <t>=CIQ($B61, "IQ_PROV_BAD_DEBTS", $C61)</t>
        </r>
      </text>
    </comment>
    <comment ref="L61" authorId="0" shapeId="0" xr:uid="{23FC8EE4-28D6-46D2-994A-13C8DF0D7B06}">
      <text>
        <r>
          <rPr>
            <b/>
            <sz val="9"/>
            <color indexed="81"/>
            <rFont val="MS P ゴシック"/>
            <family val="3"/>
            <charset val="128"/>
          </rPr>
          <t>=CIQ($B61, "IQ_RD_EXP", $C61)</t>
        </r>
      </text>
    </comment>
    <comment ref="M61" authorId="0" shapeId="0" xr:uid="{E6CF3B16-2457-4CC2-B852-C010B167497B}">
      <text>
        <r>
          <rPr>
            <b/>
            <sz val="9"/>
            <color indexed="81"/>
            <rFont val="MS P ゴシック"/>
            <family val="3"/>
            <charset val="128"/>
          </rPr>
          <t>=CIQ($B61, "IQ_DA_SUPPL", $C61)</t>
        </r>
      </text>
    </comment>
    <comment ref="N61" authorId="0" shapeId="0" xr:uid="{EF026686-06B4-4299-8E08-E9B09F9057BB}">
      <text>
        <r>
          <rPr>
            <b/>
            <sz val="9"/>
            <color indexed="81"/>
            <rFont val="MS P ゴシック"/>
            <family val="3"/>
            <charset val="128"/>
          </rPr>
          <t>=CIQ($B61, "IQ_GW_INTAN_AMORT", $C61)</t>
        </r>
      </text>
    </comment>
    <comment ref="O61" authorId="0" shapeId="0" xr:uid="{97B71779-BD52-43DA-810C-E7EE465860BA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OPER", $C61)</t>
        </r>
      </text>
    </comment>
    <comment ref="P61" authorId="0" shapeId="0" xr:uid="{4C0C487D-34C1-4B6F-8878-F6AC2C3E8B8E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THER_OPER", $C61)</t>
        </r>
      </text>
    </comment>
    <comment ref="Q61" authorId="0" shapeId="0" xr:uid="{723D1E0F-DDD0-4F85-8226-EA1E7D5B8420}">
      <text>
        <r>
          <rPr>
            <b/>
            <sz val="9"/>
            <color indexed="81"/>
            <rFont val="MS P ゴシック"/>
            <family val="3"/>
            <charset val="128"/>
          </rPr>
          <t>=CIQ($B61, "IQ_OPER_INC", $C61)</t>
        </r>
      </text>
    </comment>
    <comment ref="R61" authorId="0" shapeId="0" xr:uid="{872D63A3-BFA2-4EE0-B24F-EF064AAD38F6}">
      <text>
        <r>
          <rPr>
            <b/>
            <sz val="9"/>
            <color indexed="81"/>
            <rFont val="MS P ゴシック"/>
            <family val="3"/>
            <charset val="128"/>
          </rPr>
          <t>=CIQ($B61, "IQ_INTEREST_EXP", $C61)</t>
        </r>
      </text>
    </comment>
    <comment ref="S61" authorId="0" shapeId="0" xr:uid="{C4B6ECCC-ED7D-46EB-B03A-C3B37A72F2F7}">
      <text>
        <r>
          <rPr>
            <b/>
            <sz val="9"/>
            <color indexed="81"/>
            <rFont val="MS P ゴシック"/>
            <family val="3"/>
            <charset val="128"/>
          </rPr>
          <t>=CIQ($B61, "IQ_INTEREST_INVEST_INC", $C61)</t>
        </r>
      </text>
    </comment>
    <comment ref="T61" authorId="0" shapeId="0" xr:uid="{031F641C-D9D0-4A77-A6E1-16A26043AAEC}">
      <text>
        <r>
          <rPr>
            <b/>
            <sz val="9"/>
            <color indexed="81"/>
            <rFont val="MS P ゴシック"/>
            <family val="3"/>
            <charset val="128"/>
          </rPr>
          <t>=CIQ($B61, "IQ_NET_INTEREST_EXP", $C61)</t>
        </r>
      </text>
    </comment>
    <comment ref="U61" authorId="0" shapeId="0" xr:uid="{7D22A35D-B181-49C0-83D2-9A4B5BC89F2A}">
      <text>
        <r>
          <rPr>
            <b/>
            <sz val="9"/>
            <color indexed="81"/>
            <rFont val="MS P ゴシック"/>
            <family val="3"/>
            <charset val="128"/>
          </rPr>
          <t>=CIQ($B61, "IQ_INC_EQUITY", $C61)</t>
        </r>
      </text>
    </comment>
    <comment ref="V61" authorId="0" shapeId="0" xr:uid="{08EC4C7B-D04B-44C0-B7B7-C9F8028B5B1D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CY_GAIN", $C61)</t>
        </r>
      </text>
    </comment>
    <comment ref="W61" authorId="0" shapeId="0" xr:uid="{B9D3DB41-E9BC-4767-959B-310AB1E5322B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NON_OPER_EXP_SUPPL", $C61)</t>
        </r>
      </text>
    </comment>
    <comment ref="X61" authorId="0" shapeId="0" xr:uid="{0E58C1C4-67CE-45D9-920C-B098DB36B70E}">
      <text>
        <r>
          <rPr>
            <b/>
            <sz val="9"/>
            <color indexed="81"/>
            <rFont val="MS P ゴシック"/>
            <family val="3"/>
            <charset val="128"/>
          </rPr>
          <t>=CIQ($B61, "IQ_EBT_EXCL", $C61)</t>
        </r>
      </text>
    </comment>
    <comment ref="Y61" authorId="0" shapeId="0" xr:uid="{13A92C87-80A4-4A80-A19D-BE54D1C618CC}">
      <text>
        <r>
          <rPr>
            <b/>
            <sz val="9"/>
            <color indexed="81"/>
            <rFont val="MS P ゴシック"/>
            <family val="3"/>
            <charset val="128"/>
          </rPr>
          <t>=CIQ($B61, "IQ_IMPAIRMENT_GW", $C61)</t>
        </r>
      </text>
    </comment>
    <comment ref="Z61" authorId="0" shapeId="0" xr:uid="{C58B6FA1-2B55-4EE8-AC53-437E4BE9A7DA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INVEST", $C61)</t>
        </r>
      </text>
    </comment>
    <comment ref="AA61" authorId="0" shapeId="0" xr:uid="{74F79C57-699C-473A-9C1B-4E39ECC48AFB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ASSETS", $C61)</t>
        </r>
      </text>
    </comment>
    <comment ref="AB61" authorId="0" shapeId="0" xr:uid="{AC572E55-B3BF-409F-93A6-BC90CFBB5874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WRITEDOWN", $C61)</t>
        </r>
      </text>
    </comment>
    <comment ref="AC61" authorId="0" shapeId="0" xr:uid="{EDAE058A-D3E4-4E18-BA15-C0917C59AF04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UNUSUAL_SUPPL", $C61)</t>
        </r>
      </text>
    </comment>
    <comment ref="AD61" authorId="0" shapeId="0" xr:uid="{84890CDC-E570-4D7F-AE21-B47639616218}">
      <text>
        <r>
          <rPr>
            <b/>
            <sz val="9"/>
            <color indexed="81"/>
            <rFont val="MS P ゴシック"/>
            <family val="3"/>
            <charset val="128"/>
          </rPr>
          <t>=CIQ($B61, "IQ_EBT", $C61)</t>
        </r>
      </text>
    </comment>
    <comment ref="AE61" authorId="0" shapeId="0" xr:uid="{95BC1531-0BC8-4539-91CE-84C1D2E97ADA}">
      <text>
        <r>
          <rPr>
            <b/>
            <sz val="9"/>
            <color indexed="81"/>
            <rFont val="MS P ゴシック"/>
            <family val="3"/>
            <charset val="128"/>
          </rPr>
          <t>=CIQ($B61, "IQ_INC_TAX", $C61)</t>
        </r>
      </text>
    </comment>
    <comment ref="AF61" authorId="0" shapeId="0" xr:uid="{462FFD4B-6AF0-4704-B2F6-38D59FDB2362}">
      <text>
        <r>
          <rPr>
            <b/>
            <sz val="9"/>
            <color indexed="81"/>
            <rFont val="MS P ゴシック"/>
            <family val="3"/>
            <charset val="128"/>
          </rPr>
          <t>=CIQ($B61, "IQ_EARNING_CO", $C61)</t>
        </r>
      </text>
    </comment>
    <comment ref="AG61" authorId="0" shapeId="0" xr:uid="{CFFD8257-705F-4CBD-BED8-5CAD1828977D}">
      <text>
        <r>
          <rPr>
            <b/>
            <sz val="9"/>
            <color indexed="81"/>
            <rFont val="MS P ゴシック"/>
            <family val="3"/>
            <charset val="128"/>
          </rPr>
          <t>=CIQ($B61, "IQ_DO", $C61)</t>
        </r>
      </text>
    </comment>
    <comment ref="AH61" authorId="0" shapeId="0" xr:uid="{F3A5190D-1D4B-4E8A-A9C1-A40606E4FEEE}">
      <text>
        <r>
          <rPr>
            <b/>
            <sz val="9"/>
            <color indexed="81"/>
            <rFont val="MS P ゴシック"/>
            <family val="3"/>
            <charset val="128"/>
          </rPr>
          <t>=CIQ($B61, "IQ_EXTRA_ACC_ITEMS", $C61)</t>
        </r>
      </text>
    </comment>
    <comment ref="AI61" authorId="0" shapeId="0" xr:uid="{870D6DF1-8DCB-487B-9220-AC1A568D57F2}">
      <text>
        <r>
          <rPr>
            <b/>
            <sz val="9"/>
            <color indexed="81"/>
            <rFont val="MS P ゴシック"/>
            <family val="3"/>
            <charset val="128"/>
          </rPr>
          <t>=CIQ($B61, "IQ_NI_COMPANY", $C61)</t>
        </r>
      </text>
    </comment>
    <comment ref="AJ61" authorId="0" shapeId="0" xr:uid="{C1438AAC-8A4B-42A0-A313-B6D828D4B419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IS", $C61)</t>
        </r>
      </text>
    </comment>
    <comment ref="AK61" authorId="0" shapeId="0" xr:uid="{24A0ECFE-CFAC-47CF-A0A2-DDFB3E0CD075}">
      <text>
        <r>
          <rPr>
            <b/>
            <sz val="9"/>
            <color indexed="81"/>
            <rFont val="MS P ゴシック"/>
            <family val="3"/>
            <charset val="128"/>
          </rPr>
          <t>=CIQ($B61, "IQ_NI", $C61)</t>
        </r>
      </text>
    </comment>
    <comment ref="AL61" authorId="0" shapeId="0" xr:uid="{12DF20E9-9B64-4A7B-ADC5-0AD4BD346651}">
      <text>
        <r>
          <rPr>
            <b/>
            <sz val="9"/>
            <color indexed="81"/>
            <rFont val="MS P ゴシック"/>
            <family val="3"/>
            <charset val="128"/>
          </rPr>
          <t>=CIQ($B61, "IQ_PREF_DIV_OTHER", $C61)</t>
        </r>
      </text>
    </comment>
    <comment ref="AN61" authorId="0" shapeId="0" xr:uid="{5AD19021-69B4-41AB-83BC-81A5659D09C1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EPS_INCL", $C61)</t>
        </r>
      </text>
    </comment>
    <comment ref="AO61" authorId="0" shapeId="0" xr:uid="{EBA820AF-CB60-4FF2-AB78-CB7DCE77E6BB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EPS_EXCL", $C61)</t>
        </r>
      </text>
    </comment>
    <comment ref="AP61" authorId="0" shapeId="0" xr:uid="{E19737AD-017C-44CF-AAE7-CB06ADA5DF05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WEIGHT", $C61)</t>
        </r>
      </text>
    </comment>
    <comment ref="AQ61" authorId="0" shapeId="0" xr:uid="{7FC8A505-4CBC-41F8-BB6D-1ED0D4512015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EPS_INCL", $C61)</t>
        </r>
      </text>
    </comment>
    <comment ref="AR61" authorId="0" shapeId="0" xr:uid="{0845593A-5A45-4323-B30E-C7E08F2704FD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EPS_EXCL", $C61)</t>
        </r>
      </text>
    </comment>
    <comment ref="AS61" authorId="0" shapeId="0" xr:uid="{79E1904D-04A8-4820-B75F-02F962A89E89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WEIGHT", $C61)</t>
        </r>
      </text>
    </comment>
    <comment ref="AT61" authorId="0" shapeId="0" xr:uid="{8AD67E82-04E7-48AD-84DE-6B7EC5CCAFA9}">
      <text>
        <r>
          <rPr>
            <b/>
            <sz val="9"/>
            <color indexed="81"/>
            <rFont val="MS P ゴシック"/>
            <family val="3"/>
            <charset val="128"/>
          </rPr>
          <t>=CIQ($B61, "IQ_DIV_SHARE", $C61)</t>
        </r>
      </text>
    </comment>
    <comment ref="AU61" authorId="0" shapeId="0" xr:uid="{AA85AB7B-D833-472E-A9AD-701D7657EE0A}">
      <text>
        <r>
          <rPr>
            <b/>
            <sz val="9"/>
            <color indexed="81"/>
            <rFont val="MS P ゴシック"/>
            <family val="3"/>
            <charset val="128"/>
          </rPr>
          <t>=-CIQ($B61, "IQ_TOTAL_DIV_PAID_CF", $C61)/CIQ($B61, "IQ_NI", $C61)</t>
        </r>
      </text>
    </comment>
    <comment ref="AW61" authorId="0" shapeId="0" xr:uid="{0F6E319A-C685-411B-B943-27869A5DB54B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", $C61)</t>
        </r>
      </text>
    </comment>
    <comment ref="AX61" authorId="0" shapeId="0" xr:uid="{74B9B78E-F816-402C-A7E0-61430DE4E267}">
      <text>
        <r>
          <rPr>
            <b/>
            <sz val="9"/>
            <color indexed="81"/>
            <rFont val="MS P ゴシック"/>
            <family val="3"/>
            <charset val="128"/>
          </rPr>
          <t>=CIQ($B61, "IQ_EBITA", $C61)</t>
        </r>
      </text>
    </comment>
    <comment ref="AY61" authorId="0" shapeId="0" xr:uid="{AA61C99F-99F6-47E1-A082-0A23BD6C4DBF}">
      <text>
        <r>
          <rPr>
            <b/>
            <sz val="9"/>
            <color indexed="81"/>
            <rFont val="MS P ゴシック"/>
            <family val="3"/>
            <charset val="128"/>
          </rPr>
          <t>=CIQ($B61, "IQ_EBIT", $C61)</t>
        </r>
      </text>
    </comment>
    <comment ref="AZ61" authorId="0" shapeId="0" xr:uid="{0BF08003-D92E-4F0A-B84F-C176A10A1AC0}">
      <text>
        <r>
          <rPr>
            <b/>
            <sz val="9"/>
            <color indexed="81"/>
            <rFont val="MS P ゴシック"/>
            <family val="3"/>
            <charset val="128"/>
          </rPr>
          <t>=CIQ($B61, "IQ_EFFECT_TAX_RATE", $C61)/100</t>
        </r>
      </text>
    </comment>
    <comment ref="BA61" authorId="0" shapeId="0" xr:uid="{F377A9A3-84F5-4C51-BF76-88F58CD2CA17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DATE_IS", $C61)</t>
        </r>
      </text>
    </comment>
    <comment ref="BC61" authorId="0" shapeId="0" xr:uid="{3C3EF165-9570-4100-B20D-C85086B577E6}">
      <text>
        <r>
          <rPr>
            <b/>
            <sz val="9"/>
            <color indexed="81"/>
            <rFont val="MS P ゴシック"/>
            <family val="3"/>
            <charset val="128"/>
          </rPr>
          <t>=CIQ($B61, "IQ_ADVERTISING", $C61)</t>
        </r>
      </text>
    </comment>
    <comment ref="BD61" authorId="0" shapeId="0" xr:uid="{DB76A877-7592-4ECD-A520-D732D65027FB}">
      <text>
        <r>
          <rPr>
            <b/>
            <sz val="9"/>
            <color indexed="81"/>
            <rFont val="MS P ゴシック"/>
            <family val="3"/>
            <charset val="128"/>
          </rPr>
          <t>=CIQ($B61, "IQ_SALES_MARKETING", $C61)</t>
        </r>
      </text>
    </comment>
    <comment ref="BE61" authorId="0" shapeId="0" xr:uid="{46D77EDD-22C8-444A-9FFE-FE7359E0DE72}">
      <text>
        <r>
          <rPr>
            <b/>
            <sz val="9"/>
            <color indexed="81"/>
            <rFont val="MS P ゴシック"/>
            <family val="3"/>
            <charset val="128"/>
          </rPr>
          <t>=CIQ($B61, "IQ_GA_EXP", $C61)</t>
        </r>
      </text>
    </comment>
    <comment ref="BF61" authorId="0" shapeId="0" xr:uid="{DC656EED-2B49-4209-8488-FA5B00035A57}">
      <text>
        <r>
          <rPr>
            <b/>
            <sz val="9"/>
            <color indexed="81"/>
            <rFont val="MS P ゴシック"/>
            <family val="3"/>
            <charset val="128"/>
          </rPr>
          <t>=CIQ($B61, "IQ_RD_EXP_FN", $C61)</t>
        </r>
      </text>
    </comment>
    <comment ref="BG61" authorId="0" shapeId="0" xr:uid="{BB40126A-8189-4D21-B747-D3139E9F85C1}">
      <text>
        <r>
          <rPr>
            <b/>
            <sz val="9"/>
            <color indexed="81"/>
            <rFont val="MS P ゴシック"/>
            <family val="3"/>
            <charset val="128"/>
          </rPr>
          <t>=CIQ($B61, "IQ_NET_RENTAL_EXP", $C61)</t>
        </r>
      </text>
    </comment>
    <comment ref="BH61" authorId="0" shapeId="0" xr:uid="{A5A093B2-8F4C-4488-A387-203C99305904}">
      <text>
        <r>
          <rPr>
            <b/>
            <sz val="9"/>
            <color indexed="81"/>
            <rFont val="MS P ゴシック"/>
            <family val="3"/>
            <charset val="128"/>
          </rPr>
          <t>=CIQ($B61, "IQ_IMPUT_OPER_LEASE_INT_EXP", $C61)</t>
        </r>
      </text>
    </comment>
    <comment ref="BI61" authorId="0" shapeId="0" xr:uid="{2D788C1C-773D-4D2F-B130-47881453C921}">
      <text>
        <r>
          <rPr>
            <b/>
            <sz val="9"/>
            <color indexed="81"/>
            <rFont val="MS P ゴシック"/>
            <family val="3"/>
            <charset val="128"/>
          </rPr>
          <t>=CIQ($B61, "IQ_IMPUT_OPER_LEASE_DEPR", $C61)</t>
        </r>
      </text>
    </comment>
    <comment ref="BL61" authorId="0" shapeId="0" xr:uid="{AD1BD689-583D-4A9C-9172-3511B21B29BB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EQUIV", $C61)</t>
        </r>
      </text>
    </comment>
    <comment ref="BM61" authorId="0" shapeId="0" xr:uid="{DAA85AB7-419C-442E-96CE-6F7757387BB3}">
      <text>
        <r>
          <rPr>
            <b/>
            <sz val="9"/>
            <color indexed="81"/>
            <rFont val="MS P ゴシック"/>
            <family val="3"/>
            <charset val="128"/>
          </rPr>
          <t>=CIQ($B61, "IQ_ST_INVEST", $C61)</t>
        </r>
      </text>
    </comment>
    <comment ref="BN61" authorId="0" shapeId="0" xr:uid="{5A4E7445-FDFA-48BC-A6D6-DE9FFB3C2384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ST_INVEST", $C61)</t>
        </r>
      </text>
    </comment>
    <comment ref="BO61" authorId="0" shapeId="0" xr:uid="{85D5C8EA-F7C5-4A4F-A829-4C3B9858567A}">
      <text>
        <r>
          <rPr>
            <b/>
            <sz val="9"/>
            <color indexed="81"/>
            <rFont val="MS P ゴシック"/>
            <family val="3"/>
            <charset val="128"/>
          </rPr>
          <t>=CIQ($B61, "IQ_AR", $C61)</t>
        </r>
      </text>
    </comment>
    <comment ref="BP61" authorId="0" shapeId="0" xr:uid="{7BD559B2-AE57-49FC-A903-F023142CC5AD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RECEIV", $C61)</t>
        </r>
      </text>
    </comment>
    <comment ref="BQ61" authorId="0" shapeId="0" xr:uid="{3C93D318-E992-49DF-A64F-0150F0843636}">
      <text>
        <r>
          <rPr>
            <b/>
            <sz val="9"/>
            <color indexed="81"/>
            <rFont val="MS P ゴシック"/>
            <family val="3"/>
            <charset val="128"/>
          </rPr>
          <t>=CIQ($B61, "IQ_INVENTORY", $C61)</t>
        </r>
      </text>
    </comment>
    <comment ref="BR61" authorId="0" shapeId="0" xr:uid="{3BBF3F2B-D236-499E-8920-D39C700282E5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ASSETS_CURRENT", $C61)</t>
        </r>
      </text>
    </comment>
    <comment ref="BS61" authorId="0" shapeId="0" xr:uid="{CA6F7275-1D6C-4F96-9F94-E07E562BB15B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CA_SUPPL", $C61)</t>
        </r>
      </text>
    </comment>
    <comment ref="BT61" authorId="0" shapeId="0" xr:uid="{F8B98E05-8F38-49FE-B04B-ACAE3A68A253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A", $C61)</t>
        </r>
      </text>
    </comment>
    <comment ref="BU61" authorId="0" shapeId="0" xr:uid="{A6B427FD-0523-454B-BBC3-8698B303944A}">
      <text>
        <r>
          <rPr>
            <b/>
            <sz val="9"/>
            <color indexed="81"/>
            <rFont val="MS P ゴシック"/>
            <family val="3"/>
            <charset val="128"/>
          </rPr>
          <t>=CIQ($B61, "IQ_GPPE", $C61)</t>
        </r>
      </text>
    </comment>
    <comment ref="BV61" authorId="0" shapeId="0" xr:uid="{2FA296DB-5CE2-425F-9EC3-BE6B92943FBE}">
      <text>
        <r>
          <rPr>
            <b/>
            <sz val="9"/>
            <color indexed="81"/>
            <rFont val="MS P ゴシック"/>
            <family val="3"/>
            <charset val="128"/>
          </rPr>
          <t>=CIQ($B61, "IQ_AD", $C61)</t>
        </r>
      </text>
    </comment>
    <comment ref="BW61" authorId="0" shapeId="0" xr:uid="{3403DA7F-8735-450E-B6E0-DC66D08FBEDB}">
      <text>
        <r>
          <rPr>
            <b/>
            <sz val="9"/>
            <color indexed="81"/>
            <rFont val="MS P ゴシック"/>
            <family val="3"/>
            <charset val="128"/>
          </rPr>
          <t>=CIQ($B61, "IQ_NPPE", $C61)</t>
        </r>
      </text>
    </comment>
    <comment ref="BX61" authorId="0" shapeId="0" xr:uid="{32C93700-F0E1-4558-9FA5-C53E238BFC37}">
      <text>
        <r>
          <rPr>
            <b/>
            <sz val="9"/>
            <color indexed="81"/>
            <rFont val="MS P ゴシック"/>
            <family val="3"/>
            <charset val="128"/>
          </rPr>
          <t>=CIQ($B61, "IQ_LT_INVEST", $C61)</t>
        </r>
      </text>
    </comment>
    <comment ref="BY61" authorId="0" shapeId="0" xr:uid="{538EC2BA-A709-4836-B79F-B1C381B46F77}">
      <text>
        <r>
          <rPr>
            <b/>
            <sz val="9"/>
            <color indexed="81"/>
            <rFont val="MS P ゴシック"/>
            <family val="3"/>
            <charset val="128"/>
          </rPr>
          <t>=CIQ($B61, "IQ_GW", $C61)</t>
        </r>
      </text>
    </comment>
    <comment ref="BZ61" authorId="0" shapeId="0" xr:uid="{5A26B301-DC56-44E1-B116-9C428D0BCA3A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INTAN", $C61)</t>
        </r>
      </text>
    </comment>
    <comment ref="CA61" authorId="0" shapeId="0" xr:uid="{051EC096-0319-45F7-ABEF-31FC0B890D34}">
      <text>
        <r>
          <rPr>
            <b/>
            <sz val="9"/>
            <color indexed="81"/>
            <rFont val="MS P ゴシック"/>
            <family val="3"/>
            <charset val="128"/>
          </rPr>
          <t>=CIQ($B61, "IQ_LOANS_RECEIV_LT", $C61)</t>
        </r>
      </text>
    </comment>
    <comment ref="CB61" authorId="0" shapeId="0" xr:uid="{193C77B9-5FD6-4932-B351-1C9C663F29DA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ASSETS_LT", $C61)</t>
        </r>
      </text>
    </comment>
    <comment ref="CC61" authorId="0" shapeId="0" xr:uid="{C32BD9B2-EB54-472D-B56A-84AAB39CE9EF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LT_ASSETS", $C61)</t>
        </r>
      </text>
    </comment>
    <comment ref="CD61" authorId="0" shapeId="0" xr:uid="{C82E4ABB-0AC4-4C5B-8114-3784D6B18840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ASSETS", $C61)</t>
        </r>
      </text>
    </comment>
    <comment ref="CF61" authorId="0" shapeId="0" xr:uid="{57BD728A-74EF-4EF4-9AF8-B8EA24BA7FDE}">
      <text>
        <r>
          <rPr>
            <b/>
            <sz val="9"/>
            <color indexed="81"/>
            <rFont val="MS P ゴシック"/>
            <family val="3"/>
            <charset val="128"/>
          </rPr>
          <t>=CIQ($B61, "IQ_AP", $C61)</t>
        </r>
      </text>
    </comment>
    <comment ref="CG61" authorId="0" shapeId="0" xr:uid="{A21389B1-4419-465B-9012-8AD87457886E}">
      <text>
        <r>
          <rPr>
            <b/>
            <sz val="9"/>
            <color indexed="81"/>
            <rFont val="MS P ゴシック"/>
            <family val="3"/>
            <charset val="128"/>
          </rPr>
          <t>=CIQ($B61, "IQ_AE", $C61)</t>
        </r>
      </text>
    </comment>
    <comment ref="CH61" authorId="0" shapeId="0" xr:uid="{D55CA6DA-9B3E-4FB6-87D7-ECDF505F5B04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", $C61)</t>
        </r>
      </text>
    </comment>
    <comment ref="CI61" authorId="0" shapeId="0" xr:uid="{9CE8B515-073F-4BF3-9EFD-3D5D146553D0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PORT_DEBT", $C61)</t>
        </r>
      </text>
    </comment>
    <comment ref="CJ61" authorId="0" shapeId="0" xr:uid="{AB7C1250-F967-496A-9D0F-F74A04B7BE3B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PORT_LEASES", $C61)</t>
        </r>
      </text>
    </comment>
    <comment ref="CK61" authorId="0" shapeId="0" xr:uid="{0D10C23D-CB0C-4ABC-B4B0-341245F65671}">
      <text>
        <r>
          <rPr>
            <b/>
            <sz val="9"/>
            <color indexed="81"/>
            <rFont val="MS P ゴシック"/>
            <family val="3"/>
            <charset val="128"/>
          </rPr>
          <t>=CIQ($B61, "IQ_INC_TAX_PAY_CURRENT", $C61)</t>
        </r>
      </text>
    </comment>
    <comment ref="CL61" authorId="0" shapeId="0" xr:uid="{C98FE3DA-F5CF-4AE3-83B4-9F4C085B3716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CL_SUPPL", $C61)</t>
        </r>
      </text>
    </comment>
    <comment ref="CM61" authorId="0" shapeId="0" xr:uid="{FFB554CC-2401-43F6-9C99-93B9E8076178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L", $C61)</t>
        </r>
      </text>
    </comment>
    <comment ref="CN61" authorId="0" shapeId="0" xr:uid="{CC9224BE-7F53-4FD8-BBCE-855369CF880C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", $C61)</t>
        </r>
      </text>
    </comment>
    <comment ref="CO61" authorId="0" shapeId="0" xr:uid="{897EC670-4BE3-464A-AA1A-7F2E943943B0}">
      <text>
        <r>
          <rPr>
            <b/>
            <sz val="9"/>
            <color indexed="81"/>
            <rFont val="MS P ゴシック"/>
            <family val="3"/>
            <charset val="128"/>
          </rPr>
          <t>=CIQ($B61, "IQ_CAPITAL_LEASES", $C61)</t>
        </r>
      </text>
    </comment>
    <comment ref="CP61" authorId="0" shapeId="0" xr:uid="{997CE2D6-4EE2-472C-AF45-8622CCAF2813}">
      <text>
        <r>
          <rPr>
            <b/>
            <sz val="9"/>
            <color indexed="81"/>
            <rFont val="MS P ゴシック"/>
            <family val="3"/>
            <charset val="128"/>
          </rPr>
          <t>=CIQ($B61, "IQ_PENSION", $C61)</t>
        </r>
      </text>
    </comment>
    <comment ref="CQ61" authorId="0" shapeId="0" xr:uid="{A3FD141D-F9F7-47E0-AE16-FBC2EF403380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LIAB_LT", $C61)</t>
        </r>
      </text>
    </comment>
    <comment ref="CR61" authorId="0" shapeId="0" xr:uid="{169D8DD9-83D8-401E-89DE-FFBC079F72D3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LIAB_LT", $C61)</t>
        </r>
      </text>
    </comment>
    <comment ref="CS61" authorId="0" shapeId="0" xr:uid="{C7B6F0E3-1029-45A8-8B8A-192AF6BB4481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", $C61)</t>
        </r>
      </text>
    </comment>
    <comment ref="CT61" authorId="0" shapeId="0" xr:uid="{2B52319D-0835-4AB7-AE81-3D8BF42C4EA2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", $C61)</t>
        </r>
      </text>
    </comment>
    <comment ref="CU61" authorId="0" shapeId="0" xr:uid="{853D30C1-9B96-4E44-9578-344CFC8BEEB5}">
      <text>
        <r>
          <rPr>
            <b/>
            <sz val="9"/>
            <color indexed="81"/>
            <rFont val="MS P ゴシック"/>
            <family val="3"/>
            <charset val="128"/>
          </rPr>
          <t>=CIQ($B61, "IQ_APIC", $C61)</t>
        </r>
      </text>
    </comment>
    <comment ref="CV61" authorId="0" shapeId="0" xr:uid="{66BF7FC7-4285-40F2-8FF0-DABEF42E0A55}">
      <text>
        <r>
          <rPr>
            <b/>
            <sz val="9"/>
            <color indexed="81"/>
            <rFont val="MS P ゴシック"/>
            <family val="3"/>
            <charset val="128"/>
          </rPr>
          <t>=CIQ($B61, "IQ_RE", $C61)</t>
        </r>
      </text>
    </comment>
    <comment ref="CW61" authorId="0" shapeId="0" xr:uid="{DA5DF506-EEB4-4858-ABD2-B3BAD1D60F82}">
      <text>
        <r>
          <rPr>
            <b/>
            <sz val="9"/>
            <color indexed="81"/>
            <rFont val="MS P ゴシック"/>
            <family val="3"/>
            <charset val="128"/>
          </rPr>
          <t>=CIQ($B61, "IQ_TREASURY", $C61)</t>
        </r>
      </text>
    </comment>
    <comment ref="CX61" authorId="0" shapeId="0" xr:uid="{A9588049-0975-4C53-AA38-87C36DCAE5A9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EQUITY", $C61)</t>
        </r>
      </text>
    </comment>
    <comment ref="CY61" authorId="0" shapeId="0" xr:uid="{F347875A-F6E7-44EF-A6EF-8CD3A53B4787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OMMON_EQUITY", $C61)</t>
        </r>
      </text>
    </comment>
    <comment ref="CZ61" authorId="0" shapeId="0" xr:uid="{3FAE1089-DA5D-46DD-8CC1-AA00C33580F5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", $C61)</t>
        </r>
      </text>
    </comment>
    <comment ref="DA61" authorId="0" shapeId="0" xr:uid="{84233566-DCDC-47A8-A086-6D8EA04A932C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EQUITY", $C61)</t>
        </r>
      </text>
    </comment>
    <comment ref="DB61" authorId="0" shapeId="0" xr:uid="{A194D0D4-DAE1-4DEA-B61B-622BA710BAB0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_EQUITY", $C61)</t>
        </r>
      </text>
    </comment>
    <comment ref="DD61" authorId="0" shapeId="0" xr:uid="{757E05A6-C4C0-4F5F-BCD2-A14A0D9598E1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UTSTANDING_FILING_DATE", $C61)</t>
        </r>
      </text>
    </comment>
    <comment ref="DE61" authorId="0" shapeId="0" xr:uid="{05A61762-62E2-4E14-9B9B-7734C96C277B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UTSTANDING_BS_DATE", $C61)</t>
        </r>
      </text>
    </comment>
    <comment ref="DF61" authorId="0" shapeId="0" xr:uid="{33844F75-B385-4C5A-9B76-25539406A7D0}">
      <text>
        <r>
          <rPr>
            <b/>
            <sz val="9"/>
            <color indexed="81"/>
            <rFont val="MS P ゴシック"/>
            <family val="3"/>
            <charset val="128"/>
          </rPr>
          <t>=CIQ($B61, "IQ_BV_SHARE", $C61)</t>
        </r>
      </text>
    </comment>
    <comment ref="DG61" authorId="0" shapeId="0" xr:uid="{C8E9C336-CE4E-453E-9E25-63A2CDCA0696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", $C61)</t>
        </r>
      </text>
    </comment>
    <comment ref="DH61" authorId="0" shapeId="0" xr:uid="{10800D4B-13A3-4865-9F6A-4241C091C110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", $C61)</t>
        </r>
      </text>
    </comment>
    <comment ref="DI61" authorId="0" shapeId="0" xr:uid="{45DECE38-255D-4E04-9B57-AD0166A804EA}">
      <text>
        <r>
          <rPr>
            <b/>
            <sz val="9"/>
            <color indexed="81"/>
            <rFont val="MS P ゴシック"/>
            <family val="3"/>
            <charset val="128"/>
          </rPr>
          <t>=CIQ($B61, "IQ_DEBT_EQUIV_NET_PBO", $C61)</t>
        </r>
      </text>
    </comment>
    <comment ref="DJ61" authorId="0" shapeId="0" xr:uid="{3F7B067E-6393-4290-B589-8354EEB82587}">
      <text>
        <r>
          <rPr>
            <b/>
            <sz val="9"/>
            <color indexed="81"/>
            <rFont val="MS P ゴシック"/>
            <family val="3"/>
            <charset val="128"/>
          </rPr>
          <t>=CIQ($B61, "IQ_DEBT_EQUIV_OPER_LEASE", $C61)</t>
        </r>
      </text>
    </comment>
    <comment ref="DK61" authorId="0" shapeId="0" xr:uid="{2ED05674-9FBC-41B2-A38F-6BC42473F74B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TOTAL", $C61)</t>
        </r>
      </text>
    </comment>
    <comment ref="DL61" authorId="0" shapeId="0" xr:uid="{BB6575EC-7618-415E-9975-400E96ACFC70}">
      <text>
        <r>
          <rPr>
            <b/>
            <sz val="9"/>
            <color indexed="81"/>
            <rFont val="MS P ゴシック"/>
            <family val="3"/>
            <charset val="128"/>
          </rPr>
          <t>=CIQ($B61, "IQ_EQUITY_METHOD", $C61)</t>
        </r>
      </text>
    </comment>
    <comment ref="DM61" authorId="0" shapeId="0" xr:uid="{C1C6B583-983E-49F9-BA20-589857C3A74F}">
      <text>
        <r>
          <rPr>
            <b/>
            <sz val="9"/>
            <color indexed="81"/>
            <rFont val="MS P ゴシック"/>
            <family val="3"/>
            <charset val="128"/>
          </rPr>
          <t>=CIQ($B61, "IQ_RAW_INV", $C61)</t>
        </r>
      </text>
    </comment>
    <comment ref="DN61" authorId="0" shapeId="0" xr:uid="{6A8A98B9-17F1-4ED6-85DE-74C31305854C}">
      <text>
        <r>
          <rPr>
            <b/>
            <sz val="9"/>
            <color indexed="81"/>
            <rFont val="MS P ゴシック"/>
            <family val="3"/>
            <charset val="128"/>
          </rPr>
          <t>=CIQ($B61, "IQ_WIP_INV", $C61)</t>
        </r>
      </text>
    </comment>
    <comment ref="DO61" authorId="0" shapeId="0" xr:uid="{87A37A2E-B790-434C-982E-329BEA13AF61}">
      <text>
        <r>
          <rPr>
            <b/>
            <sz val="9"/>
            <color indexed="81"/>
            <rFont val="MS P ゴシック"/>
            <family val="3"/>
            <charset val="128"/>
          </rPr>
          <t>=CIQ($B61, "IQ_FINISHED_INV", $C61)</t>
        </r>
      </text>
    </comment>
    <comment ref="DP61" authorId="0" shapeId="0" xr:uid="{A404F0B1-BF43-489C-A959-4FE7985AD78A}">
      <text>
        <r>
          <rPr>
            <b/>
            <sz val="9"/>
            <color indexed="81"/>
            <rFont val="MS P ゴシック"/>
            <family val="3"/>
            <charset val="128"/>
          </rPr>
          <t>=CIQ($B61, "IQ_LAND", $C61)</t>
        </r>
      </text>
    </comment>
    <comment ref="DQ61" authorId="0" shapeId="0" xr:uid="{2FCD260C-E73A-4A76-B9DF-A110F19E9212}">
      <text>
        <r>
          <rPr>
            <b/>
            <sz val="9"/>
            <color indexed="81"/>
            <rFont val="MS P ゴシック"/>
            <family val="3"/>
            <charset val="128"/>
          </rPr>
          <t>=CIQ($B61, "IQ_BUILDINGS", $C61)</t>
        </r>
      </text>
    </comment>
    <comment ref="DR61" authorId="0" shapeId="0" xr:uid="{862B9FF6-F026-449A-9B08-0BA262D97DEC}">
      <text>
        <r>
          <rPr>
            <b/>
            <sz val="9"/>
            <color indexed="81"/>
            <rFont val="MS P ゴシック"/>
            <family val="3"/>
            <charset val="128"/>
          </rPr>
          <t>=CIQ($B61, "IQ_MACHINERY", $C61)</t>
        </r>
      </text>
    </comment>
    <comment ref="DS61" authorId="0" shapeId="0" xr:uid="{0883F1AF-4A47-4380-B83E-9C54BDBD3021}">
      <text>
        <r>
          <rPr>
            <b/>
            <sz val="9"/>
            <color indexed="81"/>
            <rFont val="MS P ゴシック"/>
            <family val="3"/>
            <charset val="128"/>
          </rPr>
          <t>=CIQ($B61, "IQ_CIP", $C61)</t>
        </r>
      </text>
    </comment>
    <comment ref="DT61" authorId="0" shapeId="0" xr:uid="{06DF1059-84B3-4954-ABD0-230075F34144}">
      <text>
        <r>
          <rPr>
            <b/>
            <sz val="9"/>
            <color indexed="81"/>
            <rFont val="MS P ゴシック"/>
            <family val="3"/>
            <charset val="128"/>
          </rPr>
          <t>=CIQ($B61, "IQ_FULL_TIME", $C61)</t>
        </r>
      </text>
    </comment>
    <comment ref="DU61" authorId="0" shapeId="0" xr:uid="{B8BDB1F1-61A2-4F69-85C9-304DFFAAB662}">
      <text>
        <r>
          <rPr>
            <b/>
            <sz val="9"/>
            <color indexed="81"/>
            <rFont val="MS P ゴシック"/>
            <family val="3"/>
            <charset val="128"/>
          </rPr>
          <t>=CIQ($B61, "IQ_PART_TIME", $C61)</t>
        </r>
      </text>
    </comment>
    <comment ref="DW61" authorId="0" shapeId="0" xr:uid="{B2F95974-5423-4EBC-98A7-BFD668C81D02}">
      <text>
        <r>
          <rPr>
            <b/>
            <sz val="9"/>
            <color indexed="81"/>
            <rFont val="MS P ゴシック"/>
            <family val="3"/>
            <charset val="128"/>
          </rPr>
          <t>=CIQ($B61, "IQ_NI_CF", $C61)</t>
        </r>
      </text>
    </comment>
    <comment ref="DX61" authorId="0" shapeId="0" xr:uid="{F3E6BB94-ADAD-4B0D-9196-E5D7D29CBCBB}">
      <text>
        <r>
          <rPr>
            <b/>
            <sz val="9"/>
            <color indexed="81"/>
            <rFont val="MS P ゴシック"/>
            <family val="3"/>
            <charset val="128"/>
          </rPr>
          <t>=CIQ($B61, "IQ_DA_SUPPL_CF", $C61)</t>
        </r>
      </text>
    </comment>
    <comment ref="DY61" authorId="0" shapeId="0" xr:uid="{45EB9ED5-DEC1-4918-B90E-769A0760953A}">
      <text>
        <r>
          <rPr>
            <b/>
            <sz val="9"/>
            <color indexed="81"/>
            <rFont val="MS P ゴシック"/>
            <family val="3"/>
            <charset val="128"/>
          </rPr>
          <t>=CIQ($B61, "IQ_GW_INTAN_AMORT_CF", $C61)</t>
        </r>
      </text>
    </comment>
    <comment ref="DZ61" authorId="0" shapeId="0" xr:uid="{68274D41-915C-45D8-9EEB-7E0EBDD2BEF9}">
      <text>
        <r>
          <rPr>
            <b/>
            <sz val="9"/>
            <color indexed="81"/>
            <rFont val="MS P ゴシック"/>
            <family val="3"/>
            <charset val="128"/>
          </rPr>
          <t>=CIQ($B61, "IQ_DA_CF", $C61)</t>
        </r>
      </text>
    </comment>
    <comment ref="EA61" authorId="0" shapeId="0" xr:uid="{673266E0-A236-40C0-92A3-547C6A6CB6D6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CF", $C61)</t>
        </r>
      </text>
    </comment>
    <comment ref="EB61" authorId="0" shapeId="0" xr:uid="{165D8553-6F24-40CB-BC79-27C2FDC92BB6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ASSETS_CF", $C61)</t>
        </r>
      </text>
    </comment>
    <comment ref="EC61" authorId="0" shapeId="0" xr:uid="{F829DBDA-CCF4-4862-9010-8D811D22E459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INVEST_CF", $C61)</t>
        </r>
      </text>
    </comment>
    <comment ref="ED61" authorId="0" shapeId="0" xr:uid="{3A98CA2F-27EE-4689-8744-B84AC3EC6D40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WRITEDOWN_CF", $C61)</t>
        </r>
      </text>
    </comment>
    <comment ref="EE61" authorId="0" shapeId="0" xr:uid="{0F6EE760-09AA-4F70-859D-C7FD84BE648B}">
      <text>
        <r>
          <rPr>
            <b/>
            <sz val="9"/>
            <color indexed="81"/>
            <rFont val="MS P ゴシック"/>
            <family val="3"/>
            <charset val="128"/>
          </rPr>
          <t>=CIQ($B61, "IQ_INC_EQUITY_CF", $C61)</t>
        </r>
      </text>
    </comment>
    <comment ref="EF61" authorId="0" shapeId="0" xr:uid="{6F02C7D2-961C-4784-A778-79C0AC85D550}">
      <text>
        <r>
          <rPr>
            <b/>
            <sz val="9"/>
            <color indexed="81"/>
            <rFont val="MS P ゴシック"/>
            <family val="3"/>
            <charset val="128"/>
          </rPr>
          <t>=CIQ($B61, "IQ_PROV_BAD_DEBTS_CF", $C61)</t>
        </r>
      </text>
    </comment>
    <comment ref="EG61" authorId="0" shapeId="0" xr:uid="{11C1A66D-A0E9-46A3-897C-0941CA7E4B71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OPER_ACT", $C61)</t>
        </r>
      </text>
    </comment>
    <comment ref="EH61" authorId="0" shapeId="0" xr:uid="{B4EFA53D-DEB2-4CD9-8E49-511FE9E75A57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AR", $C61)</t>
        </r>
      </text>
    </comment>
    <comment ref="EI61" authorId="0" shapeId="0" xr:uid="{FADBD1A7-8E2A-4E6E-B22C-7D0FBCD6DEC2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INVENTORY", $C61)</t>
        </r>
      </text>
    </comment>
    <comment ref="EJ61" authorId="0" shapeId="0" xr:uid="{AB92DBCE-E59A-4EF5-BC94-A5AEC79066F4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AP", $C61)</t>
        </r>
      </text>
    </comment>
    <comment ref="EK61" authorId="0" shapeId="0" xr:uid="{8FF2D76C-D3AF-4359-B920-D68B467779E2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OTHER_NET_OPER_ASSETS", $C61)</t>
        </r>
      </text>
    </comment>
    <comment ref="EL61" authorId="0" shapeId="0" xr:uid="{78C61BB2-51C2-4336-9974-43A8076C24EF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OPER", $C61)</t>
        </r>
      </text>
    </comment>
    <comment ref="EM61" authorId="0" shapeId="0" xr:uid="{FAD853AB-B401-4B8E-8810-7AEB939FEF5D}">
      <text>
        <r>
          <rPr>
            <b/>
            <sz val="9"/>
            <color indexed="81"/>
            <rFont val="MS P ゴシック"/>
            <family val="3"/>
            <charset val="128"/>
          </rPr>
          <t>=CIQ($B61, "IQ_CAPEX", $C61)</t>
        </r>
      </text>
    </comment>
    <comment ref="EN61" authorId="0" shapeId="0" xr:uid="{9FAB46D1-DCB6-4EDB-BF02-1F02ACB93750}">
      <text>
        <r>
          <rPr>
            <b/>
            <sz val="9"/>
            <color indexed="81"/>
            <rFont val="MS P ゴシック"/>
            <family val="3"/>
            <charset val="128"/>
          </rPr>
          <t>=CIQ($B61, "IQ_SALE_PPE_CF", $C61)</t>
        </r>
      </text>
    </comment>
    <comment ref="EO61" authorId="0" shapeId="0" xr:uid="{E5E7A646-83B3-48CB-918F-4A51EDAC26B5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ACQUIRE_CF", $C61)</t>
        </r>
      </text>
    </comment>
    <comment ref="EP61" authorId="0" shapeId="0" xr:uid="{97014541-D1AF-41FF-AC1E-6271582CBF90}">
      <text>
        <r>
          <rPr>
            <b/>
            <sz val="9"/>
            <color indexed="81"/>
            <rFont val="MS P ゴシック"/>
            <family val="3"/>
            <charset val="128"/>
          </rPr>
          <t>=CIQ($B61, "IQ_DIVEST_CF", $C61)</t>
        </r>
      </text>
    </comment>
    <comment ref="EQ61" authorId="0" shapeId="0" xr:uid="{E2388666-7733-4AB0-90EA-B80A4FF13143}">
      <text>
        <r>
          <rPr>
            <b/>
            <sz val="9"/>
            <color indexed="81"/>
            <rFont val="MS P ゴシック"/>
            <family val="3"/>
            <charset val="128"/>
          </rPr>
          <t>=CIQ($B61, "IQ_SALE_INTAN_CF", $C61)</t>
        </r>
      </text>
    </comment>
    <comment ref="ER61" authorId="0" shapeId="0" xr:uid="{39906721-D9A9-4542-963E-72ACC538F553}">
      <text>
        <r>
          <rPr>
            <b/>
            <sz val="9"/>
            <color indexed="81"/>
            <rFont val="MS P ゴシック"/>
            <family val="3"/>
            <charset val="128"/>
          </rPr>
          <t>=CIQ($B61, "IQ_INVEST_SECURITY_CF", $C61)</t>
        </r>
      </text>
    </comment>
    <comment ref="ES61" authorId="0" shapeId="0" xr:uid="{CE7E5F93-94CB-4690-BDBC-43C6E9BFCA8C}">
      <text>
        <r>
          <rPr>
            <b/>
            <sz val="9"/>
            <color indexed="81"/>
            <rFont val="MS P ゴシック"/>
            <family val="3"/>
            <charset val="128"/>
          </rPr>
          <t>=CIQ($B61, "IQ_INVEST_LOANS_CF", $C61)</t>
        </r>
      </text>
    </comment>
    <comment ref="ET61" authorId="0" shapeId="0" xr:uid="{A1CFC70B-A145-4BC6-802E-30BD8EEC0CB5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INVEST_ACT_SUPPL", $C61)</t>
        </r>
      </text>
    </comment>
    <comment ref="EU61" authorId="0" shapeId="0" xr:uid="{78C01D87-E801-4F6B-83D1-32F219A94DDD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INVEST", $C61)</t>
        </r>
      </text>
    </comment>
    <comment ref="EV61" authorId="0" shapeId="0" xr:uid="{1321A7B3-D882-42AC-82B0-6D4D6A24F9E2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_ISSUED", $C61)</t>
        </r>
      </text>
    </comment>
    <comment ref="EW61" authorId="0" shapeId="0" xr:uid="{A63B687F-BB43-42BA-9679-1D2221E177E1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ISSUED", $C61)</t>
        </r>
      </text>
    </comment>
    <comment ref="EX61" authorId="0" shapeId="0" xr:uid="{6BCE828B-3CF4-4B4F-9A69-F4A5717D8F57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ISSUED", $C61)</t>
        </r>
      </text>
    </comment>
    <comment ref="EY61" authorId="0" shapeId="0" xr:uid="{AEE774DC-C06B-445F-BD4C-E14ABEA7F999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_REPAID", $C61)</t>
        </r>
      </text>
    </comment>
    <comment ref="EZ61" authorId="0" shapeId="0" xr:uid="{D5310DF5-0D80-4E03-A8A1-A445FC94B0A6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REPAID", $C61)</t>
        </r>
      </text>
    </comment>
    <comment ref="FA61" authorId="0" shapeId="0" xr:uid="{7FB29606-7350-418F-9B34-E7CB0E346B4F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REPAID", $C61)</t>
        </r>
      </text>
    </comment>
    <comment ref="FB61" authorId="0" shapeId="0" xr:uid="{C16D7789-E873-4452-98DA-C78B05B978FD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ISSUED", $C61)</t>
        </r>
      </text>
    </comment>
    <comment ref="FC61" authorId="0" shapeId="0" xr:uid="{ACB4EA60-CF7A-4853-A694-F453F340E17B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REP", $C61)</t>
        </r>
      </text>
    </comment>
    <comment ref="FD61" authorId="0" shapeId="0" xr:uid="{213A31C8-3472-4F2F-99A6-38C7E7CA2634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DIV_CF", $C61)</t>
        </r>
      </text>
    </comment>
    <comment ref="FE61" authorId="0" shapeId="0" xr:uid="{D90413E8-EC70-4848-8E6F-5AD212D91855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PREF_DIV_CF", $C61)</t>
        </r>
      </text>
    </comment>
    <comment ref="FF61" authorId="0" shapeId="0" xr:uid="{AFEFAF7F-6258-4C05-AFB9-EF0A02243281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IV_PAID_CF", $C61)</t>
        </r>
      </text>
    </comment>
    <comment ref="FG61" authorId="0" shapeId="0" xr:uid="{E1AFF274-6E3E-4A57-9D2D-6D9FC550E80B}">
      <text>
        <r>
          <rPr>
            <b/>
            <sz val="9"/>
            <color indexed="81"/>
            <rFont val="MS P ゴシック"/>
            <family val="3"/>
            <charset val="128"/>
          </rPr>
          <t>=CIQ($B61, "IQ_SPECIAL_DIV_CF", $C61)</t>
        </r>
      </text>
    </comment>
    <comment ref="FH61" authorId="0" shapeId="0" xr:uid="{2093B72F-0035-499E-AA15-63CCF299C9AE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FINANCE_ACT_SUPPL", $C61)</t>
        </r>
      </text>
    </comment>
    <comment ref="FI61" authorId="0" shapeId="0" xr:uid="{C0C18496-1CD5-4947-9B0A-306E0EB4A214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FINAN", $C61)</t>
        </r>
      </text>
    </comment>
    <comment ref="FJ61" authorId="0" shapeId="0" xr:uid="{A9411907-9D72-4FCC-8122-91B03C4BE2E1}">
      <text>
        <r>
          <rPr>
            <b/>
            <sz val="9"/>
            <color indexed="81"/>
            <rFont val="MS P ゴシック"/>
            <family val="3"/>
            <charset val="128"/>
          </rPr>
          <t>=CIQ($B61, "IQ_FX", $C61)</t>
        </r>
      </text>
    </comment>
    <comment ref="FK61" authorId="0" shapeId="0" xr:uid="{48644F9F-71ED-4BAA-BF73-6BFF1D9A0E60}">
      <text>
        <r>
          <rPr>
            <b/>
            <sz val="9"/>
            <color indexed="81"/>
            <rFont val="MS P ゴシック"/>
            <family val="3"/>
            <charset val="128"/>
          </rPr>
          <t>=CIQ($B61, "IQ_NET_CHANGE", $C61)</t>
        </r>
      </text>
    </comment>
    <comment ref="FM61" authorId="0" shapeId="0" xr:uid="{BC5F1B03-07E5-4047-8D2D-F37452B9982F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INTEREST", $C61)</t>
        </r>
      </text>
    </comment>
    <comment ref="FN61" authorId="0" shapeId="0" xr:uid="{21263E84-D668-4A61-AE75-7DB22366E065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TAXES", $C61)</t>
        </r>
      </text>
    </comment>
    <comment ref="FO61" authorId="0" shapeId="0" xr:uid="{CC6769AC-D570-43FA-8C1F-AEFE354B2348}">
      <text>
        <r>
          <rPr>
            <b/>
            <sz val="9"/>
            <color indexed="81"/>
            <rFont val="MS P ゴシック"/>
            <family val="3"/>
            <charset val="128"/>
          </rPr>
          <t>=CIQ($B61, "IQ_LEVERED_FCF", $C61)</t>
        </r>
      </text>
    </comment>
    <comment ref="FP61" authorId="0" shapeId="0" xr:uid="{4A3FF1EA-BBC7-4A4D-83B3-AF04D956D5EB}">
      <text>
        <r>
          <rPr>
            <b/>
            <sz val="9"/>
            <color indexed="81"/>
            <rFont val="MS P ゴシック"/>
            <family val="3"/>
            <charset val="128"/>
          </rPr>
          <t>=CIQ($B61, "IQ_UNLEVERED_FCF", $C61)</t>
        </r>
      </text>
    </comment>
    <comment ref="FQ61" authorId="0" shapeId="0" xr:uid="{D0E2EBF2-F510-48D7-9F81-39D6DDC3ED1A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NET_WORKING_CAPITAL", $C61)</t>
        </r>
      </text>
    </comment>
    <comment ref="FR61" authorId="0" shapeId="0" xr:uid="{31B3109B-71CF-4852-B855-1AC3AE7CF489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ISSUED", $C61)</t>
        </r>
      </text>
    </comment>
    <comment ref="FS61" authorId="0" shapeId="0" xr:uid="{BC2EA8FD-5541-4DD3-93A9-59A256BE8D4F}">
      <text>
        <r>
          <rPr>
            <b/>
            <sz val="9"/>
            <color indexed="81"/>
            <rFont val="MS P ゴシック"/>
            <family val="3"/>
            <charset val="128"/>
          </rPr>
          <t>=CIQ($B61, "IQ_FILING_CURRENCY", $C61)</t>
        </r>
      </text>
    </comment>
    <comment ref="FT61" authorId="0" shapeId="0" xr:uid="{471AB6D5-21D5-4656-A91D-F8CEA75E298A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DATE_IS", $C61)</t>
        </r>
      </text>
    </comment>
    <comment ref="FU61" authorId="0" shapeId="0" xr:uid="{5AE7C42F-CB9B-44D1-8268-2D35229699E7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LENGTH_IS", $C61)</t>
        </r>
      </text>
    </comment>
    <comment ref="FV61" authorId="0" shapeId="0" xr:uid="{DB9B4EF7-BE42-4FD4-9590-C8FA091F097C}">
      <text>
        <r>
          <rPr>
            <b/>
            <sz val="9"/>
            <color indexed="81"/>
            <rFont val="MS P ゴシック"/>
            <family val="3"/>
            <charset val="128"/>
          </rPr>
          <t>=CIQ($B61, "IQ_MARKETCAP", $FT61)</t>
        </r>
      </text>
    </comment>
    <comment ref="FW61" authorId="0" shapeId="0" xr:uid="{74D192D3-0B4C-47FB-9A59-CC38F1EDA31E}">
      <text>
        <r>
          <rPr>
            <b/>
            <sz val="9"/>
            <color indexed="81"/>
            <rFont val="MS P ゴシック"/>
            <family val="3"/>
            <charset val="128"/>
          </rPr>
          <t>=CIQ($B61, "IQ_CUSTOM_BETA", $FT61)</t>
        </r>
      </text>
    </comment>
    <comment ref="FX61" authorId="0" shapeId="0" xr:uid="{9D3750FA-1A96-4604-A8F8-3E82F69DC229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5YR", $FT61)</t>
        </r>
      </text>
    </comment>
    <comment ref="FY61" authorId="0" shapeId="0" xr:uid="{E87D41AA-E5A1-4CFE-AEAE-5BC41E301A2D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2YR", $FT61)</t>
        </r>
      </text>
    </comment>
    <comment ref="FZ61" authorId="0" shapeId="0" xr:uid="{DAF5AFFC-F7D3-4B40-B071-9CBDFDA83218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1YR", $FT61)</t>
        </r>
      </text>
    </comment>
    <comment ref="GC61" authorId="0" shapeId="0" xr:uid="{CA5CBA2D-B1CD-44EE-8B48-11F62768BB74}">
      <text>
        <r>
          <rPr>
            <b/>
            <sz val="9"/>
            <color indexed="81"/>
            <rFont val="MS P ゴシック"/>
            <family val="3"/>
            <charset val="128"/>
          </rPr>
          <t>=CIQ(B61, "IQ_CUSTOM_BETA", "-104W", FT61, , "^TOPIX", "JPY", "H")</t>
        </r>
      </text>
    </comment>
    <comment ref="GD61" authorId="0" shapeId="0" xr:uid="{AE6D40D6-DA4F-47BC-85E5-04C9EB45FA06}">
      <text>
        <r>
          <rPr>
            <b/>
            <sz val="9"/>
            <color indexed="81"/>
            <rFont val="MS P ゴシック"/>
            <family val="3"/>
            <charset val="128"/>
          </rPr>
          <t>=CIQ(B61, "IQ_CUSTOM_BETA", "-104W", FT61, , "^N225", "JPY", "H")</t>
        </r>
      </text>
    </comment>
    <comment ref="E62" authorId="0" shapeId="0" xr:uid="{92CB9C32-0CFC-40BA-8960-93B593324A6E}">
      <text>
        <r>
          <rPr>
            <b/>
            <sz val="9"/>
            <color indexed="81"/>
            <rFont val="MS P ゴシック"/>
            <family val="3"/>
            <charset val="128"/>
          </rPr>
          <t>=CIQ($B62, "IQ_REV", $C62)</t>
        </r>
      </text>
    </comment>
    <comment ref="F62" authorId="0" shapeId="0" xr:uid="{73DC348E-56B0-40D6-A506-9E3F5E7C0860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REV", $C62)</t>
        </r>
      </text>
    </comment>
    <comment ref="G62" authorId="0" shapeId="0" xr:uid="{BDADC84F-2FE0-41B9-8126-0FD8493D8D62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REV", $C62)</t>
        </r>
      </text>
    </comment>
    <comment ref="H62" authorId="0" shapeId="0" xr:uid="{BC9226B8-DC31-4EC1-8B4E-02BA99A16A87}">
      <text>
        <r>
          <rPr>
            <b/>
            <sz val="9"/>
            <color indexed="81"/>
            <rFont val="MS P ゴシック"/>
            <family val="3"/>
            <charset val="128"/>
          </rPr>
          <t>=CIQ($B62, "IQ_COGS", $C62)</t>
        </r>
      </text>
    </comment>
    <comment ref="I62" authorId="0" shapeId="0" xr:uid="{247E3795-969F-4346-8108-91FF7E6B059D}">
      <text>
        <r>
          <rPr>
            <b/>
            <sz val="9"/>
            <color indexed="81"/>
            <rFont val="MS P ゴシック"/>
            <family val="3"/>
            <charset val="128"/>
          </rPr>
          <t>=CIQ($B62, "IQ_GP", $C62)</t>
        </r>
      </text>
    </comment>
    <comment ref="J62" authorId="0" shapeId="0" xr:uid="{8C44BD15-3453-40EF-9647-A8B4C23E6838}">
      <text>
        <r>
          <rPr>
            <b/>
            <sz val="9"/>
            <color indexed="81"/>
            <rFont val="MS P ゴシック"/>
            <family val="3"/>
            <charset val="128"/>
          </rPr>
          <t>=CIQ($B62, "IQ_SGA_SUPPL", $C62)</t>
        </r>
      </text>
    </comment>
    <comment ref="K62" authorId="0" shapeId="0" xr:uid="{F0B0B01F-4489-4F74-BEF2-71C2F406FA99}">
      <text>
        <r>
          <rPr>
            <b/>
            <sz val="9"/>
            <color indexed="81"/>
            <rFont val="MS P ゴシック"/>
            <family val="3"/>
            <charset val="128"/>
          </rPr>
          <t>=CIQ($B62, "IQ_PROV_BAD_DEBTS", $C62)</t>
        </r>
      </text>
    </comment>
    <comment ref="L62" authorId="0" shapeId="0" xr:uid="{69B9C95C-80E3-4F57-B2E0-36BD88E17297}">
      <text>
        <r>
          <rPr>
            <b/>
            <sz val="9"/>
            <color indexed="81"/>
            <rFont val="MS P ゴシック"/>
            <family val="3"/>
            <charset val="128"/>
          </rPr>
          <t>=CIQ($B62, "IQ_RD_EXP", $C62)</t>
        </r>
      </text>
    </comment>
    <comment ref="M62" authorId="0" shapeId="0" xr:uid="{D9E187F5-6C3E-4FCB-8724-90EF39AC0D04}">
      <text>
        <r>
          <rPr>
            <b/>
            <sz val="9"/>
            <color indexed="81"/>
            <rFont val="MS P ゴシック"/>
            <family val="3"/>
            <charset val="128"/>
          </rPr>
          <t>=CIQ($B62, "IQ_DA_SUPPL", $C62)</t>
        </r>
      </text>
    </comment>
    <comment ref="N62" authorId="0" shapeId="0" xr:uid="{0E8DBCD1-D0A5-41E0-8430-093738190386}">
      <text>
        <r>
          <rPr>
            <b/>
            <sz val="9"/>
            <color indexed="81"/>
            <rFont val="MS P ゴシック"/>
            <family val="3"/>
            <charset val="128"/>
          </rPr>
          <t>=CIQ($B62, "IQ_GW_INTAN_AMORT", $C62)</t>
        </r>
      </text>
    </comment>
    <comment ref="O62" authorId="0" shapeId="0" xr:uid="{4309B27E-8898-482C-8AE0-C17DB6AAC650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OPER", $C62)</t>
        </r>
      </text>
    </comment>
    <comment ref="P62" authorId="0" shapeId="0" xr:uid="{DD09F003-B38A-4A92-BC71-E8B50DD682B2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THER_OPER", $C62)</t>
        </r>
      </text>
    </comment>
    <comment ref="Q62" authorId="0" shapeId="0" xr:uid="{E146F609-FEB3-486C-AFD8-F6FF4BC4D841}">
      <text>
        <r>
          <rPr>
            <b/>
            <sz val="9"/>
            <color indexed="81"/>
            <rFont val="MS P ゴシック"/>
            <family val="3"/>
            <charset val="128"/>
          </rPr>
          <t>=CIQ($B62, "IQ_OPER_INC", $C62)</t>
        </r>
      </text>
    </comment>
    <comment ref="R62" authorId="0" shapeId="0" xr:uid="{4251B8B9-574A-4AA1-896A-6FFAC6161DFF}">
      <text>
        <r>
          <rPr>
            <b/>
            <sz val="9"/>
            <color indexed="81"/>
            <rFont val="MS P ゴシック"/>
            <family val="3"/>
            <charset val="128"/>
          </rPr>
          <t>=CIQ($B62, "IQ_INTEREST_EXP", $C62)</t>
        </r>
      </text>
    </comment>
    <comment ref="S62" authorId="0" shapeId="0" xr:uid="{24159EFB-602F-4939-A29D-04D5E4A36909}">
      <text>
        <r>
          <rPr>
            <b/>
            <sz val="9"/>
            <color indexed="81"/>
            <rFont val="MS P ゴシック"/>
            <family val="3"/>
            <charset val="128"/>
          </rPr>
          <t>=CIQ($B62, "IQ_INTEREST_INVEST_INC", $C62)</t>
        </r>
      </text>
    </comment>
    <comment ref="T62" authorId="0" shapeId="0" xr:uid="{F506AB26-7E98-4A0C-A2BF-DDE32391942E}">
      <text>
        <r>
          <rPr>
            <b/>
            <sz val="9"/>
            <color indexed="81"/>
            <rFont val="MS P ゴシック"/>
            <family val="3"/>
            <charset val="128"/>
          </rPr>
          <t>=CIQ($B62, "IQ_NET_INTEREST_EXP", $C62)</t>
        </r>
      </text>
    </comment>
    <comment ref="U62" authorId="0" shapeId="0" xr:uid="{26BAF376-DC28-4D4F-BE78-0FF7E7EAF8C4}">
      <text>
        <r>
          <rPr>
            <b/>
            <sz val="9"/>
            <color indexed="81"/>
            <rFont val="MS P ゴシック"/>
            <family val="3"/>
            <charset val="128"/>
          </rPr>
          <t>=CIQ($B62, "IQ_INC_EQUITY", $C62)</t>
        </r>
      </text>
    </comment>
    <comment ref="V62" authorId="0" shapeId="0" xr:uid="{C33E6374-E956-4EFE-AAF0-170FABECCF93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CY_GAIN", $C62)</t>
        </r>
      </text>
    </comment>
    <comment ref="W62" authorId="0" shapeId="0" xr:uid="{33ECB9F0-65D9-4D2C-837B-4842CF3FC1B5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NON_OPER_EXP_SUPPL", $C62)</t>
        </r>
      </text>
    </comment>
    <comment ref="X62" authorId="0" shapeId="0" xr:uid="{ED6C4A7E-8D72-4F35-ABD7-BC0AC521F2C8}">
      <text>
        <r>
          <rPr>
            <b/>
            <sz val="9"/>
            <color indexed="81"/>
            <rFont val="MS P ゴシック"/>
            <family val="3"/>
            <charset val="128"/>
          </rPr>
          <t>=CIQ($B62, "IQ_EBT_EXCL", $C62)</t>
        </r>
      </text>
    </comment>
    <comment ref="Y62" authorId="0" shapeId="0" xr:uid="{FD0F9355-F922-409B-85B3-5240643D8436}">
      <text>
        <r>
          <rPr>
            <b/>
            <sz val="9"/>
            <color indexed="81"/>
            <rFont val="MS P ゴシック"/>
            <family val="3"/>
            <charset val="128"/>
          </rPr>
          <t>=CIQ($B62, "IQ_IMPAIRMENT_GW", $C62)</t>
        </r>
      </text>
    </comment>
    <comment ref="Z62" authorId="0" shapeId="0" xr:uid="{1F0BFB3C-5AFE-4BD3-A068-555C47916EF7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INVEST", $C62)</t>
        </r>
      </text>
    </comment>
    <comment ref="AA62" authorId="0" shapeId="0" xr:uid="{B1E13EEF-6ABA-47CA-9ED0-9C1FC172DB98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ASSETS", $C62)</t>
        </r>
      </text>
    </comment>
    <comment ref="AB62" authorId="0" shapeId="0" xr:uid="{3A140111-2FB1-4BD0-A07A-204C3B4F672A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WRITEDOWN", $C62)</t>
        </r>
      </text>
    </comment>
    <comment ref="AC62" authorId="0" shapeId="0" xr:uid="{5FC186A8-427B-409C-9791-EEE648C46036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UNUSUAL_SUPPL", $C62)</t>
        </r>
      </text>
    </comment>
    <comment ref="AD62" authorId="0" shapeId="0" xr:uid="{78CBC55D-6D62-40E5-B5CA-E879458A9A50}">
      <text>
        <r>
          <rPr>
            <b/>
            <sz val="9"/>
            <color indexed="81"/>
            <rFont val="MS P ゴシック"/>
            <family val="3"/>
            <charset val="128"/>
          </rPr>
          <t>=CIQ($B62, "IQ_EBT", $C62)</t>
        </r>
      </text>
    </comment>
    <comment ref="AE62" authorId="0" shapeId="0" xr:uid="{0C25C561-59DB-40B9-A8ED-0EA60933BE5A}">
      <text>
        <r>
          <rPr>
            <b/>
            <sz val="9"/>
            <color indexed="81"/>
            <rFont val="MS P ゴシック"/>
            <family val="3"/>
            <charset val="128"/>
          </rPr>
          <t>=CIQ($B62, "IQ_INC_TAX", $C62)</t>
        </r>
      </text>
    </comment>
    <comment ref="AF62" authorId="0" shapeId="0" xr:uid="{82526CCE-5EA3-4D71-B945-600DE15DB5CB}">
      <text>
        <r>
          <rPr>
            <b/>
            <sz val="9"/>
            <color indexed="81"/>
            <rFont val="MS P ゴシック"/>
            <family val="3"/>
            <charset val="128"/>
          </rPr>
          <t>=CIQ($B62, "IQ_EARNING_CO", $C62)</t>
        </r>
      </text>
    </comment>
    <comment ref="AG62" authorId="0" shapeId="0" xr:uid="{5B33F988-811E-430B-B084-0C6B834A32D5}">
      <text>
        <r>
          <rPr>
            <b/>
            <sz val="9"/>
            <color indexed="81"/>
            <rFont val="MS P ゴシック"/>
            <family val="3"/>
            <charset val="128"/>
          </rPr>
          <t>=CIQ($B62, "IQ_DO", $C62)</t>
        </r>
      </text>
    </comment>
    <comment ref="AH62" authorId="0" shapeId="0" xr:uid="{8F47764C-5271-4183-AAF1-8049EA344AA9}">
      <text>
        <r>
          <rPr>
            <b/>
            <sz val="9"/>
            <color indexed="81"/>
            <rFont val="MS P ゴシック"/>
            <family val="3"/>
            <charset val="128"/>
          </rPr>
          <t>=CIQ($B62, "IQ_EXTRA_ACC_ITEMS", $C62)</t>
        </r>
      </text>
    </comment>
    <comment ref="AI62" authorId="0" shapeId="0" xr:uid="{7AFF0EF8-464E-4354-9279-FD752F6D5F42}">
      <text>
        <r>
          <rPr>
            <b/>
            <sz val="9"/>
            <color indexed="81"/>
            <rFont val="MS P ゴシック"/>
            <family val="3"/>
            <charset val="128"/>
          </rPr>
          <t>=CIQ($B62, "IQ_NI_COMPANY", $C62)</t>
        </r>
      </text>
    </comment>
    <comment ref="AJ62" authorId="0" shapeId="0" xr:uid="{DDBE5F62-C749-4E24-8220-E78236F7249C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IS", $C62)</t>
        </r>
      </text>
    </comment>
    <comment ref="AK62" authorId="0" shapeId="0" xr:uid="{E3C09973-D67B-48C4-BE18-DBC51757F0C4}">
      <text>
        <r>
          <rPr>
            <b/>
            <sz val="9"/>
            <color indexed="81"/>
            <rFont val="MS P ゴシック"/>
            <family val="3"/>
            <charset val="128"/>
          </rPr>
          <t>=CIQ($B62, "IQ_NI", $C62)</t>
        </r>
      </text>
    </comment>
    <comment ref="AL62" authorId="0" shapeId="0" xr:uid="{0644B769-2F5D-42A6-A97E-54992C97BD77}">
      <text>
        <r>
          <rPr>
            <b/>
            <sz val="9"/>
            <color indexed="81"/>
            <rFont val="MS P ゴシック"/>
            <family val="3"/>
            <charset val="128"/>
          </rPr>
          <t>=CIQ($B62, "IQ_PREF_DIV_OTHER", $C62)</t>
        </r>
      </text>
    </comment>
    <comment ref="AN62" authorId="0" shapeId="0" xr:uid="{23941A30-5B1A-48E8-B5E6-391241788EE2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EPS_INCL", $C62)</t>
        </r>
      </text>
    </comment>
    <comment ref="AO62" authorId="0" shapeId="0" xr:uid="{31342B3F-0E35-4537-B5C6-E53D1F9047A4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EPS_EXCL", $C62)</t>
        </r>
      </text>
    </comment>
    <comment ref="AP62" authorId="0" shapeId="0" xr:uid="{DD96B0DE-D3DD-4913-8920-5F7737D49232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WEIGHT", $C62)</t>
        </r>
      </text>
    </comment>
    <comment ref="AQ62" authorId="0" shapeId="0" xr:uid="{5E69FD73-8F88-47FC-9253-16BB7E3C4971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EPS_INCL", $C62)</t>
        </r>
      </text>
    </comment>
    <comment ref="AR62" authorId="0" shapeId="0" xr:uid="{DDD88B63-4688-42C9-82A4-6339A3799B8A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EPS_EXCL", $C62)</t>
        </r>
      </text>
    </comment>
    <comment ref="AS62" authorId="0" shapeId="0" xr:uid="{FA5F1D28-A3D8-4C5F-92C3-8F8BC5AF4DFB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WEIGHT", $C62)</t>
        </r>
      </text>
    </comment>
    <comment ref="AT62" authorId="0" shapeId="0" xr:uid="{0DDB17DD-E149-4149-8B32-3E578A6E204D}">
      <text>
        <r>
          <rPr>
            <b/>
            <sz val="9"/>
            <color indexed="81"/>
            <rFont val="MS P ゴシック"/>
            <family val="3"/>
            <charset val="128"/>
          </rPr>
          <t>=CIQ($B62, "IQ_DIV_SHARE", $C62)</t>
        </r>
      </text>
    </comment>
    <comment ref="AU62" authorId="0" shapeId="0" xr:uid="{192C85A3-AB91-4DB8-839A-9996859C02EB}">
      <text>
        <r>
          <rPr>
            <b/>
            <sz val="9"/>
            <color indexed="81"/>
            <rFont val="MS P ゴシック"/>
            <family val="3"/>
            <charset val="128"/>
          </rPr>
          <t>=-CIQ($B62, "IQ_TOTAL_DIV_PAID_CF", $C62)/CIQ($B62, "IQ_NI", $C62)</t>
        </r>
      </text>
    </comment>
    <comment ref="AW62" authorId="0" shapeId="0" xr:uid="{93D529E6-DBDA-4C38-89D0-44BDE3F3C8C1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", $C62)</t>
        </r>
      </text>
    </comment>
    <comment ref="AX62" authorId="0" shapeId="0" xr:uid="{E45BA3A0-FC8F-4BF9-9C4E-34AA6BAE9B5C}">
      <text>
        <r>
          <rPr>
            <b/>
            <sz val="9"/>
            <color indexed="81"/>
            <rFont val="MS P ゴシック"/>
            <family val="3"/>
            <charset val="128"/>
          </rPr>
          <t>=CIQ($B62, "IQ_EBITA", $C62)</t>
        </r>
      </text>
    </comment>
    <comment ref="AY62" authorId="0" shapeId="0" xr:uid="{CE5DE5F5-C7B9-406B-8D5D-18D2C8D36476}">
      <text>
        <r>
          <rPr>
            <b/>
            <sz val="9"/>
            <color indexed="81"/>
            <rFont val="MS P ゴシック"/>
            <family val="3"/>
            <charset val="128"/>
          </rPr>
          <t>=CIQ($B62, "IQ_EBIT", $C62)</t>
        </r>
      </text>
    </comment>
    <comment ref="AZ62" authorId="0" shapeId="0" xr:uid="{0554BBAB-5024-4B84-B783-98EA1C2D67DF}">
      <text>
        <r>
          <rPr>
            <b/>
            <sz val="9"/>
            <color indexed="81"/>
            <rFont val="MS P ゴシック"/>
            <family val="3"/>
            <charset val="128"/>
          </rPr>
          <t>=CIQ($B62, "IQ_EFFECT_TAX_RATE", $C62)/100</t>
        </r>
      </text>
    </comment>
    <comment ref="BA62" authorId="0" shapeId="0" xr:uid="{93EBC0CA-7519-417E-B74F-403B55B79156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DATE_IS", $C62)</t>
        </r>
      </text>
    </comment>
    <comment ref="BC62" authorId="0" shapeId="0" xr:uid="{5078F047-D27C-4CB7-8F75-3EDAB2166666}">
      <text>
        <r>
          <rPr>
            <b/>
            <sz val="9"/>
            <color indexed="81"/>
            <rFont val="MS P ゴシック"/>
            <family val="3"/>
            <charset val="128"/>
          </rPr>
          <t>=CIQ($B62, "IQ_ADVERTISING", $C62)</t>
        </r>
      </text>
    </comment>
    <comment ref="BD62" authorId="0" shapeId="0" xr:uid="{5B0E0665-3711-40CD-9ED1-4C1646F143AB}">
      <text>
        <r>
          <rPr>
            <b/>
            <sz val="9"/>
            <color indexed="81"/>
            <rFont val="MS P ゴシック"/>
            <family val="3"/>
            <charset val="128"/>
          </rPr>
          <t>=CIQ($B62, "IQ_SALES_MARKETING", $C62)</t>
        </r>
      </text>
    </comment>
    <comment ref="BE62" authorId="0" shapeId="0" xr:uid="{A819AA4A-45F8-439A-91B1-4BDDFFC670A6}">
      <text>
        <r>
          <rPr>
            <b/>
            <sz val="9"/>
            <color indexed="81"/>
            <rFont val="MS P ゴシック"/>
            <family val="3"/>
            <charset val="128"/>
          </rPr>
          <t>=CIQ($B62, "IQ_GA_EXP", $C62)</t>
        </r>
      </text>
    </comment>
    <comment ref="BF62" authorId="0" shapeId="0" xr:uid="{1472025B-7E35-436A-85BF-EC4DB305A006}">
      <text>
        <r>
          <rPr>
            <b/>
            <sz val="9"/>
            <color indexed="81"/>
            <rFont val="MS P ゴシック"/>
            <family val="3"/>
            <charset val="128"/>
          </rPr>
          <t>=CIQ($B62, "IQ_RD_EXP_FN", $C62)</t>
        </r>
      </text>
    </comment>
    <comment ref="BG62" authorId="0" shapeId="0" xr:uid="{832791F0-6B53-40D0-8B23-ADC6FD589636}">
      <text>
        <r>
          <rPr>
            <b/>
            <sz val="9"/>
            <color indexed="81"/>
            <rFont val="MS P ゴシック"/>
            <family val="3"/>
            <charset val="128"/>
          </rPr>
          <t>=CIQ($B62, "IQ_NET_RENTAL_EXP", $C62)</t>
        </r>
      </text>
    </comment>
    <comment ref="BH62" authorId="0" shapeId="0" xr:uid="{27A6CF7F-0E7B-41B7-B9B5-A6A7383532A5}">
      <text>
        <r>
          <rPr>
            <b/>
            <sz val="9"/>
            <color indexed="81"/>
            <rFont val="MS P ゴシック"/>
            <family val="3"/>
            <charset val="128"/>
          </rPr>
          <t>=CIQ($B62, "IQ_IMPUT_OPER_LEASE_INT_EXP", $C62)</t>
        </r>
      </text>
    </comment>
    <comment ref="BI62" authorId="0" shapeId="0" xr:uid="{F23293F8-E9D9-42CE-85D3-F960B9AF9330}">
      <text>
        <r>
          <rPr>
            <b/>
            <sz val="9"/>
            <color indexed="81"/>
            <rFont val="MS P ゴシック"/>
            <family val="3"/>
            <charset val="128"/>
          </rPr>
          <t>=CIQ($B62, "IQ_IMPUT_OPER_LEASE_DEPR", $C62)</t>
        </r>
      </text>
    </comment>
    <comment ref="BL62" authorId="0" shapeId="0" xr:uid="{6E1A64E7-15C1-48FE-A82E-51A45D15FE4A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EQUIV", $C62)</t>
        </r>
      </text>
    </comment>
    <comment ref="BM62" authorId="0" shapeId="0" xr:uid="{CAEB551D-60B4-4504-8694-8F33CFB77573}">
      <text>
        <r>
          <rPr>
            <b/>
            <sz val="9"/>
            <color indexed="81"/>
            <rFont val="MS P ゴシック"/>
            <family val="3"/>
            <charset val="128"/>
          </rPr>
          <t>=CIQ($B62, "IQ_ST_INVEST", $C62)</t>
        </r>
      </text>
    </comment>
    <comment ref="BN62" authorId="0" shapeId="0" xr:uid="{AACCEE57-720F-4057-A48F-95A46F465F92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ST_INVEST", $C62)</t>
        </r>
      </text>
    </comment>
    <comment ref="BO62" authorId="0" shapeId="0" xr:uid="{03EF4E90-84FF-4057-A928-94276A727C41}">
      <text>
        <r>
          <rPr>
            <b/>
            <sz val="9"/>
            <color indexed="81"/>
            <rFont val="MS P ゴシック"/>
            <family val="3"/>
            <charset val="128"/>
          </rPr>
          <t>=CIQ($B62, "IQ_AR", $C62)</t>
        </r>
      </text>
    </comment>
    <comment ref="BP62" authorId="0" shapeId="0" xr:uid="{10D0150C-209C-4B2B-AE78-F860101081F3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RECEIV", $C62)</t>
        </r>
      </text>
    </comment>
    <comment ref="BQ62" authorId="0" shapeId="0" xr:uid="{997FC82E-2390-42AB-87E1-621288BB6E5D}">
      <text>
        <r>
          <rPr>
            <b/>
            <sz val="9"/>
            <color indexed="81"/>
            <rFont val="MS P ゴシック"/>
            <family val="3"/>
            <charset val="128"/>
          </rPr>
          <t>=CIQ($B62, "IQ_INVENTORY", $C62)</t>
        </r>
      </text>
    </comment>
    <comment ref="BR62" authorId="0" shapeId="0" xr:uid="{CB747189-7BA7-4037-A64F-D6EE906FDD26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ASSETS_CURRENT", $C62)</t>
        </r>
      </text>
    </comment>
    <comment ref="BS62" authorId="0" shapeId="0" xr:uid="{789E115C-B658-4AFD-A913-17238E69CF3E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CA_SUPPL", $C62)</t>
        </r>
      </text>
    </comment>
    <comment ref="BT62" authorId="0" shapeId="0" xr:uid="{D9F89DCC-E535-4090-A3C3-ED38A227697B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A", $C62)</t>
        </r>
      </text>
    </comment>
    <comment ref="BU62" authorId="0" shapeId="0" xr:uid="{68621F96-D2F4-4B9E-AD8F-474A213C1183}">
      <text>
        <r>
          <rPr>
            <b/>
            <sz val="9"/>
            <color indexed="81"/>
            <rFont val="MS P ゴシック"/>
            <family val="3"/>
            <charset val="128"/>
          </rPr>
          <t>=CIQ($B62, "IQ_GPPE", $C62)</t>
        </r>
      </text>
    </comment>
    <comment ref="BV62" authorId="0" shapeId="0" xr:uid="{1183CBC3-CED2-4DD6-8F43-CB38AA64511E}">
      <text>
        <r>
          <rPr>
            <b/>
            <sz val="9"/>
            <color indexed="81"/>
            <rFont val="MS P ゴシック"/>
            <family val="3"/>
            <charset val="128"/>
          </rPr>
          <t>=CIQ($B62, "IQ_AD", $C62)</t>
        </r>
      </text>
    </comment>
    <comment ref="BW62" authorId="0" shapeId="0" xr:uid="{F3716509-81C1-4436-8B12-24E8AFCAD71F}">
      <text>
        <r>
          <rPr>
            <b/>
            <sz val="9"/>
            <color indexed="81"/>
            <rFont val="MS P ゴシック"/>
            <family val="3"/>
            <charset val="128"/>
          </rPr>
          <t>=CIQ($B62, "IQ_NPPE", $C62)</t>
        </r>
      </text>
    </comment>
    <comment ref="BX62" authorId="0" shapeId="0" xr:uid="{A89F5CD9-5374-4B14-B83C-B5D8CE8E9516}">
      <text>
        <r>
          <rPr>
            <b/>
            <sz val="9"/>
            <color indexed="81"/>
            <rFont val="MS P ゴシック"/>
            <family val="3"/>
            <charset val="128"/>
          </rPr>
          <t>=CIQ($B62, "IQ_LT_INVEST", $C62)</t>
        </r>
      </text>
    </comment>
    <comment ref="BY62" authorId="0" shapeId="0" xr:uid="{CF038364-E886-4377-989E-CCDC6D22AA8A}">
      <text>
        <r>
          <rPr>
            <b/>
            <sz val="9"/>
            <color indexed="81"/>
            <rFont val="MS P ゴシック"/>
            <family val="3"/>
            <charset val="128"/>
          </rPr>
          <t>=CIQ($B62, "IQ_GW", $C62)</t>
        </r>
      </text>
    </comment>
    <comment ref="BZ62" authorId="0" shapeId="0" xr:uid="{C9FCE07A-8C6F-4CA0-8A0C-29138F8038CF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INTAN", $C62)</t>
        </r>
      </text>
    </comment>
    <comment ref="CA62" authorId="0" shapeId="0" xr:uid="{ECA111F2-5F03-4943-BF03-0CBE747B218D}">
      <text>
        <r>
          <rPr>
            <b/>
            <sz val="9"/>
            <color indexed="81"/>
            <rFont val="MS P ゴシック"/>
            <family val="3"/>
            <charset val="128"/>
          </rPr>
          <t>=CIQ($B62, "IQ_LOANS_RECEIV_LT", $C62)</t>
        </r>
      </text>
    </comment>
    <comment ref="CB62" authorId="0" shapeId="0" xr:uid="{21B2DA1A-1576-4B97-B972-E00C0DA974C8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ASSETS_LT", $C62)</t>
        </r>
      </text>
    </comment>
    <comment ref="CC62" authorId="0" shapeId="0" xr:uid="{86C4DC7A-A9B8-43D3-9088-CEA973D4A6F9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LT_ASSETS", $C62)</t>
        </r>
      </text>
    </comment>
    <comment ref="CD62" authorId="0" shapeId="0" xr:uid="{77E69719-7855-4156-A470-7AA0F95B88E1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ASSETS", $C62)</t>
        </r>
      </text>
    </comment>
    <comment ref="CF62" authorId="0" shapeId="0" xr:uid="{6FC510EE-D83E-424F-8042-0A57C3A4591B}">
      <text>
        <r>
          <rPr>
            <b/>
            <sz val="9"/>
            <color indexed="81"/>
            <rFont val="MS P ゴシック"/>
            <family val="3"/>
            <charset val="128"/>
          </rPr>
          <t>=CIQ($B62, "IQ_AP", $C62)</t>
        </r>
      </text>
    </comment>
    <comment ref="CG62" authorId="0" shapeId="0" xr:uid="{48EB853B-71A4-4449-8224-3D597339421F}">
      <text>
        <r>
          <rPr>
            <b/>
            <sz val="9"/>
            <color indexed="81"/>
            <rFont val="MS P ゴシック"/>
            <family val="3"/>
            <charset val="128"/>
          </rPr>
          <t>=CIQ($B62, "IQ_AE", $C62)</t>
        </r>
      </text>
    </comment>
    <comment ref="CH62" authorId="0" shapeId="0" xr:uid="{CBA57B87-557E-47A6-9506-C5CC9041FB53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", $C62)</t>
        </r>
      </text>
    </comment>
    <comment ref="CI62" authorId="0" shapeId="0" xr:uid="{99138C42-449A-4EB6-9244-BCFB6B8E5F55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PORT_DEBT", $C62)</t>
        </r>
      </text>
    </comment>
    <comment ref="CJ62" authorId="0" shapeId="0" xr:uid="{8C6AA897-97C6-4315-92FE-FF3F2A9470A4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PORT_LEASES", $C62)</t>
        </r>
      </text>
    </comment>
    <comment ref="CK62" authorId="0" shapeId="0" xr:uid="{87396030-62DA-42F8-B956-12CB1EEC1748}">
      <text>
        <r>
          <rPr>
            <b/>
            <sz val="9"/>
            <color indexed="81"/>
            <rFont val="MS P ゴシック"/>
            <family val="3"/>
            <charset val="128"/>
          </rPr>
          <t>=CIQ($B62, "IQ_INC_TAX_PAY_CURRENT", $C62)</t>
        </r>
      </text>
    </comment>
    <comment ref="CL62" authorId="0" shapeId="0" xr:uid="{65AEE938-9353-48DC-BD2B-87EC98828ED1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CL_SUPPL", $C62)</t>
        </r>
      </text>
    </comment>
    <comment ref="CM62" authorId="0" shapeId="0" xr:uid="{6550576A-A47F-453D-B409-9B2B4C5E5B3F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L", $C62)</t>
        </r>
      </text>
    </comment>
    <comment ref="CN62" authorId="0" shapeId="0" xr:uid="{5AD3F388-6084-4666-A46A-DD57F072DBEA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", $C62)</t>
        </r>
      </text>
    </comment>
    <comment ref="CO62" authorId="0" shapeId="0" xr:uid="{88424F4D-0BFB-4D34-99D3-98837753F8B3}">
      <text>
        <r>
          <rPr>
            <b/>
            <sz val="9"/>
            <color indexed="81"/>
            <rFont val="MS P ゴシック"/>
            <family val="3"/>
            <charset val="128"/>
          </rPr>
          <t>=CIQ($B62, "IQ_CAPITAL_LEASES", $C62)</t>
        </r>
      </text>
    </comment>
    <comment ref="CP62" authorId="0" shapeId="0" xr:uid="{A9A3F5B2-4395-488B-815A-95AEBF541EA6}">
      <text>
        <r>
          <rPr>
            <b/>
            <sz val="9"/>
            <color indexed="81"/>
            <rFont val="MS P ゴシック"/>
            <family val="3"/>
            <charset val="128"/>
          </rPr>
          <t>=CIQ($B62, "IQ_PENSION", $C62)</t>
        </r>
      </text>
    </comment>
    <comment ref="CQ62" authorId="0" shapeId="0" xr:uid="{EAFE3863-E03B-4B24-91A6-865982E7C17D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LIAB_LT", $C62)</t>
        </r>
      </text>
    </comment>
    <comment ref="CR62" authorId="0" shapeId="0" xr:uid="{5BF1513D-E5D1-4647-9BE1-D3C848CDAFD7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LIAB_LT", $C62)</t>
        </r>
      </text>
    </comment>
    <comment ref="CS62" authorId="0" shapeId="0" xr:uid="{3016349C-92AC-4098-812B-D5EC221EF34C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", $C62)</t>
        </r>
      </text>
    </comment>
    <comment ref="CT62" authorId="0" shapeId="0" xr:uid="{4168134C-2A59-499B-BCC6-79ED70FDDF8A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", $C62)</t>
        </r>
      </text>
    </comment>
    <comment ref="CU62" authorId="0" shapeId="0" xr:uid="{BD4F445A-47BD-44B4-BEE7-0A0667B84E84}">
      <text>
        <r>
          <rPr>
            <b/>
            <sz val="9"/>
            <color indexed="81"/>
            <rFont val="MS P ゴシック"/>
            <family val="3"/>
            <charset val="128"/>
          </rPr>
          <t>=CIQ($B62, "IQ_APIC", $C62)</t>
        </r>
      </text>
    </comment>
    <comment ref="CV62" authorId="0" shapeId="0" xr:uid="{5548BE35-FDD4-412C-965D-1AA9A8A70618}">
      <text>
        <r>
          <rPr>
            <b/>
            <sz val="9"/>
            <color indexed="81"/>
            <rFont val="MS P ゴシック"/>
            <family val="3"/>
            <charset val="128"/>
          </rPr>
          <t>=CIQ($B62, "IQ_RE", $C62)</t>
        </r>
      </text>
    </comment>
    <comment ref="CW62" authorId="0" shapeId="0" xr:uid="{0A7EF89E-5FF8-4331-8887-8ED107100295}">
      <text>
        <r>
          <rPr>
            <b/>
            <sz val="9"/>
            <color indexed="81"/>
            <rFont val="MS P ゴシック"/>
            <family val="3"/>
            <charset val="128"/>
          </rPr>
          <t>=CIQ($B62, "IQ_TREASURY", $C62)</t>
        </r>
      </text>
    </comment>
    <comment ref="CX62" authorId="0" shapeId="0" xr:uid="{291E25D7-768F-4424-A1BB-0C9363151C66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EQUITY", $C62)</t>
        </r>
      </text>
    </comment>
    <comment ref="CY62" authorId="0" shapeId="0" xr:uid="{6844E19F-13FD-463A-AECA-40AE0AFB05EC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OMMON_EQUITY", $C62)</t>
        </r>
      </text>
    </comment>
    <comment ref="CZ62" authorId="0" shapeId="0" xr:uid="{B835E973-8768-4637-AC4E-0F582B34257F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", $C62)</t>
        </r>
      </text>
    </comment>
    <comment ref="DA62" authorId="0" shapeId="0" xr:uid="{A216B7E0-277A-4310-9DFC-E121CD230607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EQUITY", $C62)</t>
        </r>
      </text>
    </comment>
    <comment ref="DB62" authorId="0" shapeId="0" xr:uid="{B5846EC7-F3AD-441B-BA7E-12BC0D7CA055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_EQUITY", $C62)</t>
        </r>
      </text>
    </comment>
    <comment ref="DD62" authorId="0" shapeId="0" xr:uid="{C1411006-FDCF-4E32-A357-25141E6B26F4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UTSTANDING_FILING_DATE", $C62)</t>
        </r>
      </text>
    </comment>
    <comment ref="DE62" authorId="0" shapeId="0" xr:uid="{969B131D-37B1-416F-90D5-9C4F9F83D717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UTSTANDING_BS_DATE", $C62)</t>
        </r>
      </text>
    </comment>
    <comment ref="DF62" authorId="0" shapeId="0" xr:uid="{3B0FD3F9-F1B5-4984-8185-87F8A8CBB03E}">
      <text>
        <r>
          <rPr>
            <b/>
            <sz val="9"/>
            <color indexed="81"/>
            <rFont val="MS P ゴシック"/>
            <family val="3"/>
            <charset val="128"/>
          </rPr>
          <t>=CIQ($B62, "IQ_BV_SHARE", $C62)</t>
        </r>
      </text>
    </comment>
    <comment ref="DG62" authorId="0" shapeId="0" xr:uid="{7E270786-DE10-4267-AD18-C0A2FF8282FE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", $C62)</t>
        </r>
      </text>
    </comment>
    <comment ref="DH62" authorId="0" shapeId="0" xr:uid="{B516CC03-F9A6-41B7-8BF0-C12A9D2B87E9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", $C62)</t>
        </r>
      </text>
    </comment>
    <comment ref="DI62" authorId="0" shapeId="0" xr:uid="{5ED3698D-2854-4AE1-B9E1-9D3EC868CEAD}">
      <text>
        <r>
          <rPr>
            <b/>
            <sz val="9"/>
            <color indexed="81"/>
            <rFont val="MS P ゴシック"/>
            <family val="3"/>
            <charset val="128"/>
          </rPr>
          <t>=CIQ($B62, "IQ_DEBT_EQUIV_NET_PBO", $C62)</t>
        </r>
      </text>
    </comment>
    <comment ref="DJ62" authorId="0" shapeId="0" xr:uid="{325D5454-BDF1-441E-8961-6E4C66D0E068}">
      <text>
        <r>
          <rPr>
            <b/>
            <sz val="9"/>
            <color indexed="81"/>
            <rFont val="MS P ゴシック"/>
            <family val="3"/>
            <charset val="128"/>
          </rPr>
          <t>=CIQ($B62, "IQ_DEBT_EQUIV_OPER_LEASE", $C62)</t>
        </r>
      </text>
    </comment>
    <comment ref="DK62" authorId="0" shapeId="0" xr:uid="{C300BAC6-C16D-4555-B72B-A9B4FB0536BA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TOTAL", $C62)</t>
        </r>
      </text>
    </comment>
    <comment ref="DL62" authorId="0" shapeId="0" xr:uid="{D0AC1E3D-EF22-45AF-873A-43E194274709}">
      <text>
        <r>
          <rPr>
            <b/>
            <sz val="9"/>
            <color indexed="81"/>
            <rFont val="MS P ゴシック"/>
            <family val="3"/>
            <charset val="128"/>
          </rPr>
          <t>=CIQ($B62, "IQ_EQUITY_METHOD", $C62)</t>
        </r>
      </text>
    </comment>
    <comment ref="DM62" authorId="0" shapeId="0" xr:uid="{45E5D926-752B-4759-91B8-8A6D7F69220D}">
      <text>
        <r>
          <rPr>
            <b/>
            <sz val="9"/>
            <color indexed="81"/>
            <rFont val="MS P ゴシック"/>
            <family val="3"/>
            <charset val="128"/>
          </rPr>
          <t>=CIQ($B62, "IQ_RAW_INV", $C62)</t>
        </r>
      </text>
    </comment>
    <comment ref="DN62" authorId="0" shapeId="0" xr:uid="{212EF31C-276C-4119-AE6A-E741DCE401F0}">
      <text>
        <r>
          <rPr>
            <b/>
            <sz val="9"/>
            <color indexed="81"/>
            <rFont val="MS P ゴシック"/>
            <family val="3"/>
            <charset val="128"/>
          </rPr>
          <t>=CIQ($B62, "IQ_WIP_INV", $C62)</t>
        </r>
      </text>
    </comment>
    <comment ref="DO62" authorId="0" shapeId="0" xr:uid="{BC64B179-AA98-4BB5-A79C-897F018B4A66}">
      <text>
        <r>
          <rPr>
            <b/>
            <sz val="9"/>
            <color indexed="81"/>
            <rFont val="MS P ゴシック"/>
            <family val="3"/>
            <charset val="128"/>
          </rPr>
          <t>=CIQ($B62, "IQ_FINISHED_INV", $C62)</t>
        </r>
      </text>
    </comment>
    <comment ref="DP62" authorId="0" shapeId="0" xr:uid="{88910C53-BBE5-42BA-BA9C-540965D0DCEF}">
      <text>
        <r>
          <rPr>
            <b/>
            <sz val="9"/>
            <color indexed="81"/>
            <rFont val="MS P ゴシック"/>
            <family val="3"/>
            <charset val="128"/>
          </rPr>
          <t>=CIQ($B62, "IQ_LAND", $C62)</t>
        </r>
      </text>
    </comment>
    <comment ref="DQ62" authorId="0" shapeId="0" xr:uid="{A3D94F63-AE1F-4002-BCC8-96A37B39E69C}">
      <text>
        <r>
          <rPr>
            <b/>
            <sz val="9"/>
            <color indexed="81"/>
            <rFont val="MS P ゴシック"/>
            <family val="3"/>
            <charset val="128"/>
          </rPr>
          <t>=CIQ($B62, "IQ_BUILDINGS", $C62)</t>
        </r>
      </text>
    </comment>
    <comment ref="DR62" authorId="0" shapeId="0" xr:uid="{CD987675-233B-4D4F-8925-6721AF63BCA4}">
      <text>
        <r>
          <rPr>
            <b/>
            <sz val="9"/>
            <color indexed="81"/>
            <rFont val="MS P ゴシック"/>
            <family val="3"/>
            <charset val="128"/>
          </rPr>
          <t>=CIQ($B62, "IQ_MACHINERY", $C62)</t>
        </r>
      </text>
    </comment>
    <comment ref="DS62" authorId="0" shapeId="0" xr:uid="{63A8999C-A628-4B30-AF07-E02250EB1C0F}">
      <text>
        <r>
          <rPr>
            <b/>
            <sz val="9"/>
            <color indexed="81"/>
            <rFont val="MS P ゴシック"/>
            <family val="3"/>
            <charset val="128"/>
          </rPr>
          <t>=CIQ($B62, "IQ_CIP", $C62)</t>
        </r>
      </text>
    </comment>
    <comment ref="DT62" authorId="0" shapeId="0" xr:uid="{08B126BD-742F-4416-BB91-D72A8900B094}">
      <text>
        <r>
          <rPr>
            <b/>
            <sz val="9"/>
            <color indexed="81"/>
            <rFont val="MS P ゴシック"/>
            <family val="3"/>
            <charset val="128"/>
          </rPr>
          <t>=CIQ($B62, "IQ_FULL_TIME", $C62)</t>
        </r>
      </text>
    </comment>
    <comment ref="DU62" authorId="0" shapeId="0" xr:uid="{800A7784-8209-472B-8A5D-FAA3B2DE8B80}">
      <text>
        <r>
          <rPr>
            <b/>
            <sz val="9"/>
            <color indexed="81"/>
            <rFont val="MS P ゴシック"/>
            <family val="3"/>
            <charset val="128"/>
          </rPr>
          <t>=CIQ($B62, "IQ_PART_TIME", $C62)</t>
        </r>
      </text>
    </comment>
    <comment ref="DW62" authorId="0" shapeId="0" xr:uid="{6D9F096B-CE0B-4349-98EF-F6E8F9E3B042}">
      <text>
        <r>
          <rPr>
            <b/>
            <sz val="9"/>
            <color indexed="81"/>
            <rFont val="MS P ゴシック"/>
            <family val="3"/>
            <charset val="128"/>
          </rPr>
          <t>=CIQ($B62, "IQ_NI_CF", $C62)</t>
        </r>
      </text>
    </comment>
    <comment ref="DX62" authorId="0" shapeId="0" xr:uid="{83A1DFD4-3D98-426E-8FF8-742E0ABB2882}">
      <text>
        <r>
          <rPr>
            <b/>
            <sz val="9"/>
            <color indexed="81"/>
            <rFont val="MS P ゴシック"/>
            <family val="3"/>
            <charset val="128"/>
          </rPr>
          <t>=CIQ($B62, "IQ_DA_SUPPL_CF", $C62)</t>
        </r>
      </text>
    </comment>
    <comment ref="DY62" authorId="0" shapeId="0" xr:uid="{40688D9C-C693-4B61-A9AA-E79266A81370}">
      <text>
        <r>
          <rPr>
            <b/>
            <sz val="9"/>
            <color indexed="81"/>
            <rFont val="MS P ゴシック"/>
            <family val="3"/>
            <charset val="128"/>
          </rPr>
          <t>=CIQ($B62, "IQ_GW_INTAN_AMORT_CF", $C62)</t>
        </r>
      </text>
    </comment>
    <comment ref="DZ62" authorId="0" shapeId="0" xr:uid="{E0E81BC8-4F64-4898-831C-F5442BE25A27}">
      <text>
        <r>
          <rPr>
            <b/>
            <sz val="9"/>
            <color indexed="81"/>
            <rFont val="MS P ゴシック"/>
            <family val="3"/>
            <charset val="128"/>
          </rPr>
          <t>=CIQ($B62, "IQ_DA_CF", $C62)</t>
        </r>
      </text>
    </comment>
    <comment ref="EA62" authorId="0" shapeId="0" xr:uid="{8B4E141D-434B-407B-93DC-05AE9D012AE5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CF", $C62)</t>
        </r>
      </text>
    </comment>
    <comment ref="EB62" authorId="0" shapeId="0" xr:uid="{474D4893-CB99-4E17-8FF5-DBC0C9B415A4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ASSETS_CF", $C62)</t>
        </r>
      </text>
    </comment>
    <comment ref="EC62" authorId="0" shapeId="0" xr:uid="{2E065C3B-9E05-4338-97FC-5AE41DFE7491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INVEST_CF", $C62)</t>
        </r>
      </text>
    </comment>
    <comment ref="ED62" authorId="0" shapeId="0" xr:uid="{02B360DA-311A-4D24-9714-75E341F8A020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WRITEDOWN_CF", $C62)</t>
        </r>
      </text>
    </comment>
    <comment ref="EE62" authorId="0" shapeId="0" xr:uid="{FD7804E7-80AC-48A3-9990-084C9BDE2BF8}">
      <text>
        <r>
          <rPr>
            <b/>
            <sz val="9"/>
            <color indexed="81"/>
            <rFont val="MS P ゴシック"/>
            <family val="3"/>
            <charset val="128"/>
          </rPr>
          <t>=CIQ($B62, "IQ_INC_EQUITY_CF", $C62)</t>
        </r>
      </text>
    </comment>
    <comment ref="EF62" authorId="0" shapeId="0" xr:uid="{6D283F9E-4923-45AC-9BD8-A902A5E06AF9}">
      <text>
        <r>
          <rPr>
            <b/>
            <sz val="9"/>
            <color indexed="81"/>
            <rFont val="MS P ゴシック"/>
            <family val="3"/>
            <charset val="128"/>
          </rPr>
          <t>=CIQ($B62, "IQ_PROV_BAD_DEBTS_CF", $C62)</t>
        </r>
      </text>
    </comment>
    <comment ref="EG62" authorId="0" shapeId="0" xr:uid="{E8EAC069-51E5-4CFB-AEE9-E01E6196183D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OPER_ACT", $C62)</t>
        </r>
      </text>
    </comment>
    <comment ref="EH62" authorId="0" shapeId="0" xr:uid="{50210ACE-CD1B-4460-BC10-1059743F0509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AR", $C62)</t>
        </r>
      </text>
    </comment>
    <comment ref="EI62" authorId="0" shapeId="0" xr:uid="{0998249F-6922-43E1-AE81-9E54B01C22B2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INVENTORY", $C62)</t>
        </r>
      </text>
    </comment>
    <comment ref="EJ62" authorId="0" shapeId="0" xr:uid="{7FE40817-922F-4D3A-BCAC-7D5929377A8A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AP", $C62)</t>
        </r>
      </text>
    </comment>
    <comment ref="EK62" authorId="0" shapeId="0" xr:uid="{7845DAB5-F3C3-4E15-BC9A-310BF6DBF921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OTHER_NET_OPER_ASSETS", $C62)</t>
        </r>
      </text>
    </comment>
    <comment ref="EL62" authorId="0" shapeId="0" xr:uid="{2BBDC7CD-8673-4B0C-8524-47E27B82B9CE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OPER", $C62)</t>
        </r>
      </text>
    </comment>
    <comment ref="EM62" authorId="0" shapeId="0" xr:uid="{5C9E0609-EDBE-4BB3-82A5-CCFBF65960E4}">
      <text>
        <r>
          <rPr>
            <b/>
            <sz val="9"/>
            <color indexed="81"/>
            <rFont val="MS P ゴシック"/>
            <family val="3"/>
            <charset val="128"/>
          </rPr>
          <t>=CIQ($B62, "IQ_CAPEX", $C62)</t>
        </r>
      </text>
    </comment>
    <comment ref="EN62" authorId="0" shapeId="0" xr:uid="{D2ED940F-E192-4B87-81ED-712B547281C3}">
      <text>
        <r>
          <rPr>
            <b/>
            <sz val="9"/>
            <color indexed="81"/>
            <rFont val="MS P ゴシック"/>
            <family val="3"/>
            <charset val="128"/>
          </rPr>
          <t>=CIQ($B62, "IQ_SALE_PPE_CF", $C62)</t>
        </r>
      </text>
    </comment>
    <comment ref="EO62" authorId="0" shapeId="0" xr:uid="{C044558B-0EDA-4B6B-921C-708C3FDC3444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ACQUIRE_CF", $C62)</t>
        </r>
      </text>
    </comment>
    <comment ref="EP62" authorId="0" shapeId="0" xr:uid="{D06594FC-D79F-484D-8BF4-60724D380D2C}">
      <text>
        <r>
          <rPr>
            <b/>
            <sz val="9"/>
            <color indexed="81"/>
            <rFont val="MS P ゴシック"/>
            <family val="3"/>
            <charset val="128"/>
          </rPr>
          <t>=CIQ($B62, "IQ_DIVEST_CF", $C62)</t>
        </r>
      </text>
    </comment>
    <comment ref="EQ62" authorId="0" shapeId="0" xr:uid="{683C453E-C1F3-41AD-A789-BF140D35E4A0}">
      <text>
        <r>
          <rPr>
            <b/>
            <sz val="9"/>
            <color indexed="81"/>
            <rFont val="MS P ゴシック"/>
            <family val="3"/>
            <charset val="128"/>
          </rPr>
          <t>=CIQ($B62, "IQ_SALE_INTAN_CF", $C62)</t>
        </r>
      </text>
    </comment>
    <comment ref="ER62" authorId="0" shapeId="0" xr:uid="{8E5A999D-82E8-45E5-BCF0-2C75770CEEFE}">
      <text>
        <r>
          <rPr>
            <b/>
            <sz val="9"/>
            <color indexed="81"/>
            <rFont val="MS P ゴシック"/>
            <family val="3"/>
            <charset val="128"/>
          </rPr>
          <t>=CIQ($B62, "IQ_INVEST_SECURITY_CF", $C62)</t>
        </r>
      </text>
    </comment>
    <comment ref="ES62" authorId="0" shapeId="0" xr:uid="{68D43ABA-5316-4FD3-BD6D-E21529C71FBD}">
      <text>
        <r>
          <rPr>
            <b/>
            <sz val="9"/>
            <color indexed="81"/>
            <rFont val="MS P ゴシック"/>
            <family val="3"/>
            <charset val="128"/>
          </rPr>
          <t>=CIQ($B62, "IQ_INVEST_LOANS_CF", $C62)</t>
        </r>
      </text>
    </comment>
    <comment ref="ET62" authorId="0" shapeId="0" xr:uid="{FE077E93-C240-4DB0-AB9C-A7DF446A78B0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INVEST_ACT_SUPPL", $C62)</t>
        </r>
      </text>
    </comment>
    <comment ref="EU62" authorId="0" shapeId="0" xr:uid="{B69A0796-9970-4324-8C01-F7B9AF8F9D32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INVEST", $C62)</t>
        </r>
      </text>
    </comment>
    <comment ref="EV62" authorId="0" shapeId="0" xr:uid="{CDB39BF3-912D-4B52-9FBB-2FB4629FC05C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_ISSUED", $C62)</t>
        </r>
      </text>
    </comment>
    <comment ref="EW62" authorId="0" shapeId="0" xr:uid="{12C6C07E-EB11-4C2B-AE07-9FEC8DDA543B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ISSUED", $C62)</t>
        </r>
      </text>
    </comment>
    <comment ref="EX62" authorId="0" shapeId="0" xr:uid="{BC494BFF-9013-4FCA-A22B-690B765A3A41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ISSUED", $C62)</t>
        </r>
      </text>
    </comment>
    <comment ref="EY62" authorId="0" shapeId="0" xr:uid="{06B2F48B-3703-4D59-9998-EF119F8D8DCD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_REPAID", $C62)</t>
        </r>
      </text>
    </comment>
    <comment ref="EZ62" authorId="0" shapeId="0" xr:uid="{00F32D06-D12F-405C-8DB2-C2CDB2BCCA2F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REPAID", $C62)</t>
        </r>
      </text>
    </comment>
    <comment ref="FA62" authorId="0" shapeId="0" xr:uid="{33DE7F81-9127-4E83-A1D6-6172F2098F9A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REPAID", $C62)</t>
        </r>
      </text>
    </comment>
    <comment ref="FB62" authorId="0" shapeId="0" xr:uid="{A608C3C7-7162-44DB-B1C6-F8C04A725413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ISSUED", $C62)</t>
        </r>
      </text>
    </comment>
    <comment ref="FC62" authorId="0" shapeId="0" xr:uid="{35A7581B-A566-48AF-8DDC-E26AE0DC3363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REP", $C62)</t>
        </r>
      </text>
    </comment>
    <comment ref="FD62" authorId="0" shapeId="0" xr:uid="{74A839EA-8929-43A4-BB12-8A32DAA3E320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DIV_CF", $C62)</t>
        </r>
      </text>
    </comment>
    <comment ref="FE62" authorId="0" shapeId="0" xr:uid="{8572D8D6-AF65-494F-BC6A-AA495C20B49A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PREF_DIV_CF", $C62)</t>
        </r>
      </text>
    </comment>
    <comment ref="FF62" authorId="0" shapeId="0" xr:uid="{7932EDA9-4F8C-469D-99E3-84D7BFD19EA0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IV_PAID_CF", $C62)</t>
        </r>
      </text>
    </comment>
    <comment ref="FG62" authorId="0" shapeId="0" xr:uid="{FEFFFD54-25E8-4E59-B347-501C52FB7787}">
      <text>
        <r>
          <rPr>
            <b/>
            <sz val="9"/>
            <color indexed="81"/>
            <rFont val="MS P ゴシック"/>
            <family val="3"/>
            <charset val="128"/>
          </rPr>
          <t>=CIQ($B62, "IQ_SPECIAL_DIV_CF", $C62)</t>
        </r>
      </text>
    </comment>
    <comment ref="FH62" authorId="0" shapeId="0" xr:uid="{51A561AD-73F4-4AEE-BDDE-1C0E5813DAC4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FINANCE_ACT_SUPPL", $C62)</t>
        </r>
      </text>
    </comment>
    <comment ref="FI62" authorId="0" shapeId="0" xr:uid="{C70E0503-0686-4811-9295-6579A0105274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FINAN", $C62)</t>
        </r>
      </text>
    </comment>
    <comment ref="FJ62" authorId="0" shapeId="0" xr:uid="{9658AEE8-BD04-44AD-B251-2771E5AF1F9C}">
      <text>
        <r>
          <rPr>
            <b/>
            <sz val="9"/>
            <color indexed="81"/>
            <rFont val="MS P ゴシック"/>
            <family val="3"/>
            <charset val="128"/>
          </rPr>
          <t>=CIQ($B62, "IQ_FX", $C62)</t>
        </r>
      </text>
    </comment>
    <comment ref="FK62" authorId="0" shapeId="0" xr:uid="{A7BE7DA6-4BA2-41AC-A5AF-D2C40079B94E}">
      <text>
        <r>
          <rPr>
            <b/>
            <sz val="9"/>
            <color indexed="81"/>
            <rFont val="MS P ゴシック"/>
            <family val="3"/>
            <charset val="128"/>
          </rPr>
          <t>=CIQ($B62, "IQ_NET_CHANGE", $C62)</t>
        </r>
      </text>
    </comment>
    <comment ref="FM62" authorId="0" shapeId="0" xr:uid="{F67A0D16-2002-4DA3-A934-32BA4E1CCD0A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INTEREST", $C62)</t>
        </r>
      </text>
    </comment>
    <comment ref="FN62" authorId="0" shapeId="0" xr:uid="{2F3FA13B-F8AA-4D24-87E0-CD0073866EF1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TAXES", $C62)</t>
        </r>
      </text>
    </comment>
    <comment ref="FO62" authorId="0" shapeId="0" xr:uid="{97D87BE4-28FC-4589-BFAB-4DEB5CFBDE1B}">
      <text>
        <r>
          <rPr>
            <b/>
            <sz val="9"/>
            <color indexed="81"/>
            <rFont val="MS P ゴシック"/>
            <family val="3"/>
            <charset val="128"/>
          </rPr>
          <t>=CIQ($B62, "IQ_LEVERED_FCF", $C62)</t>
        </r>
      </text>
    </comment>
    <comment ref="FP62" authorId="0" shapeId="0" xr:uid="{E8B71BC4-4FEE-4DB7-85C2-D2C467CE95DC}">
      <text>
        <r>
          <rPr>
            <b/>
            <sz val="9"/>
            <color indexed="81"/>
            <rFont val="MS P ゴシック"/>
            <family val="3"/>
            <charset val="128"/>
          </rPr>
          <t>=CIQ($B62, "IQ_UNLEVERED_FCF", $C62)</t>
        </r>
      </text>
    </comment>
    <comment ref="FQ62" authorId="0" shapeId="0" xr:uid="{6DC313E8-5B44-46C4-A3C3-A7B5FAFCC8CF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NET_WORKING_CAPITAL", $C62)</t>
        </r>
      </text>
    </comment>
    <comment ref="FR62" authorId="0" shapeId="0" xr:uid="{339E68DA-39E2-4247-82D7-E628665D8549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ISSUED", $C62)</t>
        </r>
      </text>
    </comment>
    <comment ref="FS62" authorId="0" shapeId="0" xr:uid="{5F47373E-0848-415B-832D-2D93B78ECC24}">
      <text>
        <r>
          <rPr>
            <b/>
            <sz val="9"/>
            <color indexed="81"/>
            <rFont val="MS P ゴシック"/>
            <family val="3"/>
            <charset val="128"/>
          </rPr>
          <t>=CIQ($B62, "IQ_FILING_CURRENCY", $C62)</t>
        </r>
      </text>
    </comment>
    <comment ref="FT62" authorId="0" shapeId="0" xr:uid="{FD27609A-BCA4-403F-B6C3-14EF8A8F6F91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DATE_IS", $C62)</t>
        </r>
      </text>
    </comment>
    <comment ref="FU62" authorId="0" shapeId="0" xr:uid="{CCDA69CB-AC54-44C7-AEF6-B978A8BCFD79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LENGTH_IS", $C62)</t>
        </r>
      </text>
    </comment>
    <comment ref="FV62" authorId="0" shapeId="0" xr:uid="{5F22D4A2-6B83-40B9-925D-BADD40F6FF8E}">
      <text>
        <r>
          <rPr>
            <b/>
            <sz val="9"/>
            <color indexed="81"/>
            <rFont val="MS P ゴシック"/>
            <family val="3"/>
            <charset val="128"/>
          </rPr>
          <t>=CIQ($B62, "IQ_MARKETCAP", $FT62)</t>
        </r>
      </text>
    </comment>
    <comment ref="FW62" authorId="0" shapeId="0" xr:uid="{C1F26A16-82D6-496D-AEB2-8FF76CD04B46}">
      <text>
        <r>
          <rPr>
            <b/>
            <sz val="9"/>
            <color indexed="81"/>
            <rFont val="MS P ゴシック"/>
            <family val="3"/>
            <charset val="128"/>
          </rPr>
          <t>=CIQ($B62, "IQ_CUSTOM_BETA", $FT62)</t>
        </r>
      </text>
    </comment>
    <comment ref="FX62" authorId="0" shapeId="0" xr:uid="{E9E57057-81E0-4622-AF2A-7B78B65E5CBA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5YR", $FT62)</t>
        </r>
      </text>
    </comment>
    <comment ref="FY62" authorId="0" shapeId="0" xr:uid="{8A4149C0-1F9A-4FB6-9B1B-76D9136D634E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2YR", $FT62)</t>
        </r>
      </text>
    </comment>
    <comment ref="FZ62" authorId="0" shapeId="0" xr:uid="{7B98069E-0951-4E71-A48C-F07C4703BCEB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1YR", $FT62)</t>
        </r>
      </text>
    </comment>
    <comment ref="GC62" authorId="0" shapeId="0" xr:uid="{16A29534-0902-455A-B280-D6C75149A924}">
      <text>
        <r>
          <rPr>
            <b/>
            <sz val="9"/>
            <color indexed="81"/>
            <rFont val="MS P ゴシック"/>
            <family val="3"/>
            <charset val="128"/>
          </rPr>
          <t>=CIQ(B62, "IQ_CUSTOM_BETA", "-104W", FT62, , "^TOPIX", "JPY", "H")</t>
        </r>
      </text>
    </comment>
    <comment ref="GD62" authorId="0" shapeId="0" xr:uid="{5906B59C-9C61-4F7D-9BDA-77BCF6795968}">
      <text>
        <r>
          <rPr>
            <b/>
            <sz val="9"/>
            <color indexed="81"/>
            <rFont val="MS P ゴシック"/>
            <family val="3"/>
            <charset val="128"/>
          </rPr>
          <t>=CIQ(B62, "IQ_CUSTOM_BETA", "-104W", FT62, , "^N225", "JPY", "H")</t>
        </r>
      </text>
    </comment>
    <comment ref="E63" authorId="0" shapeId="0" xr:uid="{C0CBA892-9AB6-4C7B-8CCF-CFE26420FDD4}">
      <text>
        <r>
          <rPr>
            <b/>
            <sz val="9"/>
            <color indexed="81"/>
            <rFont val="MS P ゴシック"/>
            <family val="3"/>
            <charset val="128"/>
          </rPr>
          <t>=CIQ($B63, "IQ_REV", $C63)</t>
        </r>
      </text>
    </comment>
    <comment ref="F63" authorId="0" shapeId="0" xr:uid="{1FAF66FB-4D11-434B-9B6B-CADDCF01B265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REV", $C63)</t>
        </r>
      </text>
    </comment>
    <comment ref="G63" authorId="0" shapeId="0" xr:uid="{8B8AD3C8-BB44-4914-9877-02F51C9EA959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REV", $C63)</t>
        </r>
      </text>
    </comment>
    <comment ref="H63" authorId="0" shapeId="0" xr:uid="{3A8012A1-0133-4E1A-872A-0ECF780FC1FF}">
      <text>
        <r>
          <rPr>
            <b/>
            <sz val="9"/>
            <color indexed="81"/>
            <rFont val="MS P ゴシック"/>
            <family val="3"/>
            <charset val="128"/>
          </rPr>
          <t>=CIQ($B63, "IQ_COGS", $C63)</t>
        </r>
      </text>
    </comment>
    <comment ref="I63" authorId="0" shapeId="0" xr:uid="{49FC022F-62BD-445B-89AA-5DDF9A9F8282}">
      <text>
        <r>
          <rPr>
            <b/>
            <sz val="9"/>
            <color indexed="81"/>
            <rFont val="MS P ゴシック"/>
            <family val="3"/>
            <charset val="128"/>
          </rPr>
          <t>=CIQ($B63, "IQ_GP", $C63)</t>
        </r>
      </text>
    </comment>
    <comment ref="J63" authorId="0" shapeId="0" xr:uid="{25A8121C-28DA-48B8-96D4-FF0196583538}">
      <text>
        <r>
          <rPr>
            <b/>
            <sz val="9"/>
            <color indexed="81"/>
            <rFont val="MS P ゴシック"/>
            <family val="3"/>
            <charset val="128"/>
          </rPr>
          <t>=CIQ($B63, "IQ_SGA_SUPPL", $C63)</t>
        </r>
      </text>
    </comment>
    <comment ref="K63" authorId="0" shapeId="0" xr:uid="{64D40E24-9FDC-4AC8-8093-0829F2EF7394}">
      <text>
        <r>
          <rPr>
            <b/>
            <sz val="9"/>
            <color indexed="81"/>
            <rFont val="MS P ゴシック"/>
            <family val="3"/>
            <charset val="128"/>
          </rPr>
          <t>=CIQ($B63, "IQ_PROV_BAD_DEBTS", $C63)</t>
        </r>
      </text>
    </comment>
    <comment ref="L63" authorId="0" shapeId="0" xr:uid="{C51F8ED6-F468-4CFB-8433-ADBEA17D9410}">
      <text>
        <r>
          <rPr>
            <b/>
            <sz val="9"/>
            <color indexed="81"/>
            <rFont val="MS P ゴシック"/>
            <family val="3"/>
            <charset val="128"/>
          </rPr>
          <t>=CIQ($B63, "IQ_RD_EXP", $C63)</t>
        </r>
      </text>
    </comment>
    <comment ref="M63" authorId="0" shapeId="0" xr:uid="{9DE15C1F-A15F-4FEB-BEC5-6C07A5068EEF}">
      <text>
        <r>
          <rPr>
            <b/>
            <sz val="9"/>
            <color indexed="81"/>
            <rFont val="MS P ゴシック"/>
            <family val="3"/>
            <charset val="128"/>
          </rPr>
          <t>=CIQ($B63, "IQ_DA_SUPPL", $C63)</t>
        </r>
      </text>
    </comment>
    <comment ref="N63" authorId="0" shapeId="0" xr:uid="{51770A9D-8087-4968-9C70-2268BB39534A}">
      <text>
        <r>
          <rPr>
            <b/>
            <sz val="9"/>
            <color indexed="81"/>
            <rFont val="MS P ゴシック"/>
            <family val="3"/>
            <charset val="128"/>
          </rPr>
          <t>=CIQ($B63, "IQ_GW_INTAN_AMORT", $C63)</t>
        </r>
      </text>
    </comment>
    <comment ref="O63" authorId="0" shapeId="0" xr:uid="{AB73A8E4-5FDE-4B4A-AB16-752E8322A1C8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OPER", $C63)</t>
        </r>
      </text>
    </comment>
    <comment ref="P63" authorId="0" shapeId="0" xr:uid="{108D99DE-27BC-4246-921B-8679DCB4A99D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THER_OPER", $C63)</t>
        </r>
      </text>
    </comment>
    <comment ref="Q63" authorId="0" shapeId="0" xr:uid="{C4631728-7C93-426A-8592-9AE86251C351}">
      <text>
        <r>
          <rPr>
            <b/>
            <sz val="9"/>
            <color indexed="81"/>
            <rFont val="MS P ゴシック"/>
            <family val="3"/>
            <charset val="128"/>
          </rPr>
          <t>=CIQ($B63, "IQ_OPER_INC", $C63)</t>
        </r>
      </text>
    </comment>
    <comment ref="R63" authorId="0" shapeId="0" xr:uid="{E66E58B1-31E3-41B1-9963-80A4C90B1E33}">
      <text>
        <r>
          <rPr>
            <b/>
            <sz val="9"/>
            <color indexed="81"/>
            <rFont val="MS P ゴシック"/>
            <family val="3"/>
            <charset val="128"/>
          </rPr>
          <t>=CIQ($B63, "IQ_INTEREST_EXP", $C63)</t>
        </r>
      </text>
    </comment>
    <comment ref="S63" authorId="0" shapeId="0" xr:uid="{D5FB5B70-A176-41A8-8B7B-E82DD4BF9775}">
      <text>
        <r>
          <rPr>
            <b/>
            <sz val="9"/>
            <color indexed="81"/>
            <rFont val="MS P ゴシック"/>
            <family val="3"/>
            <charset val="128"/>
          </rPr>
          <t>=CIQ($B63, "IQ_INTEREST_INVEST_INC", $C63)</t>
        </r>
      </text>
    </comment>
    <comment ref="T63" authorId="0" shapeId="0" xr:uid="{C9A15789-220C-4629-A19C-063F75C1CA49}">
      <text>
        <r>
          <rPr>
            <b/>
            <sz val="9"/>
            <color indexed="81"/>
            <rFont val="MS P ゴシック"/>
            <family val="3"/>
            <charset val="128"/>
          </rPr>
          <t>=CIQ($B63, "IQ_NET_INTEREST_EXP", $C63)</t>
        </r>
      </text>
    </comment>
    <comment ref="U63" authorId="0" shapeId="0" xr:uid="{372E64DE-5902-454D-8CA3-0039A38B3115}">
      <text>
        <r>
          <rPr>
            <b/>
            <sz val="9"/>
            <color indexed="81"/>
            <rFont val="MS P ゴシック"/>
            <family val="3"/>
            <charset val="128"/>
          </rPr>
          <t>=CIQ($B63, "IQ_INC_EQUITY", $C63)</t>
        </r>
      </text>
    </comment>
    <comment ref="V63" authorId="0" shapeId="0" xr:uid="{CB829814-22DA-4D96-A669-9F9FE38B3FFC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CY_GAIN", $C63)</t>
        </r>
      </text>
    </comment>
    <comment ref="W63" authorId="0" shapeId="0" xr:uid="{B1DA7E0D-1880-43DD-A36C-77B7AA419C1F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NON_OPER_EXP_SUPPL", $C63)</t>
        </r>
      </text>
    </comment>
    <comment ref="X63" authorId="0" shapeId="0" xr:uid="{8E1ED06E-8D0E-43AF-9AC2-CB885C68D319}">
      <text>
        <r>
          <rPr>
            <b/>
            <sz val="9"/>
            <color indexed="81"/>
            <rFont val="MS P ゴシック"/>
            <family val="3"/>
            <charset val="128"/>
          </rPr>
          <t>=CIQ($B63, "IQ_EBT_EXCL", $C63)</t>
        </r>
      </text>
    </comment>
    <comment ref="Y63" authorId="0" shapeId="0" xr:uid="{D7170316-ADCC-4F3F-BDA4-82EC933137E1}">
      <text>
        <r>
          <rPr>
            <b/>
            <sz val="9"/>
            <color indexed="81"/>
            <rFont val="MS P ゴシック"/>
            <family val="3"/>
            <charset val="128"/>
          </rPr>
          <t>=CIQ($B63, "IQ_IMPAIRMENT_GW", $C63)</t>
        </r>
      </text>
    </comment>
    <comment ref="Z63" authorId="0" shapeId="0" xr:uid="{D25FEA71-3CC7-4C5A-B7F0-3DFDACA17D02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INVEST", $C63)</t>
        </r>
      </text>
    </comment>
    <comment ref="AA63" authorId="0" shapeId="0" xr:uid="{BF265627-473D-4F93-8074-B16124023FDA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ASSETS", $C63)</t>
        </r>
      </text>
    </comment>
    <comment ref="AB63" authorId="0" shapeId="0" xr:uid="{80472CC9-98FC-4745-B69D-FE6CA04B571F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WRITEDOWN", $C63)</t>
        </r>
      </text>
    </comment>
    <comment ref="AC63" authorId="0" shapeId="0" xr:uid="{F7CECFF4-8CC5-4273-8E6E-5350B40BBB49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UNUSUAL_SUPPL", $C63)</t>
        </r>
      </text>
    </comment>
    <comment ref="AD63" authorId="0" shapeId="0" xr:uid="{8321AB6E-36E2-43CC-B3D4-2CAC7C3F2A03}">
      <text>
        <r>
          <rPr>
            <b/>
            <sz val="9"/>
            <color indexed="81"/>
            <rFont val="MS P ゴシック"/>
            <family val="3"/>
            <charset val="128"/>
          </rPr>
          <t>=CIQ($B63, "IQ_EBT", $C63)</t>
        </r>
      </text>
    </comment>
    <comment ref="AE63" authorId="0" shapeId="0" xr:uid="{21646801-AEBD-44A3-9983-58D363171957}">
      <text>
        <r>
          <rPr>
            <b/>
            <sz val="9"/>
            <color indexed="81"/>
            <rFont val="MS P ゴシック"/>
            <family val="3"/>
            <charset val="128"/>
          </rPr>
          <t>=CIQ($B63, "IQ_INC_TAX", $C63)</t>
        </r>
      </text>
    </comment>
    <comment ref="AF63" authorId="0" shapeId="0" xr:uid="{D30C38F8-9A5D-41AB-82B6-EBAF2381BE2A}">
      <text>
        <r>
          <rPr>
            <b/>
            <sz val="9"/>
            <color indexed="81"/>
            <rFont val="MS P ゴシック"/>
            <family val="3"/>
            <charset val="128"/>
          </rPr>
          <t>=CIQ($B63, "IQ_EARNING_CO", $C63)</t>
        </r>
      </text>
    </comment>
    <comment ref="AG63" authorId="0" shapeId="0" xr:uid="{D8D7903A-BB0A-42DD-83ED-B12621F8CE4C}">
      <text>
        <r>
          <rPr>
            <b/>
            <sz val="9"/>
            <color indexed="81"/>
            <rFont val="MS P ゴシック"/>
            <family val="3"/>
            <charset val="128"/>
          </rPr>
          <t>=CIQ($B63, "IQ_DO", $C63)</t>
        </r>
      </text>
    </comment>
    <comment ref="AH63" authorId="0" shapeId="0" xr:uid="{7E062860-03F1-456B-BC54-BE3518F3EB32}">
      <text>
        <r>
          <rPr>
            <b/>
            <sz val="9"/>
            <color indexed="81"/>
            <rFont val="MS P ゴシック"/>
            <family val="3"/>
            <charset val="128"/>
          </rPr>
          <t>=CIQ($B63, "IQ_EXTRA_ACC_ITEMS", $C63)</t>
        </r>
      </text>
    </comment>
    <comment ref="AI63" authorId="0" shapeId="0" xr:uid="{2BCE932D-E460-4D34-B4A4-DF37B57ED4D2}">
      <text>
        <r>
          <rPr>
            <b/>
            <sz val="9"/>
            <color indexed="81"/>
            <rFont val="MS P ゴシック"/>
            <family val="3"/>
            <charset val="128"/>
          </rPr>
          <t>=CIQ($B63, "IQ_NI_COMPANY", $C63)</t>
        </r>
      </text>
    </comment>
    <comment ref="AJ63" authorId="0" shapeId="0" xr:uid="{05A19175-C81B-4D25-AFC8-7140E7E112C1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IS", $C63)</t>
        </r>
      </text>
    </comment>
    <comment ref="AK63" authorId="0" shapeId="0" xr:uid="{55BE52C1-9DD8-4D25-AD75-5FE52F0A9B35}">
      <text>
        <r>
          <rPr>
            <b/>
            <sz val="9"/>
            <color indexed="81"/>
            <rFont val="MS P ゴシック"/>
            <family val="3"/>
            <charset val="128"/>
          </rPr>
          <t>=CIQ($B63, "IQ_NI", $C63)</t>
        </r>
      </text>
    </comment>
    <comment ref="AL63" authorId="0" shapeId="0" xr:uid="{503F3B19-61C8-4604-88B1-7B193E9B5491}">
      <text>
        <r>
          <rPr>
            <b/>
            <sz val="9"/>
            <color indexed="81"/>
            <rFont val="MS P ゴシック"/>
            <family val="3"/>
            <charset val="128"/>
          </rPr>
          <t>=CIQ($B63, "IQ_PREF_DIV_OTHER", $C63)</t>
        </r>
      </text>
    </comment>
    <comment ref="AN63" authorId="0" shapeId="0" xr:uid="{52148972-EEBB-4356-9CFE-1E05E514F212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EPS_INCL", $C63)</t>
        </r>
      </text>
    </comment>
    <comment ref="AO63" authorId="0" shapeId="0" xr:uid="{993BE9DC-E982-432D-8CC5-5C9282D597A1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EPS_EXCL", $C63)</t>
        </r>
      </text>
    </comment>
    <comment ref="AP63" authorId="0" shapeId="0" xr:uid="{C33DD5B6-C863-4537-B697-EE4F4254FBFC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WEIGHT", $C63)</t>
        </r>
      </text>
    </comment>
    <comment ref="AQ63" authorId="0" shapeId="0" xr:uid="{D9DBAEAF-A246-4551-B217-23A0D5F955A9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EPS_INCL", $C63)</t>
        </r>
      </text>
    </comment>
    <comment ref="AR63" authorId="0" shapeId="0" xr:uid="{02DA36A6-D0C6-4679-BC59-9F622EDB9E1D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EPS_EXCL", $C63)</t>
        </r>
      </text>
    </comment>
    <comment ref="AS63" authorId="0" shapeId="0" xr:uid="{75D783A5-8348-49DC-BBC8-0E5D65BCE62A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WEIGHT", $C63)</t>
        </r>
      </text>
    </comment>
    <comment ref="AT63" authorId="0" shapeId="0" xr:uid="{DE22CE6B-2D9D-4ABC-BFF6-51C71B567DBE}">
      <text>
        <r>
          <rPr>
            <b/>
            <sz val="9"/>
            <color indexed="81"/>
            <rFont val="MS P ゴシック"/>
            <family val="3"/>
            <charset val="128"/>
          </rPr>
          <t>=CIQ($B63, "IQ_DIV_SHARE", $C63)</t>
        </r>
      </text>
    </comment>
    <comment ref="AU63" authorId="0" shapeId="0" xr:uid="{79941951-69B9-4389-9EB9-B9FFB03CC34B}">
      <text>
        <r>
          <rPr>
            <b/>
            <sz val="9"/>
            <color indexed="81"/>
            <rFont val="MS P ゴシック"/>
            <family val="3"/>
            <charset val="128"/>
          </rPr>
          <t>=-CIQ($B63, "IQ_TOTAL_DIV_PAID_CF", $C63)/CIQ($B63, "IQ_NI", $C63)</t>
        </r>
      </text>
    </comment>
    <comment ref="AW63" authorId="0" shapeId="0" xr:uid="{20E3DAE7-17BE-4E94-A923-FF622DFF6570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", $C63)</t>
        </r>
      </text>
    </comment>
    <comment ref="AX63" authorId="0" shapeId="0" xr:uid="{4ACCE6D3-1B8F-4681-8D1B-D98952F9D5A7}">
      <text>
        <r>
          <rPr>
            <b/>
            <sz val="9"/>
            <color indexed="81"/>
            <rFont val="MS P ゴシック"/>
            <family val="3"/>
            <charset val="128"/>
          </rPr>
          <t>=CIQ($B63, "IQ_EBITA", $C63)</t>
        </r>
      </text>
    </comment>
    <comment ref="AY63" authorId="0" shapeId="0" xr:uid="{B1789FA2-61C9-493C-A3D3-DA0B1746CFD5}">
      <text>
        <r>
          <rPr>
            <b/>
            <sz val="9"/>
            <color indexed="81"/>
            <rFont val="MS P ゴシック"/>
            <family val="3"/>
            <charset val="128"/>
          </rPr>
          <t>=CIQ($B63, "IQ_EBIT", $C63)</t>
        </r>
      </text>
    </comment>
    <comment ref="AZ63" authorId="0" shapeId="0" xr:uid="{87CEBED6-1534-43CB-BF5C-30015FD90E6F}">
      <text>
        <r>
          <rPr>
            <b/>
            <sz val="9"/>
            <color indexed="81"/>
            <rFont val="MS P ゴシック"/>
            <family val="3"/>
            <charset val="128"/>
          </rPr>
          <t>=CIQ($B63, "IQ_EFFECT_TAX_RATE", $C63)/100</t>
        </r>
      </text>
    </comment>
    <comment ref="BA63" authorId="0" shapeId="0" xr:uid="{63111DBA-B900-4662-B5C2-9E280F9A6280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DATE_IS", $C63)</t>
        </r>
      </text>
    </comment>
    <comment ref="BC63" authorId="0" shapeId="0" xr:uid="{EA270B90-00D9-4B9D-83D7-9730FCDD4FB0}">
      <text>
        <r>
          <rPr>
            <b/>
            <sz val="9"/>
            <color indexed="81"/>
            <rFont val="MS P ゴシック"/>
            <family val="3"/>
            <charset val="128"/>
          </rPr>
          <t>=CIQ($B63, "IQ_ADVERTISING", $C63)</t>
        </r>
      </text>
    </comment>
    <comment ref="BD63" authorId="0" shapeId="0" xr:uid="{9FAA6680-9A3B-423D-A76A-5D6BB4B108EA}">
      <text>
        <r>
          <rPr>
            <b/>
            <sz val="9"/>
            <color indexed="81"/>
            <rFont val="MS P ゴシック"/>
            <family val="3"/>
            <charset val="128"/>
          </rPr>
          <t>=CIQ($B63, "IQ_SALES_MARKETING", $C63)</t>
        </r>
      </text>
    </comment>
    <comment ref="BE63" authorId="0" shapeId="0" xr:uid="{3E0788A7-2B71-4119-8F40-C57F11305A3B}">
      <text>
        <r>
          <rPr>
            <b/>
            <sz val="9"/>
            <color indexed="81"/>
            <rFont val="MS P ゴシック"/>
            <family val="3"/>
            <charset val="128"/>
          </rPr>
          <t>=CIQ($B63, "IQ_GA_EXP", $C63)</t>
        </r>
      </text>
    </comment>
    <comment ref="BF63" authorId="0" shapeId="0" xr:uid="{9E4A4FF1-2C7B-4420-96ED-7DF6FAA8D190}">
      <text>
        <r>
          <rPr>
            <b/>
            <sz val="9"/>
            <color indexed="81"/>
            <rFont val="MS P ゴシック"/>
            <family val="3"/>
            <charset val="128"/>
          </rPr>
          <t>=CIQ($B63, "IQ_RD_EXP_FN", $C63)</t>
        </r>
      </text>
    </comment>
    <comment ref="BG63" authorId="0" shapeId="0" xr:uid="{6F191895-6B91-47DE-90BE-EF1B62F91F57}">
      <text>
        <r>
          <rPr>
            <b/>
            <sz val="9"/>
            <color indexed="81"/>
            <rFont val="MS P ゴシック"/>
            <family val="3"/>
            <charset val="128"/>
          </rPr>
          <t>=CIQ($B63, "IQ_NET_RENTAL_EXP", $C63)</t>
        </r>
      </text>
    </comment>
    <comment ref="BH63" authorId="0" shapeId="0" xr:uid="{EF84C09F-4AFA-45DB-B7CB-E5CD88E2D7B7}">
      <text>
        <r>
          <rPr>
            <b/>
            <sz val="9"/>
            <color indexed="81"/>
            <rFont val="MS P ゴシック"/>
            <family val="3"/>
            <charset val="128"/>
          </rPr>
          <t>=CIQ($B63, "IQ_IMPUT_OPER_LEASE_INT_EXP", $C63)</t>
        </r>
      </text>
    </comment>
    <comment ref="BI63" authorId="0" shapeId="0" xr:uid="{E8109EDB-17DA-4508-8C35-43ADDD3B37B4}">
      <text>
        <r>
          <rPr>
            <b/>
            <sz val="9"/>
            <color indexed="81"/>
            <rFont val="MS P ゴシック"/>
            <family val="3"/>
            <charset val="128"/>
          </rPr>
          <t>=CIQ($B63, "IQ_IMPUT_OPER_LEASE_DEPR", $C63)</t>
        </r>
      </text>
    </comment>
    <comment ref="BL63" authorId="0" shapeId="0" xr:uid="{8717CF95-C716-4922-A212-603131B3BC60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EQUIV", $C63)</t>
        </r>
      </text>
    </comment>
    <comment ref="BM63" authorId="0" shapeId="0" xr:uid="{E3E7AB7C-0ABA-4210-9C85-895BFAFAF17B}">
      <text>
        <r>
          <rPr>
            <b/>
            <sz val="9"/>
            <color indexed="81"/>
            <rFont val="MS P ゴシック"/>
            <family val="3"/>
            <charset val="128"/>
          </rPr>
          <t>=CIQ($B63, "IQ_ST_INVEST", $C63)</t>
        </r>
      </text>
    </comment>
    <comment ref="BN63" authorId="0" shapeId="0" xr:uid="{9F5616E8-3FBC-4F55-805A-1E6E3D627A4E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ST_INVEST", $C63)</t>
        </r>
      </text>
    </comment>
    <comment ref="BO63" authorId="0" shapeId="0" xr:uid="{7203D036-1C79-459D-B19A-B4453434CB2B}">
      <text>
        <r>
          <rPr>
            <b/>
            <sz val="9"/>
            <color indexed="81"/>
            <rFont val="MS P ゴシック"/>
            <family val="3"/>
            <charset val="128"/>
          </rPr>
          <t>=CIQ($B63, "IQ_AR", $C63)</t>
        </r>
      </text>
    </comment>
    <comment ref="BP63" authorId="0" shapeId="0" xr:uid="{745EF11E-D5A1-40E5-B0FF-918425FD7B7F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RECEIV", $C63)</t>
        </r>
      </text>
    </comment>
    <comment ref="BQ63" authorId="0" shapeId="0" xr:uid="{67AB647A-E3AF-49DB-8184-60A882C7A592}">
      <text>
        <r>
          <rPr>
            <b/>
            <sz val="9"/>
            <color indexed="81"/>
            <rFont val="MS P ゴシック"/>
            <family val="3"/>
            <charset val="128"/>
          </rPr>
          <t>=CIQ($B63, "IQ_INVENTORY", $C63)</t>
        </r>
      </text>
    </comment>
    <comment ref="BR63" authorId="0" shapeId="0" xr:uid="{93EF1B08-5E39-49C5-AF95-C5F52FE0227B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ASSETS_CURRENT", $C63)</t>
        </r>
      </text>
    </comment>
    <comment ref="BS63" authorId="0" shapeId="0" xr:uid="{38DDF34E-CA56-4982-B2F8-1BDB0CD55596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CA_SUPPL", $C63)</t>
        </r>
      </text>
    </comment>
    <comment ref="BT63" authorId="0" shapeId="0" xr:uid="{0ECC259C-E415-4402-8D9F-980FD2C45F4C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A", $C63)</t>
        </r>
      </text>
    </comment>
    <comment ref="BU63" authorId="0" shapeId="0" xr:uid="{88EBA178-C743-4749-93D3-7C22C764383F}">
      <text>
        <r>
          <rPr>
            <b/>
            <sz val="9"/>
            <color indexed="81"/>
            <rFont val="MS P ゴシック"/>
            <family val="3"/>
            <charset val="128"/>
          </rPr>
          <t>=CIQ($B63, "IQ_GPPE", $C63)</t>
        </r>
      </text>
    </comment>
    <comment ref="BV63" authorId="0" shapeId="0" xr:uid="{3E12DD56-83D1-4673-9C44-D8EE17990031}">
      <text>
        <r>
          <rPr>
            <b/>
            <sz val="9"/>
            <color indexed="81"/>
            <rFont val="MS P ゴシック"/>
            <family val="3"/>
            <charset val="128"/>
          </rPr>
          <t>=CIQ($B63, "IQ_AD", $C63)</t>
        </r>
      </text>
    </comment>
    <comment ref="BW63" authorId="0" shapeId="0" xr:uid="{6F2DE1E5-E547-4682-94B4-26A5A2707C7F}">
      <text>
        <r>
          <rPr>
            <b/>
            <sz val="9"/>
            <color indexed="81"/>
            <rFont val="MS P ゴシック"/>
            <family val="3"/>
            <charset val="128"/>
          </rPr>
          <t>=CIQ($B63, "IQ_NPPE", $C63)</t>
        </r>
      </text>
    </comment>
    <comment ref="BX63" authorId="0" shapeId="0" xr:uid="{2A233240-7198-48F1-8444-FE829E4DD05E}">
      <text>
        <r>
          <rPr>
            <b/>
            <sz val="9"/>
            <color indexed="81"/>
            <rFont val="MS P ゴシック"/>
            <family val="3"/>
            <charset val="128"/>
          </rPr>
          <t>=CIQ($B63, "IQ_LT_INVEST", $C63)</t>
        </r>
      </text>
    </comment>
    <comment ref="BY63" authorId="0" shapeId="0" xr:uid="{2F83ABE8-10D7-4F98-ACF0-D79A15C425C8}">
      <text>
        <r>
          <rPr>
            <b/>
            <sz val="9"/>
            <color indexed="81"/>
            <rFont val="MS P ゴシック"/>
            <family val="3"/>
            <charset val="128"/>
          </rPr>
          <t>=CIQ($B63, "IQ_GW", $C63)</t>
        </r>
      </text>
    </comment>
    <comment ref="BZ63" authorId="0" shapeId="0" xr:uid="{48F7D152-0ED6-4B7A-983C-FE678B1CB384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INTAN", $C63)</t>
        </r>
      </text>
    </comment>
    <comment ref="CA63" authorId="0" shapeId="0" xr:uid="{4C850B0D-19E7-4985-9896-08C9AE9356F9}">
      <text>
        <r>
          <rPr>
            <b/>
            <sz val="9"/>
            <color indexed="81"/>
            <rFont val="MS P ゴシック"/>
            <family val="3"/>
            <charset val="128"/>
          </rPr>
          <t>=CIQ($B63, "IQ_LOANS_RECEIV_LT", $C63)</t>
        </r>
      </text>
    </comment>
    <comment ref="CB63" authorId="0" shapeId="0" xr:uid="{2AE4DECC-6427-4838-A2A0-B2B94B784BA0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ASSETS_LT", $C63)</t>
        </r>
      </text>
    </comment>
    <comment ref="CC63" authorId="0" shapeId="0" xr:uid="{21761013-AAF8-4886-A6F9-814351D5657B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LT_ASSETS", $C63)</t>
        </r>
      </text>
    </comment>
    <comment ref="CD63" authorId="0" shapeId="0" xr:uid="{E66A679B-CF32-4105-8162-DF5E87BD09DF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ASSETS", $C63)</t>
        </r>
      </text>
    </comment>
    <comment ref="CF63" authorId="0" shapeId="0" xr:uid="{C46BD9E2-5EC3-45E7-9252-045F60EE26D0}">
      <text>
        <r>
          <rPr>
            <b/>
            <sz val="9"/>
            <color indexed="81"/>
            <rFont val="MS P ゴシック"/>
            <family val="3"/>
            <charset val="128"/>
          </rPr>
          <t>=CIQ($B63, "IQ_AP", $C63)</t>
        </r>
      </text>
    </comment>
    <comment ref="CG63" authorId="0" shapeId="0" xr:uid="{63F1C644-6E00-465B-90E6-AE5A506F3343}">
      <text>
        <r>
          <rPr>
            <b/>
            <sz val="9"/>
            <color indexed="81"/>
            <rFont val="MS P ゴシック"/>
            <family val="3"/>
            <charset val="128"/>
          </rPr>
          <t>=CIQ($B63, "IQ_AE", $C63)</t>
        </r>
      </text>
    </comment>
    <comment ref="CH63" authorId="0" shapeId="0" xr:uid="{FA6904D8-F535-4401-8A5A-4198FE29E992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", $C63)</t>
        </r>
      </text>
    </comment>
    <comment ref="CI63" authorId="0" shapeId="0" xr:uid="{58B4D473-9869-430E-82DF-0EBBD51101F1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PORT_DEBT", $C63)</t>
        </r>
      </text>
    </comment>
    <comment ref="CJ63" authorId="0" shapeId="0" xr:uid="{07B880F6-C7F1-47E0-AE19-8345E88ACED5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PORT_LEASES", $C63)</t>
        </r>
      </text>
    </comment>
    <comment ref="CK63" authorId="0" shapeId="0" xr:uid="{C391EA9C-4126-440C-85DC-26DA6BFA2A20}">
      <text>
        <r>
          <rPr>
            <b/>
            <sz val="9"/>
            <color indexed="81"/>
            <rFont val="MS P ゴシック"/>
            <family val="3"/>
            <charset val="128"/>
          </rPr>
          <t>=CIQ($B63, "IQ_INC_TAX_PAY_CURRENT", $C63)</t>
        </r>
      </text>
    </comment>
    <comment ref="CL63" authorId="0" shapeId="0" xr:uid="{14BA017A-AF80-40A4-8881-B113818D611D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CL_SUPPL", $C63)</t>
        </r>
      </text>
    </comment>
    <comment ref="CM63" authorId="0" shapeId="0" xr:uid="{254B5DE1-3B30-4EE9-85BE-DC0EAF97F479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L", $C63)</t>
        </r>
      </text>
    </comment>
    <comment ref="CN63" authorId="0" shapeId="0" xr:uid="{B2ED0117-BF86-4392-B022-42038381508E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", $C63)</t>
        </r>
      </text>
    </comment>
    <comment ref="CO63" authorId="0" shapeId="0" xr:uid="{2FB89AA8-AD15-453B-AA33-0D7DB68C6A7F}">
      <text>
        <r>
          <rPr>
            <b/>
            <sz val="9"/>
            <color indexed="81"/>
            <rFont val="MS P ゴシック"/>
            <family val="3"/>
            <charset val="128"/>
          </rPr>
          <t>=CIQ($B63, "IQ_CAPITAL_LEASES", $C63)</t>
        </r>
      </text>
    </comment>
    <comment ref="CP63" authorId="0" shapeId="0" xr:uid="{B1D7AB99-C505-40CD-AAD0-D67474DCC37B}">
      <text>
        <r>
          <rPr>
            <b/>
            <sz val="9"/>
            <color indexed="81"/>
            <rFont val="MS P ゴシック"/>
            <family val="3"/>
            <charset val="128"/>
          </rPr>
          <t>=CIQ($B63, "IQ_PENSION", $C63)</t>
        </r>
      </text>
    </comment>
    <comment ref="CQ63" authorId="0" shapeId="0" xr:uid="{669FBE34-1CC1-4865-A160-C385A079A987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LIAB_LT", $C63)</t>
        </r>
      </text>
    </comment>
    <comment ref="CR63" authorId="0" shapeId="0" xr:uid="{AB23429C-B628-40C6-BEB6-41C7D896D520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LIAB_LT", $C63)</t>
        </r>
      </text>
    </comment>
    <comment ref="CS63" authorId="0" shapeId="0" xr:uid="{B214AF2C-4162-4253-BF66-37610D9A19CD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", $C63)</t>
        </r>
      </text>
    </comment>
    <comment ref="CT63" authorId="0" shapeId="0" xr:uid="{55A7ED6F-085C-44EE-940B-341BCFF39FD6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", $C63)</t>
        </r>
      </text>
    </comment>
    <comment ref="CU63" authorId="0" shapeId="0" xr:uid="{BCE8D7DE-3397-4A28-A0D2-DA1209DAA37E}">
      <text>
        <r>
          <rPr>
            <b/>
            <sz val="9"/>
            <color indexed="81"/>
            <rFont val="MS P ゴシック"/>
            <family val="3"/>
            <charset val="128"/>
          </rPr>
          <t>=CIQ($B63, "IQ_APIC", $C63)</t>
        </r>
      </text>
    </comment>
    <comment ref="CV63" authorId="0" shapeId="0" xr:uid="{0251F705-BD51-4FFB-A20D-B7524EFC3CBB}">
      <text>
        <r>
          <rPr>
            <b/>
            <sz val="9"/>
            <color indexed="81"/>
            <rFont val="MS P ゴシック"/>
            <family val="3"/>
            <charset val="128"/>
          </rPr>
          <t>=CIQ($B63, "IQ_RE", $C63)</t>
        </r>
      </text>
    </comment>
    <comment ref="CW63" authorId="0" shapeId="0" xr:uid="{9D68A782-C148-4B34-B90B-2D49B3965B7E}">
      <text>
        <r>
          <rPr>
            <b/>
            <sz val="9"/>
            <color indexed="81"/>
            <rFont val="MS P ゴシック"/>
            <family val="3"/>
            <charset val="128"/>
          </rPr>
          <t>=CIQ($B63, "IQ_TREASURY", $C63)</t>
        </r>
      </text>
    </comment>
    <comment ref="CX63" authorId="0" shapeId="0" xr:uid="{9AED54BB-41CC-47AE-AD3A-FE5744703365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EQUITY", $C63)</t>
        </r>
      </text>
    </comment>
    <comment ref="CY63" authorId="0" shapeId="0" xr:uid="{771F6171-0D31-4631-908D-580599F61260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OMMON_EQUITY", $C63)</t>
        </r>
      </text>
    </comment>
    <comment ref="CZ63" authorId="0" shapeId="0" xr:uid="{F7BB3B53-87CF-4C7E-B691-E490529E6775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", $C63)</t>
        </r>
      </text>
    </comment>
    <comment ref="DA63" authorId="0" shapeId="0" xr:uid="{F6187DFA-10B4-44FD-9BF5-68EB9744E849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EQUITY", $C63)</t>
        </r>
      </text>
    </comment>
    <comment ref="DB63" authorId="0" shapeId="0" xr:uid="{555381A5-9FE8-41A7-BB58-C3BBE3156203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_EQUITY", $C63)</t>
        </r>
      </text>
    </comment>
    <comment ref="DD63" authorId="0" shapeId="0" xr:uid="{A3CF0CFE-221A-48DE-BA5F-C80F07DC9D80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UTSTANDING_FILING_DATE", $C63)</t>
        </r>
      </text>
    </comment>
    <comment ref="DE63" authorId="0" shapeId="0" xr:uid="{393E41EC-2868-4487-8233-3A24E7973D55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UTSTANDING_BS_DATE", $C63)</t>
        </r>
      </text>
    </comment>
    <comment ref="DF63" authorId="0" shapeId="0" xr:uid="{322E283A-4F8E-4B48-B4EF-022CDE2DBF85}">
      <text>
        <r>
          <rPr>
            <b/>
            <sz val="9"/>
            <color indexed="81"/>
            <rFont val="MS P ゴシック"/>
            <family val="3"/>
            <charset val="128"/>
          </rPr>
          <t>=CIQ($B63, "IQ_BV_SHARE", $C63)</t>
        </r>
      </text>
    </comment>
    <comment ref="DG63" authorId="0" shapeId="0" xr:uid="{68F2FD78-0334-4147-9E78-972A4FAB75E8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", $C63)</t>
        </r>
      </text>
    </comment>
    <comment ref="DH63" authorId="0" shapeId="0" xr:uid="{9DC8DDB8-EEE4-404E-853B-03FB434F6B3E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", $C63)</t>
        </r>
      </text>
    </comment>
    <comment ref="DI63" authorId="0" shapeId="0" xr:uid="{E4218682-E4AC-4615-B4FA-C540A5CA1E5A}">
      <text>
        <r>
          <rPr>
            <b/>
            <sz val="9"/>
            <color indexed="81"/>
            <rFont val="MS P ゴシック"/>
            <family val="3"/>
            <charset val="128"/>
          </rPr>
          <t>=CIQ($B63, "IQ_DEBT_EQUIV_NET_PBO", $C63)</t>
        </r>
      </text>
    </comment>
    <comment ref="DJ63" authorId="0" shapeId="0" xr:uid="{861A80BE-D7BB-4EAA-8531-E51D1F6665AB}">
      <text>
        <r>
          <rPr>
            <b/>
            <sz val="9"/>
            <color indexed="81"/>
            <rFont val="MS P ゴシック"/>
            <family val="3"/>
            <charset val="128"/>
          </rPr>
          <t>=CIQ($B63, "IQ_DEBT_EQUIV_OPER_LEASE", $C63)</t>
        </r>
      </text>
    </comment>
    <comment ref="DK63" authorId="0" shapeId="0" xr:uid="{7C954DC1-933C-40AC-AB81-D695FE48B9D2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TOTAL", $C63)</t>
        </r>
      </text>
    </comment>
    <comment ref="DL63" authorId="0" shapeId="0" xr:uid="{C1C1A57F-4187-4EE3-8FA6-3D563EAB2896}">
      <text>
        <r>
          <rPr>
            <b/>
            <sz val="9"/>
            <color indexed="81"/>
            <rFont val="MS P ゴシック"/>
            <family val="3"/>
            <charset val="128"/>
          </rPr>
          <t>=CIQ($B63, "IQ_EQUITY_METHOD", $C63)</t>
        </r>
      </text>
    </comment>
    <comment ref="DM63" authorId="0" shapeId="0" xr:uid="{B1371B14-BA6E-429B-B0BE-5A04315A3986}">
      <text>
        <r>
          <rPr>
            <b/>
            <sz val="9"/>
            <color indexed="81"/>
            <rFont val="MS P ゴシック"/>
            <family val="3"/>
            <charset val="128"/>
          </rPr>
          <t>=CIQ($B63, "IQ_RAW_INV", $C63)</t>
        </r>
      </text>
    </comment>
    <comment ref="DN63" authorId="0" shapeId="0" xr:uid="{64808AC9-1531-4E9C-8E35-B2656897AED6}">
      <text>
        <r>
          <rPr>
            <b/>
            <sz val="9"/>
            <color indexed="81"/>
            <rFont val="MS P ゴシック"/>
            <family val="3"/>
            <charset val="128"/>
          </rPr>
          <t>=CIQ($B63, "IQ_WIP_INV", $C63)</t>
        </r>
      </text>
    </comment>
    <comment ref="DO63" authorId="0" shapeId="0" xr:uid="{6FAE6017-EE10-48E1-84EE-E021F1EB1E81}">
      <text>
        <r>
          <rPr>
            <b/>
            <sz val="9"/>
            <color indexed="81"/>
            <rFont val="MS P ゴシック"/>
            <family val="3"/>
            <charset val="128"/>
          </rPr>
          <t>=CIQ($B63, "IQ_FINISHED_INV", $C63)</t>
        </r>
      </text>
    </comment>
    <comment ref="DP63" authorId="0" shapeId="0" xr:uid="{958806E4-7C24-433F-A13F-45C32E4F8A9C}">
      <text>
        <r>
          <rPr>
            <b/>
            <sz val="9"/>
            <color indexed="81"/>
            <rFont val="MS P ゴシック"/>
            <family val="3"/>
            <charset val="128"/>
          </rPr>
          <t>=CIQ($B63, "IQ_LAND", $C63)</t>
        </r>
      </text>
    </comment>
    <comment ref="DQ63" authorId="0" shapeId="0" xr:uid="{2AFB8B2D-B4E5-4FA1-933C-C6B8B41511D6}">
      <text>
        <r>
          <rPr>
            <b/>
            <sz val="9"/>
            <color indexed="81"/>
            <rFont val="MS P ゴシック"/>
            <family val="3"/>
            <charset val="128"/>
          </rPr>
          <t>=CIQ($B63, "IQ_BUILDINGS", $C63)</t>
        </r>
      </text>
    </comment>
    <comment ref="DR63" authorId="0" shapeId="0" xr:uid="{61A44C6A-6595-4DF6-8B75-73D85906C276}">
      <text>
        <r>
          <rPr>
            <b/>
            <sz val="9"/>
            <color indexed="81"/>
            <rFont val="MS P ゴシック"/>
            <family val="3"/>
            <charset val="128"/>
          </rPr>
          <t>=CIQ($B63, "IQ_MACHINERY", $C63)</t>
        </r>
      </text>
    </comment>
    <comment ref="DS63" authorId="0" shapeId="0" xr:uid="{4BFC5B5B-41AE-4846-BCF7-37D93D66395B}">
      <text>
        <r>
          <rPr>
            <b/>
            <sz val="9"/>
            <color indexed="81"/>
            <rFont val="MS P ゴシック"/>
            <family val="3"/>
            <charset val="128"/>
          </rPr>
          <t>=CIQ($B63, "IQ_CIP", $C63)</t>
        </r>
      </text>
    </comment>
    <comment ref="DT63" authorId="0" shapeId="0" xr:uid="{6C07677E-5CC7-402D-ABA5-493AE0B85CD7}">
      <text>
        <r>
          <rPr>
            <b/>
            <sz val="9"/>
            <color indexed="81"/>
            <rFont val="MS P ゴシック"/>
            <family val="3"/>
            <charset val="128"/>
          </rPr>
          <t>=CIQ($B63, "IQ_FULL_TIME", $C63)</t>
        </r>
      </text>
    </comment>
    <comment ref="DU63" authorId="0" shapeId="0" xr:uid="{A42FEB79-E70A-4714-9C58-99816792B2E8}">
      <text>
        <r>
          <rPr>
            <b/>
            <sz val="9"/>
            <color indexed="81"/>
            <rFont val="MS P ゴシック"/>
            <family val="3"/>
            <charset val="128"/>
          </rPr>
          <t>=CIQ($B63, "IQ_PART_TIME", $C63)</t>
        </r>
      </text>
    </comment>
    <comment ref="DW63" authorId="0" shapeId="0" xr:uid="{B576470F-87EF-4C9F-AAB5-4A8663AA3552}">
      <text>
        <r>
          <rPr>
            <b/>
            <sz val="9"/>
            <color indexed="81"/>
            <rFont val="MS P ゴシック"/>
            <family val="3"/>
            <charset val="128"/>
          </rPr>
          <t>=CIQ($B63, "IQ_NI_CF", $C63)</t>
        </r>
      </text>
    </comment>
    <comment ref="DX63" authorId="0" shapeId="0" xr:uid="{502ECF82-2EEF-49E0-9243-E13EE38F6455}">
      <text>
        <r>
          <rPr>
            <b/>
            <sz val="9"/>
            <color indexed="81"/>
            <rFont val="MS P ゴシック"/>
            <family val="3"/>
            <charset val="128"/>
          </rPr>
          <t>=CIQ($B63, "IQ_DA_SUPPL_CF", $C63)</t>
        </r>
      </text>
    </comment>
    <comment ref="DY63" authorId="0" shapeId="0" xr:uid="{0C679F4B-7587-4FE5-8596-6033FE182F5B}">
      <text>
        <r>
          <rPr>
            <b/>
            <sz val="9"/>
            <color indexed="81"/>
            <rFont val="MS P ゴシック"/>
            <family val="3"/>
            <charset val="128"/>
          </rPr>
          <t>=CIQ($B63, "IQ_GW_INTAN_AMORT_CF", $C63)</t>
        </r>
      </text>
    </comment>
    <comment ref="DZ63" authorId="0" shapeId="0" xr:uid="{BD2AC677-68B4-4FAF-83F3-071B23A4D1C1}">
      <text>
        <r>
          <rPr>
            <b/>
            <sz val="9"/>
            <color indexed="81"/>
            <rFont val="MS P ゴシック"/>
            <family val="3"/>
            <charset val="128"/>
          </rPr>
          <t>=CIQ($B63, "IQ_DA_CF", $C63)</t>
        </r>
      </text>
    </comment>
    <comment ref="EA63" authorId="0" shapeId="0" xr:uid="{1EDF2B4F-A691-4EB7-8206-83B3D1B2C372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CF", $C63)</t>
        </r>
      </text>
    </comment>
    <comment ref="EB63" authorId="0" shapeId="0" xr:uid="{00906D3B-5335-4E38-9B47-991C2766CBD5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ASSETS_CF", $C63)</t>
        </r>
      </text>
    </comment>
    <comment ref="EC63" authorId="0" shapeId="0" xr:uid="{BED8FD52-3099-45A9-9F62-37F6CEA442CF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INVEST_CF", $C63)</t>
        </r>
      </text>
    </comment>
    <comment ref="ED63" authorId="0" shapeId="0" xr:uid="{15555BE1-D80E-42EC-A183-D90CF1B44704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WRITEDOWN_CF", $C63)</t>
        </r>
      </text>
    </comment>
    <comment ref="EE63" authorId="0" shapeId="0" xr:uid="{DA6367B7-1A10-4EE9-B8A7-D6766666AE3B}">
      <text>
        <r>
          <rPr>
            <b/>
            <sz val="9"/>
            <color indexed="81"/>
            <rFont val="MS P ゴシック"/>
            <family val="3"/>
            <charset val="128"/>
          </rPr>
          <t>=CIQ($B63, "IQ_INC_EQUITY_CF", $C63)</t>
        </r>
      </text>
    </comment>
    <comment ref="EF63" authorId="0" shapeId="0" xr:uid="{1B53C323-21CB-4392-8916-9389E94391DA}">
      <text>
        <r>
          <rPr>
            <b/>
            <sz val="9"/>
            <color indexed="81"/>
            <rFont val="MS P ゴシック"/>
            <family val="3"/>
            <charset val="128"/>
          </rPr>
          <t>=CIQ($B63, "IQ_PROV_BAD_DEBTS_CF", $C63)</t>
        </r>
      </text>
    </comment>
    <comment ref="EG63" authorId="0" shapeId="0" xr:uid="{0D4F23B8-B1AA-485C-8E8A-A8D743E845FE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OPER_ACT", $C63)</t>
        </r>
      </text>
    </comment>
    <comment ref="EH63" authorId="0" shapeId="0" xr:uid="{96D2EBB4-135E-4811-AF04-3DD8F29290EC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AR", $C63)</t>
        </r>
      </text>
    </comment>
    <comment ref="EI63" authorId="0" shapeId="0" xr:uid="{FC1FDCEC-3361-4A62-8E40-7DC82CFA683F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INVENTORY", $C63)</t>
        </r>
      </text>
    </comment>
    <comment ref="EJ63" authorId="0" shapeId="0" xr:uid="{A38E89B6-B760-4F36-AA67-896028180A29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AP", $C63)</t>
        </r>
      </text>
    </comment>
    <comment ref="EK63" authorId="0" shapeId="0" xr:uid="{E1BFDA13-4A9D-483E-BFE2-E0F40811844B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OTHER_NET_OPER_ASSETS", $C63)</t>
        </r>
      </text>
    </comment>
    <comment ref="EL63" authorId="0" shapeId="0" xr:uid="{4D82CF6E-11E8-4373-BCBB-8C58232257AF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OPER", $C63)</t>
        </r>
      </text>
    </comment>
    <comment ref="EM63" authorId="0" shapeId="0" xr:uid="{2E4E5950-2A3A-4F8C-BFC5-00CC69CD615A}">
      <text>
        <r>
          <rPr>
            <b/>
            <sz val="9"/>
            <color indexed="81"/>
            <rFont val="MS P ゴシック"/>
            <family val="3"/>
            <charset val="128"/>
          </rPr>
          <t>=CIQ($B63, "IQ_CAPEX", $C63)</t>
        </r>
      </text>
    </comment>
    <comment ref="EN63" authorId="0" shapeId="0" xr:uid="{D0FE9385-7C86-42C1-8549-726E0D8DFBC9}">
      <text>
        <r>
          <rPr>
            <b/>
            <sz val="9"/>
            <color indexed="81"/>
            <rFont val="MS P ゴシック"/>
            <family val="3"/>
            <charset val="128"/>
          </rPr>
          <t>=CIQ($B63, "IQ_SALE_PPE_CF", $C63)</t>
        </r>
      </text>
    </comment>
    <comment ref="EO63" authorId="0" shapeId="0" xr:uid="{3B78FF2C-6741-4FB3-82A2-622010FC837A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ACQUIRE_CF", $C63)</t>
        </r>
      </text>
    </comment>
    <comment ref="EP63" authorId="0" shapeId="0" xr:uid="{ADE78A88-8C78-4A3E-9C4B-A2C265384F22}">
      <text>
        <r>
          <rPr>
            <b/>
            <sz val="9"/>
            <color indexed="81"/>
            <rFont val="MS P ゴシック"/>
            <family val="3"/>
            <charset val="128"/>
          </rPr>
          <t>=CIQ($B63, "IQ_DIVEST_CF", $C63)</t>
        </r>
      </text>
    </comment>
    <comment ref="EQ63" authorId="0" shapeId="0" xr:uid="{8BFA8EF1-D33F-4746-88A9-071C747B0DB1}">
      <text>
        <r>
          <rPr>
            <b/>
            <sz val="9"/>
            <color indexed="81"/>
            <rFont val="MS P ゴシック"/>
            <family val="3"/>
            <charset val="128"/>
          </rPr>
          <t>=CIQ($B63, "IQ_SALE_INTAN_CF", $C63)</t>
        </r>
      </text>
    </comment>
    <comment ref="ER63" authorId="0" shapeId="0" xr:uid="{1F9CA333-FC63-4E30-A0D9-79A48F993BF3}">
      <text>
        <r>
          <rPr>
            <b/>
            <sz val="9"/>
            <color indexed="81"/>
            <rFont val="MS P ゴシック"/>
            <family val="3"/>
            <charset val="128"/>
          </rPr>
          <t>=CIQ($B63, "IQ_INVEST_SECURITY_CF", $C63)</t>
        </r>
      </text>
    </comment>
    <comment ref="ES63" authorId="0" shapeId="0" xr:uid="{3768B801-BEC0-4493-BE4A-DAB2F7203534}">
      <text>
        <r>
          <rPr>
            <b/>
            <sz val="9"/>
            <color indexed="81"/>
            <rFont val="MS P ゴシック"/>
            <family val="3"/>
            <charset val="128"/>
          </rPr>
          <t>=CIQ($B63, "IQ_INVEST_LOANS_CF", $C63)</t>
        </r>
      </text>
    </comment>
    <comment ref="ET63" authorId="0" shapeId="0" xr:uid="{2A4C0D98-B84D-429E-8B4C-5D589BB972C2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INVEST_ACT_SUPPL", $C63)</t>
        </r>
      </text>
    </comment>
    <comment ref="EU63" authorId="0" shapeId="0" xr:uid="{B754DA13-8EB1-4B32-AD4D-0C6CE1DA740F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INVEST", $C63)</t>
        </r>
      </text>
    </comment>
    <comment ref="EV63" authorId="0" shapeId="0" xr:uid="{C62C0A05-6A4B-4B16-BAE5-D96D98546A8B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_ISSUED", $C63)</t>
        </r>
      </text>
    </comment>
    <comment ref="EW63" authorId="0" shapeId="0" xr:uid="{25BA7330-DB00-4DB0-98B4-B2A33C5FB27E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ISSUED", $C63)</t>
        </r>
      </text>
    </comment>
    <comment ref="EX63" authorId="0" shapeId="0" xr:uid="{9EB96D64-3CED-4192-8945-2E815CAB93C5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ISSUED", $C63)</t>
        </r>
      </text>
    </comment>
    <comment ref="EY63" authorId="0" shapeId="0" xr:uid="{A7806DC0-1872-4EAF-8B40-C353C441074A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_REPAID", $C63)</t>
        </r>
      </text>
    </comment>
    <comment ref="EZ63" authorId="0" shapeId="0" xr:uid="{8D03FB9A-3595-426B-BD4C-5E42186E3F1C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REPAID", $C63)</t>
        </r>
      </text>
    </comment>
    <comment ref="FA63" authorId="0" shapeId="0" xr:uid="{1D77F872-56E6-4EB4-AEC6-A4C72E555BC6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REPAID", $C63)</t>
        </r>
      </text>
    </comment>
    <comment ref="FB63" authorId="0" shapeId="0" xr:uid="{53223B82-41F2-4D78-8988-70169B043D9E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ISSUED", $C63)</t>
        </r>
      </text>
    </comment>
    <comment ref="FC63" authorId="0" shapeId="0" xr:uid="{7270DEC1-3A0A-4E3E-8C4B-AE620923F5D8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REP", $C63)</t>
        </r>
      </text>
    </comment>
    <comment ref="FD63" authorId="0" shapeId="0" xr:uid="{F9201CAA-EC03-45D6-BE06-86DE2955DACD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DIV_CF", $C63)</t>
        </r>
      </text>
    </comment>
    <comment ref="FE63" authorId="0" shapeId="0" xr:uid="{B1F4A040-0FF5-48DA-9652-0602FDEC79D4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PREF_DIV_CF", $C63)</t>
        </r>
      </text>
    </comment>
    <comment ref="FF63" authorId="0" shapeId="0" xr:uid="{150CA55E-9815-4015-A2FB-694C2957DEB4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IV_PAID_CF", $C63)</t>
        </r>
      </text>
    </comment>
    <comment ref="FG63" authorId="0" shapeId="0" xr:uid="{58AD49F5-7EC4-4668-BCDC-967DEE01C21D}">
      <text>
        <r>
          <rPr>
            <b/>
            <sz val="9"/>
            <color indexed="81"/>
            <rFont val="MS P ゴシック"/>
            <family val="3"/>
            <charset val="128"/>
          </rPr>
          <t>=CIQ($B63, "IQ_SPECIAL_DIV_CF", $C63)</t>
        </r>
      </text>
    </comment>
    <comment ref="FH63" authorId="0" shapeId="0" xr:uid="{CF0254DB-7752-4CA7-95CC-62D1383F286F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FINANCE_ACT_SUPPL", $C63)</t>
        </r>
      </text>
    </comment>
    <comment ref="FI63" authorId="0" shapeId="0" xr:uid="{D4449B21-057A-469A-94E0-DE04A693487D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FINAN", $C63)</t>
        </r>
      </text>
    </comment>
    <comment ref="FJ63" authorId="0" shapeId="0" xr:uid="{41431AB2-1EAA-4003-8F89-9336BE1DE93D}">
      <text>
        <r>
          <rPr>
            <b/>
            <sz val="9"/>
            <color indexed="81"/>
            <rFont val="MS P ゴシック"/>
            <family val="3"/>
            <charset val="128"/>
          </rPr>
          <t>=CIQ($B63, "IQ_FX", $C63)</t>
        </r>
      </text>
    </comment>
    <comment ref="FK63" authorId="0" shapeId="0" xr:uid="{FBC0898A-17C3-4D7C-95AB-A7E4B27AC007}">
      <text>
        <r>
          <rPr>
            <b/>
            <sz val="9"/>
            <color indexed="81"/>
            <rFont val="MS P ゴシック"/>
            <family val="3"/>
            <charset val="128"/>
          </rPr>
          <t>=CIQ($B63, "IQ_NET_CHANGE", $C63)</t>
        </r>
      </text>
    </comment>
    <comment ref="FM63" authorId="0" shapeId="0" xr:uid="{5CEC5C38-FC4C-444C-81A7-8237F9838DB8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INTEREST", $C63)</t>
        </r>
      </text>
    </comment>
    <comment ref="FN63" authorId="0" shapeId="0" xr:uid="{583D5273-DE92-4829-9E9B-C478A1F77C3D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TAXES", $C63)</t>
        </r>
      </text>
    </comment>
    <comment ref="FO63" authorId="0" shapeId="0" xr:uid="{DC598D09-A0A2-4B33-84F4-70C0DADAEEF1}">
      <text>
        <r>
          <rPr>
            <b/>
            <sz val="9"/>
            <color indexed="81"/>
            <rFont val="MS P ゴシック"/>
            <family val="3"/>
            <charset val="128"/>
          </rPr>
          <t>=CIQ($B63, "IQ_LEVERED_FCF", $C63)</t>
        </r>
      </text>
    </comment>
    <comment ref="FP63" authorId="0" shapeId="0" xr:uid="{F474E499-AFA7-4A97-8BA3-43F20A9AC066}">
      <text>
        <r>
          <rPr>
            <b/>
            <sz val="9"/>
            <color indexed="81"/>
            <rFont val="MS P ゴシック"/>
            <family val="3"/>
            <charset val="128"/>
          </rPr>
          <t>=CIQ($B63, "IQ_UNLEVERED_FCF", $C63)</t>
        </r>
      </text>
    </comment>
    <comment ref="FQ63" authorId="0" shapeId="0" xr:uid="{D207729F-B1CD-4508-8205-7737193D3C7B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NET_WORKING_CAPITAL", $C63)</t>
        </r>
      </text>
    </comment>
    <comment ref="FR63" authorId="0" shapeId="0" xr:uid="{5886927E-0393-4FBD-96BC-2B2077007CAA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ISSUED", $C63)</t>
        </r>
      </text>
    </comment>
    <comment ref="FS63" authorId="0" shapeId="0" xr:uid="{746331BF-119C-491C-BDAC-94179EEEA0E3}">
      <text>
        <r>
          <rPr>
            <b/>
            <sz val="9"/>
            <color indexed="81"/>
            <rFont val="MS P ゴシック"/>
            <family val="3"/>
            <charset val="128"/>
          </rPr>
          <t>=CIQ($B63, "IQ_FILING_CURRENCY", $C63)</t>
        </r>
      </text>
    </comment>
    <comment ref="FT63" authorId="0" shapeId="0" xr:uid="{C148238F-9373-44F6-AB90-3423FE63C0A6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DATE_IS", $C63)</t>
        </r>
      </text>
    </comment>
    <comment ref="FU63" authorId="0" shapeId="0" xr:uid="{5418A297-B202-4E92-9E70-B1EA92FA5C76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LENGTH_IS", $C63)</t>
        </r>
      </text>
    </comment>
    <comment ref="FV63" authorId="0" shapeId="0" xr:uid="{E69B740B-22A9-4AFB-854F-7190FBF2700B}">
      <text>
        <r>
          <rPr>
            <b/>
            <sz val="9"/>
            <color indexed="81"/>
            <rFont val="MS P ゴシック"/>
            <family val="3"/>
            <charset val="128"/>
          </rPr>
          <t>=CIQ($B63, "IQ_MARKETCAP", $FT63)</t>
        </r>
      </text>
    </comment>
    <comment ref="FW63" authorId="0" shapeId="0" xr:uid="{4BCA5322-35B6-4FDC-8DBC-5046096C60CD}">
      <text>
        <r>
          <rPr>
            <b/>
            <sz val="9"/>
            <color indexed="81"/>
            <rFont val="MS P ゴシック"/>
            <family val="3"/>
            <charset val="128"/>
          </rPr>
          <t>=CIQ($B63, "IQ_CUSTOM_BETA", $FT63)</t>
        </r>
      </text>
    </comment>
    <comment ref="FX63" authorId="0" shapeId="0" xr:uid="{996A96CC-B931-4067-8C54-3134B5304984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5YR", $FT63)</t>
        </r>
      </text>
    </comment>
    <comment ref="FY63" authorId="0" shapeId="0" xr:uid="{4505B796-9080-4997-9DAB-DA45740449E2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2YR", $FT63)</t>
        </r>
      </text>
    </comment>
    <comment ref="FZ63" authorId="0" shapeId="0" xr:uid="{33F67AFD-0BD9-435D-BBA9-77D943AD1446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1YR", $FT63)</t>
        </r>
      </text>
    </comment>
    <comment ref="GC63" authorId="0" shapeId="0" xr:uid="{FA29A9F9-776D-4FCC-8324-1F6BDC2DE126}">
      <text>
        <r>
          <rPr>
            <b/>
            <sz val="9"/>
            <color indexed="81"/>
            <rFont val="MS P ゴシック"/>
            <family val="3"/>
            <charset val="128"/>
          </rPr>
          <t>=CIQ(B63, "IQ_CUSTOM_BETA", "-104W", FT63, , "^TOPIX", "JPY", "H")</t>
        </r>
      </text>
    </comment>
    <comment ref="GD63" authorId="0" shapeId="0" xr:uid="{93A45B86-7091-4D9D-8153-5801A59AF281}">
      <text>
        <r>
          <rPr>
            <b/>
            <sz val="9"/>
            <color indexed="81"/>
            <rFont val="MS P ゴシック"/>
            <family val="3"/>
            <charset val="128"/>
          </rPr>
          <t>=CIQ(B63, "IQ_CUSTOM_BETA", "-104W", FT63, , "^N225", "JPY", "H")</t>
        </r>
      </text>
    </comment>
    <comment ref="E64" authorId="0" shapeId="0" xr:uid="{0FDA6180-8C65-4B8B-B988-B5FF3BB68FDC}">
      <text>
        <r>
          <rPr>
            <b/>
            <sz val="9"/>
            <color indexed="81"/>
            <rFont val="MS P ゴシック"/>
            <family val="3"/>
            <charset val="128"/>
          </rPr>
          <t>=CIQ($B64, "IQ_REV", $C64)</t>
        </r>
      </text>
    </comment>
    <comment ref="F64" authorId="0" shapeId="0" xr:uid="{0B7AC754-6A59-49CB-9587-1931460E6CC7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REV", $C64)</t>
        </r>
      </text>
    </comment>
    <comment ref="G64" authorId="0" shapeId="0" xr:uid="{7956CB43-1984-4A34-85C8-B919EB7F2BA4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REV", $C64)</t>
        </r>
      </text>
    </comment>
    <comment ref="H64" authorId="0" shapeId="0" xr:uid="{DA0B440D-4980-4F51-9817-2C23B6C2E3CD}">
      <text>
        <r>
          <rPr>
            <b/>
            <sz val="9"/>
            <color indexed="81"/>
            <rFont val="MS P ゴシック"/>
            <family val="3"/>
            <charset val="128"/>
          </rPr>
          <t>=CIQ($B64, "IQ_COGS", $C64)</t>
        </r>
      </text>
    </comment>
    <comment ref="I64" authorId="0" shapeId="0" xr:uid="{9163B518-9CA3-484A-A55F-2A47BCAF0CFF}">
      <text>
        <r>
          <rPr>
            <b/>
            <sz val="9"/>
            <color indexed="81"/>
            <rFont val="MS P ゴシック"/>
            <family val="3"/>
            <charset val="128"/>
          </rPr>
          <t>=CIQ($B64, "IQ_GP", $C64)</t>
        </r>
      </text>
    </comment>
    <comment ref="J64" authorId="0" shapeId="0" xr:uid="{0C3ED754-647C-4108-A6A9-9480F1B7FE3E}">
      <text>
        <r>
          <rPr>
            <b/>
            <sz val="9"/>
            <color indexed="81"/>
            <rFont val="MS P ゴシック"/>
            <family val="3"/>
            <charset val="128"/>
          </rPr>
          <t>=CIQ($B64, "IQ_SGA_SUPPL", $C64)</t>
        </r>
      </text>
    </comment>
    <comment ref="K64" authorId="0" shapeId="0" xr:uid="{8A7BADEE-EE8D-43BF-A94A-C539BD8ED92A}">
      <text>
        <r>
          <rPr>
            <b/>
            <sz val="9"/>
            <color indexed="81"/>
            <rFont val="MS P ゴシック"/>
            <family val="3"/>
            <charset val="128"/>
          </rPr>
          <t>=CIQ($B64, "IQ_PROV_BAD_DEBTS", $C64)</t>
        </r>
      </text>
    </comment>
    <comment ref="L64" authorId="0" shapeId="0" xr:uid="{2F28D895-1266-45FF-BFF1-A74F9144DE63}">
      <text>
        <r>
          <rPr>
            <b/>
            <sz val="9"/>
            <color indexed="81"/>
            <rFont val="MS P ゴシック"/>
            <family val="3"/>
            <charset val="128"/>
          </rPr>
          <t>=CIQ($B64, "IQ_RD_EXP", $C64)</t>
        </r>
      </text>
    </comment>
    <comment ref="M64" authorId="0" shapeId="0" xr:uid="{D0A17765-08D2-4052-91F2-41FDD21C49D5}">
      <text>
        <r>
          <rPr>
            <b/>
            <sz val="9"/>
            <color indexed="81"/>
            <rFont val="MS P ゴシック"/>
            <family val="3"/>
            <charset val="128"/>
          </rPr>
          <t>=CIQ($B64, "IQ_DA_SUPPL", $C64)</t>
        </r>
      </text>
    </comment>
    <comment ref="N64" authorId="0" shapeId="0" xr:uid="{09F27DD8-32CB-4661-9E10-B68D731EF92C}">
      <text>
        <r>
          <rPr>
            <b/>
            <sz val="9"/>
            <color indexed="81"/>
            <rFont val="MS P ゴシック"/>
            <family val="3"/>
            <charset val="128"/>
          </rPr>
          <t>=CIQ($B64, "IQ_GW_INTAN_AMORT", $C64)</t>
        </r>
      </text>
    </comment>
    <comment ref="O64" authorId="0" shapeId="0" xr:uid="{AC03C58F-F051-48F1-BDE8-D6154509D63D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OPER", $C64)</t>
        </r>
      </text>
    </comment>
    <comment ref="P64" authorId="0" shapeId="0" xr:uid="{032076DF-F36B-4323-B901-31654855DD4C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THER_OPER", $C64)</t>
        </r>
      </text>
    </comment>
    <comment ref="Q64" authorId="0" shapeId="0" xr:uid="{89C6F643-3242-46F5-94C2-66B71FCE9248}">
      <text>
        <r>
          <rPr>
            <b/>
            <sz val="9"/>
            <color indexed="81"/>
            <rFont val="MS P ゴシック"/>
            <family val="3"/>
            <charset val="128"/>
          </rPr>
          <t>=CIQ($B64, "IQ_OPER_INC", $C64)</t>
        </r>
      </text>
    </comment>
    <comment ref="R64" authorId="0" shapeId="0" xr:uid="{E9C88CC6-5789-43B3-9819-FF05D337A1B1}">
      <text>
        <r>
          <rPr>
            <b/>
            <sz val="9"/>
            <color indexed="81"/>
            <rFont val="MS P ゴシック"/>
            <family val="3"/>
            <charset val="128"/>
          </rPr>
          <t>=CIQ($B64, "IQ_INTEREST_EXP", $C64)</t>
        </r>
      </text>
    </comment>
    <comment ref="S64" authorId="0" shapeId="0" xr:uid="{F50EFD1A-DA22-4078-BE51-8B09C3044D9F}">
      <text>
        <r>
          <rPr>
            <b/>
            <sz val="9"/>
            <color indexed="81"/>
            <rFont val="MS P ゴシック"/>
            <family val="3"/>
            <charset val="128"/>
          </rPr>
          <t>=CIQ($B64, "IQ_INTEREST_INVEST_INC", $C64)</t>
        </r>
      </text>
    </comment>
    <comment ref="T64" authorId="0" shapeId="0" xr:uid="{0C278CC7-10A6-4685-A57B-204052ED2837}">
      <text>
        <r>
          <rPr>
            <b/>
            <sz val="9"/>
            <color indexed="81"/>
            <rFont val="MS P ゴシック"/>
            <family val="3"/>
            <charset val="128"/>
          </rPr>
          <t>=CIQ($B64, "IQ_NET_INTEREST_EXP", $C64)</t>
        </r>
      </text>
    </comment>
    <comment ref="U64" authorId="0" shapeId="0" xr:uid="{DC1503FF-B89F-420B-AF95-C4A37983E415}">
      <text>
        <r>
          <rPr>
            <b/>
            <sz val="9"/>
            <color indexed="81"/>
            <rFont val="MS P ゴシック"/>
            <family val="3"/>
            <charset val="128"/>
          </rPr>
          <t>=CIQ($B64, "IQ_INC_EQUITY", $C64)</t>
        </r>
      </text>
    </comment>
    <comment ref="V64" authorId="0" shapeId="0" xr:uid="{88ECF271-1A2B-4B5E-AC22-76FAD74D5085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CY_GAIN", $C64)</t>
        </r>
      </text>
    </comment>
    <comment ref="W64" authorId="0" shapeId="0" xr:uid="{843E94FE-B6F7-4397-84CB-E7C5691F2AAC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NON_OPER_EXP_SUPPL", $C64)</t>
        </r>
      </text>
    </comment>
    <comment ref="X64" authorId="0" shapeId="0" xr:uid="{2A1D55B7-53DB-49F6-9DE8-8CE0CB32F1F0}">
      <text>
        <r>
          <rPr>
            <b/>
            <sz val="9"/>
            <color indexed="81"/>
            <rFont val="MS P ゴシック"/>
            <family val="3"/>
            <charset val="128"/>
          </rPr>
          <t>=CIQ($B64, "IQ_EBT_EXCL", $C64)</t>
        </r>
      </text>
    </comment>
    <comment ref="Y64" authorId="0" shapeId="0" xr:uid="{CA9C6442-4C00-4A97-8F47-DA95BA089DE0}">
      <text>
        <r>
          <rPr>
            <b/>
            <sz val="9"/>
            <color indexed="81"/>
            <rFont val="MS P ゴシック"/>
            <family val="3"/>
            <charset val="128"/>
          </rPr>
          <t>=CIQ($B64, "IQ_IMPAIRMENT_GW", $C64)</t>
        </r>
      </text>
    </comment>
    <comment ref="Z64" authorId="0" shapeId="0" xr:uid="{D05C2F7B-2A72-48B3-8A2E-0590AC252897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INVEST", $C64)</t>
        </r>
      </text>
    </comment>
    <comment ref="AA64" authorId="0" shapeId="0" xr:uid="{F83D9404-51DE-4062-AF3C-52187D7C6F6E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ASSETS", $C64)</t>
        </r>
      </text>
    </comment>
    <comment ref="AB64" authorId="0" shapeId="0" xr:uid="{28465701-B572-4E06-B23D-9F4282E8257E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WRITEDOWN", $C64)</t>
        </r>
      </text>
    </comment>
    <comment ref="AC64" authorId="0" shapeId="0" xr:uid="{8FF3564F-E0F0-4959-B01E-7969D67E49C3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UNUSUAL_SUPPL", $C64)</t>
        </r>
      </text>
    </comment>
    <comment ref="AD64" authorId="0" shapeId="0" xr:uid="{51203C9F-7674-48E9-AF22-A3F845091724}">
      <text>
        <r>
          <rPr>
            <b/>
            <sz val="9"/>
            <color indexed="81"/>
            <rFont val="MS P ゴシック"/>
            <family val="3"/>
            <charset val="128"/>
          </rPr>
          <t>=CIQ($B64, "IQ_EBT", $C64)</t>
        </r>
      </text>
    </comment>
    <comment ref="AE64" authorId="0" shapeId="0" xr:uid="{8A36744C-2E8C-4E0C-AD7F-1C3DF83CF858}">
      <text>
        <r>
          <rPr>
            <b/>
            <sz val="9"/>
            <color indexed="81"/>
            <rFont val="MS P ゴシック"/>
            <family val="3"/>
            <charset val="128"/>
          </rPr>
          <t>=CIQ($B64, "IQ_INC_TAX", $C64)</t>
        </r>
      </text>
    </comment>
    <comment ref="AF64" authorId="0" shapeId="0" xr:uid="{843610AB-8CE8-4517-AE7F-57799DEEA47A}">
      <text>
        <r>
          <rPr>
            <b/>
            <sz val="9"/>
            <color indexed="81"/>
            <rFont val="MS P ゴシック"/>
            <family val="3"/>
            <charset val="128"/>
          </rPr>
          <t>=CIQ($B64, "IQ_EARNING_CO", $C64)</t>
        </r>
      </text>
    </comment>
    <comment ref="AG64" authorId="0" shapeId="0" xr:uid="{5B12E736-ACFA-41DE-8994-A538A29E57F3}">
      <text>
        <r>
          <rPr>
            <b/>
            <sz val="9"/>
            <color indexed="81"/>
            <rFont val="MS P ゴシック"/>
            <family val="3"/>
            <charset val="128"/>
          </rPr>
          <t>=CIQ($B64, "IQ_DO", $C64)</t>
        </r>
      </text>
    </comment>
    <comment ref="AH64" authorId="0" shapeId="0" xr:uid="{FBCAC31D-B3D1-4634-A110-08E69FCBDE72}">
      <text>
        <r>
          <rPr>
            <b/>
            <sz val="9"/>
            <color indexed="81"/>
            <rFont val="MS P ゴシック"/>
            <family val="3"/>
            <charset val="128"/>
          </rPr>
          <t>=CIQ($B64, "IQ_EXTRA_ACC_ITEMS", $C64)</t>
        </r>
      </text>
    </comment>
    <comment ref="AI64" authorId="0" shapeId="0" xr:uid="{605D4453-9016-4CC8-9DB6-44BECFDAD5C0}">
      <text>
        <r>
          <rPr>
            <b/>
            <sz val="9"/>
            <color indexed="81"/>
            <rFont val="MS P ゴシック"/>
            <family val="3"/>
            <charset val="128"/>
          </rPr>
          <t>=CIQ($B64, "IQ_NI_COMPANY", $C64)</t>
        </r>
      </text>
    </comment>
    <comment ref="AJ64" authorId="0" shapeId="0" xr:uid="{7196CDFA-4B2C-4663-90C1-7C2228F2C225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IS", $C64)</t>
        </r>
      </text>
    </comment>
    <comment ref="AK64" authorId="0" shapeId="0" xr:uid="{34A9384A-D508-4530-AD25-D4E81C0A532D}">
      <text>
        <r>
          <rPr>
            <b/>
            <sz val="9"/>
            <color indexed="81"/>
            <rFont val="MS P ゴシック"/>
            <family val="3"/>
            <charset val="128"/>
          </rPr>
          <t>=CIQ($B64, "IQ_NI", $C64)</t>
        </r>
      </text>
    </comment>
    <comment ref="AL64" authorId="0" shapeId="0" xr:uid="{B6775B9A-B002-4B1E-AC69-A031D4D4F9B1}">
      <text>
        <r>
          <rPr>
            <b/>
            <sz val="9"/>
            <color indexed="81"/>
            <rFont val="MS P ゴシック"/>
            <family val="3"/>
            <charset val="128"/>
          </rPr>
          <t>=CIQ($B64, "IQ_PREF_DIV_OTHER", $C64)</t>
        </r>
      </text>
    </comment>
    <comment ref="AN64" authorId="0" shapeId="0" xr:uid="{5E7219BD-C1B6-4E86-8B52-62C593930AC2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EPS_INCL", $C64)</t>
        </r>
      </text>
    </comment>
    <comment ref="AO64" authorId="0" shapeId="0" xr:uid="{5122F315-E154-4443-B185-B695978D7684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EPS_EXCL", $C64)</t>
        </r>
      </text>
    </comment>
    <comment ref="AP64" authorId="0" shapeId="0" xr:uid="{10548800-D9BE-4ADE-9B1A-6E124EB04403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WEIGHT", $C64)</t>
        </r>
      </text>
    </comment>
    <comment ref="AQ64" authorId="0" shapeId="0" xr:uid="{B20D1A18-300F-41AC-9BF9-1F0E4C047F53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EPS_INCL", $C64)</t>
        </r>
      </text>
    </comment>
    <comment ref="AR64" authorId="0" shapeId="0" xr:uid="{7DDB3F5D-A80F-477D-90BF-AABE9C95207E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EPS_EXCL", $C64)</t>
        </r>
      </text>
    </comment>
    <comment ref="AS64" authorId="0" shapeId="0" xr:uid="{4686C8BE-C190-4027-A366-1277985CE9CE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WEIGHT", $C64)</t>
        </r>
      </text>
    </comment>
    <comment ref="AT64" authorId="0" shapeId="0" xr:uid="{52F2EF93-B20F-4D51-B4A8-1C9FBED6EC96}">
      <text>
        <r>
          <rPr>
            <b/>
            <sz val="9"/>
            <color indexed="81"/>
            <rFont val="MS P ゴシック"/>
            <family val="3"/>
            <charset val="128"/>
          </rPr>
          <t>=CIQ($B64, "IQ_DIV_SHARE", $C64)</t>
        </r>
      </text>
    </comment>
    <comment ref="AU64" authorId="0" shapeId="0" xr:uid="{8FFB4125-2A37-49F4-82DE-8856DB3BA2A3}">
      <text>
        <r>
          <rPr>
            <b/>
            <sz val="9"/>
            <color indexed="81"/>
            <rFont val="MS P ゴシック"/>
            <family val="3"/>
            <charset val="128"/>
          </rPr>
          <t>=-CIQ($B64, "IQ_TOTAL_DIV_PAID_CF", $C64)/CIQ($B64, "IQ_NI", $C64)</t>
        </r>
      </text>
    </comment>
    <comment ref="AW64" authorId="0" shapeId="0" xr:uid="{7BE9E9F8-28B2-40BF-975A-DAFC712C14A7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", $C64)</t>
        </r>
      </text>
    </comment>
    <comment ref="AX64" authorId="0" shapeId="0" xr:uid="{0439FF81-35DB-4286-B4B7-DD165326B309}">
      <text>
        <r>
          <rPr>
            <b/>
            <sz val="9"/>
            <color indexed="81"/>
            <rFont val="MS P ゴシック"/>
            <family val="3"/>
            <charset val="128"/>
          </rPr>
          <t>=CIQ($B64, "IQ_EBITA", $C64)</t>
        </r>
      </text>
    </comment>
    <comment ref="AY64" authorId="0" shapeId="0" xr:uid="{023B9C0B-950F-4F6D-BD51-6634902395EA}">
      <text>
        <r>
          <rPr>
            <b/>
            <sz val="9"/>
            <color indexed="81"/>
            <rFont val="MS P ゴシック"/>
            <family val="3"/>
            <charset val="128"/>
          </rPr>
          <t>=CIQ($B64, "IQ_EBIT", $C64)</t>
        </r>
      </text>
    </comment>
    <comment ref="AZ64" authorId="0" shapeId="0" xr:uid="{B0C12CA1-CA7E-4CFC-8B9C-A602FCC358C5}">
      <text>
        <r>
          <rPr>
            <b/>
            <sz val="9"/>
            <color indexed="81"/>
            <rFont val="MS P ゴシック"/>
            <family val="3"/>
            <charset val="128"/>
          </rPr>
          <t>=CIQ($B64, "IQ_EFFECT_TAX_RATE", $C64)/100</t>
        </r>
      </text>
    </comment>
    <comment ref="BA64" authorId="0" shapeId="0" xr:uid="{3FF31E1C-7353-49A3-8181-034002CEC15C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DATE_IS", $C64)</t>
        </r>
      </text>
    </comment>
    <comment ref="BC64" authorId="0" shapeId="0" xr:uid="{4CA5170A-F6C9-40D7-BD60-79E11D879B47}">
      <text>
        <r>
          <rPr>
            <b/>
            <sz val="9"/>
            <color indexed="81"/>
            <rFont val="MS P ゴシック"/>
            <family val="3"/>
            <charset val="128"/>
          </rPr>
          <t>=CIQ($B64, "IQ_ADVERTISING", $C64)</t>
        </r>
      </text>
    </comment>
    <comment ref="BD64" authorId="0" shapeId="0" xr:uid="{8C92E3F7-6FF6-4A20-92D1-4924E95DA9A8}">
      <text>
        <r>
          <rPr>
            <b/>
            <sz val="9"/>
            <color indexed="81"/>
            <rFont val="MS P ゴシック"/>
            <family val="3"/>
            <charset val="128"/>
          </rPr>
          <t>=CIQ($B64, "IQ_SALES_MARKETING", $C64)</t>
        </r>
      </text>
    </comment>
    <comment ref="BE64" authorId="0" shapeId="0" xr:uid="{C1ABF204-9D17-4600-94ED-C040C204D405}">
      <text>
        <r>
          <rPr>
            <b/>
            <sz val="9"/>
            <color indexed="81"/>
            <rFont val="MS P ゴシック"/>
            <family val="3"/>
            <charset val="128"/>
          </rPr>
          <t>=CIQ($B64, "IQ_GA_EXP", $C64)</t>
        </r>
      </text>
    </comment>
    <comment ref="BF64" authorId="0" shapeId="0" xr:uid="{F79F2E5D-46C7-4BD8-A0C0-8B5F6702CC41}">
      <text>
        <r>
          <rPr>
            <b/>
            <sz val="9"/>
            <color indexed="81"/>
            <rFont val="MS P ゴシック"/>
            <family val="3"/>
            <charset val="128"/>
          </rPr>
          <t>=CIQ($B64, "IQ_RD_EXP_FN", $C64)</t>
        </r>
      </text>
    </comment>
    <comment ref="BG64" authorId="0" shapeId="0" xr:uid="{0BC0BE2E-4FE4-4D84-BF9F-26032CBB3ABD}">
      <text>
        <r>
          <rPr>
            <b/>
            <sz val="9"/>
            <color indexed="81"/>
            <rFont val="MS P ゴシック"/>
            <family val="3"/>
            <charset val="128"/>
          </rPr>
          <t>=CIQ($B64, "IQ_NET_RENTAL_EXP", $C64)</t>
        </r>
      </text>
    </comment>
    <comment ref="BH64" authorId="0" shapeId="0" xr:uid="{13DA485C-5C9C-4874-9C34-BDD9525FA93C}">
      <text>
        <r>
          <rPr>
            <b/>
            <sz val="9"/>
            <color indexed="81"/>
            <rFont val="MS P ゴシック"/>
            <family val="3"/>
            <charset val="128"/>
          </rPr>
          <t>=CIQ($B64, "IQ_IMPUT_OPER_LEASE_INT_EXP", $C64)</t>
        </r>
      </text>
    </comment>
    <comment ref="BI64" authorId="0" shapeId="0" xr:uid="{86910C17-F69F-4E46-BCB8-AF8A566552EA}">
      <text>
        <r>
          <rPr>
            <b/>
            <sz val="9"/>
            <color indexed="81"/>
            <rFont val="MS P ゴシック"/>
            <family val="3"/>
            <charset val="128"/>
          </rPr>
          <t>=CIQ($B64, "IQ_IMPUT_OPER_LEASE_DEPR", $C64)</t>
        </r>
      </text>
    </comment>
    <comment ref="BL64" authorId="0" shapeId="0" xr:uid="{6D906A51-CE86-4652-8F6F-D43F7CDC0B65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EQUIV", $C64)</t>
        </r>
      </text>
    </comment>
    <comment ref="BM64" authorId="0" shapeId="0" xr:uid="{1AFA2928-87CA-4C7D-8856-4CFAD624522A}">
      <text>
        <r>
          <rPr>
            <b/>
            <sz val="9"/>
            <color indexed="81"/>
            <rFont val="MS P ゴシック"/>
            <family val="3"/>
            <charset val="128"/>
          </rPr>
          <t>=CIQ($B64, "IQ_ST_INVEST", $C64)</t>
        </r>
      </text>
    </comment>
    <comment ref="BN64" authorId="0" shapeId="0" xr:uid="{374E8449-A3C8-497B-A330-E415E43286F8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ST_INVEST", $C64)</t>
        </r>
      </text>
    </comment>
    <comment ref="BO64" authorId="0" shapeId="0" xr:uid="{F6AAC7CE-C8A5-41E3-9601-5EB2965045D3}">
      <text>
        <r>
          <rPr>
            <b/>
            <sz val="9"/>
            <color indexed="81"/>
            <rFont val="MS P ゴシック"/>
            <family val="3"/>
            <charset val="128"/>
          </rPr>
          <t>=CIQ($B64, "IQ_AR", $C64)</t>
        </r>
      </text>
    </comment>
    <comment ref="BP64" authorId="0" shapeId="0" xr:uid="{67804AAD-1C05-4045-B530-BC440A0B3012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RECEIV", $C64)</t>
        </r>
      </text>
    </comment>
    <comment ref="BQ64" authorId="0" shapeId="0" xr:uid="{9DAA3745-48E0-4886-8A30-9A83857F1A0C}">
      <text>
        <r>
          <rPr>
            <b/>
            <sz val="9"/>
            <color indexed="81"/>
            <rFont val="MS P ゴシック"/>
            <family val="3"/>
            <charset val="128"/>
          </rPr>
          <t>=CIQ($B64, "IQ_INVENTORY", $C64)</t>
        </r>
      </text>
    </comment>
    <comment ref="BR64" authorId="0" shapeId="0" xr:uid="{3E9939D5-ACE3-41A3-A358-76D7567DD2F9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ASSETS_CURRENT", $C64)</t>
        </r>
      </text>
    </comment>
    <comment ref="BS64" authorId="0" shapeId="0" xr:uid="{D7D383EA-2250-4C06-9FFA-9262E69BACD1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CA_SUPPL", $C64)</t>
        </r>
      </text>
    </comment>
    <comment ref="BT64" authorId="0" shapeId="0" xr:uid="{18A44F40-6E6D-4422-9384-6BE3F98D53BE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A", $C64)</t>
        </r>
      </text>
    </comment>
    <comment ref="BU64" authorId="0" shapeId="0" xr:uid="{E81583B1-D78F-4350-9086-84DB81E9F276}">
      <text>
        <r>
          <rPr>
            <b/>
            <sz val="9"/>
            <color indexed="81"/>
            <rFont val="MS P ゴシック"/>
            <family val="3"/>
            <charset val="128"/>
          </rPr>
          <t>=CIQ($B64, "IQ_GPPE", $C64)</t>
        </r>
      </text>
    </comment>
    <comment ref="BV64" authorId="0" shapeId="0" xr:uid="{0FA8C32A-69DE-4118-8384-97D480F54234}">
      <text>
        <r>
          <rPr>
            <b/>
            <sz val="9"/>
            <color indexed="81"/>
            <rFont val="MS P ゴシック"/>
            <family val="3"/>
            <charset val="128"/>
          </rPr>
          <t>=CIQ($B64, "IQ_AD", $C64)</t>
        </r>
      </text>
    </comment>
    <comment ref="BW64" authorId="0" shapeId="0" xr:uid="{2178CF2B-4D62-49CB-81C4-D8E1CD53237C}">
      <text>
        <r>
          <rPr>
            <b/>
            <sz val="9"/>
            <color indexed="81"/>
            <rFont val="MS P ゴシック"/>
            <family val="3"/>
            <charset val="128"/>
          </rPr>
          <t>=CIQ($B64, "IQ_NPPE", $C64)</t>
        </r>
      </text>
    </comment>
    <comment ref="BX64" authorId="0" shapeId="0" xr:uid="{CBFD1B55-4E90-4C98-BA39-A670CEC6747D}">
      <text>
        <r>
          <rPr>
            <b/>
            <sz val="9"/>
            <color indexed="81"/>
            <rFont val="MS P ゴシック"/>
            <family val="3"/>
            <charset val="128"/>
          </rPr>
          <t>=CIQ($B64, "IQ_LT_INVEST", $C64)</t>
        </r>
      </text>
    </comment>
    <comment ref="BY64" authorId="0" shapeId="0" xr:uid="{C59CAF3D-6D70-49A2-86CC-2F3C51B942FE}">
      <text>
        <r>
          <rPr>
            <b/>
            <sz val="9"/>
            <color indexed="81"/>
            <rFont val="MS P ゴシック"/>
            <family val="3"/>
            <charset val="128"/>
          </rPr>
          <t>=CIQ($B64, "IQ_GW", $C64)</t>
        </r>
      </text>
    </comment>
    <comment ref="BZ64" authorId="0" shapeId="0" xr:uid="{8B3BD720-9B73-40A2-8922-B824CFD7DBD6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INTAN", $C64)</t>
        </r>
      </text>
    </comment>
    <comment ref="CA64" authorId="0" shapeId="0" xr:uid="{33761A5B-EE78-4A02-AAB0-B1669A1381D6}">
      <text>
        <r>
          <rPr>
            <b/>
            <sz val="9"/>
            <color indexed="81"/>
            <rFont val="MS P ゴシック"/>
            <family val="3"/>
            <charset val="128"/>
          </rPr>
          <t>=CIQ($B64, "IQ_LOANS_RECEIV_LT", $C64)</t>
        </r>
      </text>
    </comment>
    <comment ref="CB64" authorId="0" shapeId="0" xr:uid="{DDAA1908-C8C7-43DE-9818-82ADB638597B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ASSETS_LT", $C64)</t>
        </r>
      </text>
    </comment>
    <comment ref="CC64" authorId="0" shapeId="0" xr:uid="{46F1BC08-D60A-49FF-B3FD-DB530E768B5D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LT_ASSETS", $C64)</t>
        </r>
      </text>
    </comment>
    <comment ref="CD64" authorId="0" shapeId="0" xr:uid="{21800867-A894-4ED8-BA6D-E93180559A00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ASSETS", $C64)</t>
        </r>
      </text>
    </comment>
    <comment ref="CF64" authorId="0" shapeId="0" xr:uid="{5CE6B219-5069-4767-AC3D-8218CFC9BCBC}">
      <text>
        <r>
          <rPr>
            <b/>
            <sz val="9"/>
            <color indexed="81"/>
            <rFont val="MS P ゴシック"/>
            <family val="3"/>
            <charset val="128"/>
          </rPr>
          <t>=CIQ($B64, "IQ_AP", $C64)</t>
        </r>
      </text>
    </comment>
    <comment ref="CG64" authorId="0" shapeId="0" xr:uid="{3FA6EB63-B328-4EE5-9083-632C25333854}">
      <text>
        <r>
          <rPr>
            <b/>
            <sz val="9"/>
            <color indexed="81"/>
            <rFont val="MS P ゴシック"/>
            <family val="3"/>
            <charset val="128"/>
          </rPr>
          <t>=CIQ($B64, "IQ_AE", $C64)</t>
        </r>
      </text>
    </comment>
    <comment ref="CH64" authorId="0" shapeId="0" xr:uid="{67C3D568-BF46-4C5D-A731-04ED867088B9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", $C64)</t>
        </r>
      </text>
    </comment>
    <comment ref="CI64" authorId="0" shapeId="0" xr:uid="{E6054BED-0AD2-40E7-9E54-C56D7240AE00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PORT_DEBT", $C64)</t>
        </r>
      </text>
    </comment>
    <comment ref="CJ64" authorId="0" shapeId="0" xr:uid="{C63ADC38-62E3-4008-AD31-1F18317CAE04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PORT_LEASES", $C64)</t>
        </r>
      </text>
    </comment>
    <comment ref="CK64" authorId="0" shapeId="0" xr:uid="{2009CE05-49DE-496C-8245-21CBE4ACD6BF}">
      <text>
        <r>
          <rPr>
            <b/>
            <sz val="9"/>
            <color indexed="81"/>
            <rFont val="MS P ゴシック"/>
            <family val="3"/>
            <charset val="128"/>
          </rPr>
          <t>=CIQ($B64, "IQ_INC_TAX_PAY_CURRENT", $C64)</t>
        </r>
      </text>
    </comment>
    <comment ref="CL64" authorId="0" shapeId="0" xr:uid="{3DC1B063-97E3-4BE8-BF30-849FD867C94E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CL_SUPPL", $C64)</t>
        </r>
      </text>
    </comment>
    <comment ref="CM64" authorId="0" shapeId="0" xr:uid="{34FD5BF7-9604-4F4B-959F-19EC6CF760B8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L", $C64)</t>
        </r>
      </text>
    </comment>
    <comment ref="CN64" authorId="0" shapeId="0" xr:uid="{BA52FFEA-345C-49E1-BE68-567B69A3C23F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", $C64)</t>
        </r>
      </text>
    </comment>
    <comment ref="CO64" authorId="0" shapeId="0" xr:uid="{283B1793-0219-4CFA-8898-3F72AA0B7E51}">
      <text>
        <r>
          <rPr>
            <b/>
            <sz val="9"/>
            <color indexed="81"/>
            <rFont val="MS P ゴシック"/>
            <family val="3"/>
            <charset val="128"/>
          </rPr>
          <t>=CIQ($B64, "IQ_CAPITAL_LEASES", $C64)</t>
        </r>
      </text>
    </comment>
    <comment ref="CP64" authorId="0" shapeId="0" xr:uid="{4FFB0EEC-9A9F-433C-82E0-14434F6A7B10}">
      <text>
        <r>
          <rPr>
            <b/>
            <sz val="9"/>
            <color indexed="81"/>
            <rFont val="MS P ゴシック"/>
            <family val="3"/>
            <charset val="128"/>
          </rPr>
          <t>=CIQ($B64, "IQ_PENSION", $C64)</t>
        </r>
      </text>
    </comment>
    <comment ref="CQ64" authorId="0" shapeId="0" xr:uid="{4E951A2D-3F40-45CD-A9E4-D60AB4E6D6F4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LIAB_LT", $C64)</t>
        </r>
      </text>
    </comment>
    <comment ref="CR64" authorId="0" shapeId="0" xr:uid="{2E27795F-1700-4617-BC66-1AAB5C522009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LIAB_LT", $C64)</t>
        </r>
      </text>
    </comment>
    <comment ref="CS64" authorId="0" shapeId="0" xr:uid="{AB73DD4E-6A29-4DBB-8AA1-E52949730B57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", $C64)</t>
        </r>
      </text>
    </comment>
    <comment ref="CT64" authorId="0" shapeId="0" xr:uid="{525439CF-8AA9-4302-B37D-1F48DFC5E37A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", $C64)</t>
        </r>
      </text>
    </comment>
    <comment ref="CU64" authorId="0" shapeId="0" xr:uid="{689F7003-6AB6-494C-B2D0-BC779137E115}">
      <text>
        <r>
          <rPr>
            <b/>
            <sz val="9"/>
            <color indexed="81"/>
            <rFont val="MS P ゴシック"/>
            <family val="3"/>
            <charset val="128"/>
          </rPr>
          <t>=CIQ($B64, "IQ_APIC", $C64)</t>
        </r>
      </text>
    </comment>
    <comment ref="CV64" authorId="0" shapeId="0" xr:uid="{C6D778EE-234C-48AE-B474-AB52425D7CFB}">
      <text>
        <r>
          <rPr>
            <b/>
            <sz val="9"/>
            <color indexed="81"/>
            <rFont val="MS P ゴシック"/>
            <family val="3"/>
            <charset val="128"/>
          </rPr>
          <t>=CIQ($B64, "IQ_RE", $C64)</t>
        </r>
      </text>
    </comment>
    <comment ref="CW64" authorId="0" shapeId="0" xr:uid="{860231D7-2553-486A-B90B-BF8185B2B2B5}">
      <text>
        <r>
          <rPr>
            <b/>
            <sz val="9"/>
            <color indexed="81"/>
            <rFont val="MS P ゴシック"/>
            <family val="3"/>
            <charset val="128"/>
          </rPr>
          <t>=CIQ($B64, "IQ_TREASURY", $C64)</t>
        </r>
      </text>
    </comment>
    <comment ref="CX64" authorId="0" shapeId="0" xr:uid="{DB630809-B20F-4D59-86F1-74C9F66F3029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EQUITY", $C64)</t>
        </r>
      </text>
    </comment>
    <comment ref="CY64" authorId="0" shapeId="0" xr:uid="{C2A6E868-9341-4D5C-AEC3-0C7FD2C76C22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OMMON_EQUITY", $C64)</t>
        </r>
      </text>
    </comment>
    <comment ref="CZ64" authorId="0" shapeId="0" xr:uid="{C2835128-F2DC-4432-AEA6-78F1E21CD4E0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", $C64)</t>
        </r>
      </text>
    </comment>
    <comment ref="DA64" authorId="0" shapeId="0" xr:uid="{11E309B4-1C39-4F0D-BE47-6069F3FA1DF6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EQUITY", $C64)</t>
        </r>
      </text>
    </comment>
    <comment ref="DB64" authorId="0" shapeId="0" xr:uid="{3B069BC8-FAF5-42B2-BDA3-630100C7CF21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_EQUITY", $C64)</t>
        </r>
      </text>
    </comment>
    <comment ref="DD64" authorId="0" shapeId="0" xr:uid="{C7FE8B95-3D32-414E-B1A9-E117AAC928A3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UTSTANDING_FILING_DATE", $C64)</t>
        </r>
      </text>
    </comment>
    <comment ref="DE64" authorId="0" shapeId="0" xr:uid="{677B1073-91B9-4FB0-A8DF-45ED0C907903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UTSTANDING_BS_DATE", $C64)</t>
        </r>
      </text>
    </comment>
    <comment ref="DF64" authorId="0" shapeId="0" xr:uid="{CF0106B5-D322-4902-9C31-89178582DA86}">
      <text>
        <r>
          <rPr>
            <b/>
            <sz val="9"/>
            <color indexed="81"/>
            <rFont val="MS P ゴシック"/>
            <family val="3"/>
            <charset val="128"/>
          </rPr>
          <t>=CIQ($B64, "IQ_BV_SHARE", $C64)</t>
        </r>
      </text>
    </comment>
    <comment ref="DG64" authorId="0" shapeId="0" xr:uid="{E472FF4A-8EF1-44CF-B94A-A6304EC7139D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", $C64)</t>
        </r>
      </text>
    </comment>
    <comment ref="DH64" authorId="0" shapeId="0" xr:uid="{11A5678C-0E1B-4B5E-8668-A04D39B987F1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", $C64)</t>
        </r>
      </text>
    </comment>
    <comment ref="DI64" authorId="0" shapeId="0" xr:uid="{78BE8B5F-63FD-4856-9668-7228CCFB4E0E}">
      <text>
        <r>
          <rPr>
            <b/>
            <sz val="9"/>
            <color indexed="81"/>
            <rFont val="MS P ゴシック"/>
            <family val="3"/>
            <charset val="128"/>
          </rPr>
          <t>=CIQ($B64, "IQ_DEBT_EQUIV_NET_PBO", $C64)</t>
        </r>
      </text>
    </comment>
    <comment ref="DJ64" authorId="0" shapeId="0" xr:uid="{E8EE74A6-0535-4DA8-A7AC-BCF44925A59D}">
      <text>
        <r>
          <rPr>
            <b/>
            <sz val="9"/>
            <color indexed="81"/>
            <rFont val="MS P ゴシック"/>
            <family val="3"/>
            <charset val="128"/>
          </rPr>
          <t>=CIQ($B64, "IQ_DEBT_EQUIV_OPER_LEASE", $C64)</t>
        </r>
      </text>
    </comment>
    <comment ref="DK64" authorId="0" shapeId="0" xr:uid="{74E33125-3F37-4FA1-9C78-494E623216D9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TOTAL", $C64)</t>
        </r>
      </text>
    </comment>
    <comment ref="DL64" authorId="0" shapeId="0" xr:uid="{56C82A0D-3D58-4661-A8F3-03D872875EF5}">
      <text>
        <r>
          <rPr>
            <b/>
            <sz val="9"/>
            <color indexed="81"/>
            <rFont val="MS P ゴシック"/>
            <family val="3"/>
            <charset val="128"/>
          </rPr>
          <t>=CIQ($B64, "IQ_EQUITY_METHOD", $C64)</t>
        </r>
      </text>
    </comment>
    <comment ref="DM64" authorId="0" shapeId="0" xr:uid="{6C66CD53-0299-4DF4-9166-01CACFE8B22E}">
      <text>
        <r>
          <rPr>
            <b/>
            <sz val="9"/>
            <color indexed="81"/>
            <rFont val="MS P ゴシック"/>
            <family val="3"/>
            <charset val="128"/>
          </rPr>
          <t>=CIQ($B64, "IQ_RAW_INV", $C64)</t>
        </r>
      </text>
    </comment>
    <comment ref="DN64" authorId="0" shapeId="0" xr:uid="{0EF9B1D2-734D-4AD0-BE41-10BC3C972BEC}">
      <text>
        <r>
          <rPr>
            <b/>
            <sz val="9"/>
            <color indexed="81"/>
            <rFont val="MS P ゴシック"/>
            <family val="3"/>
            <charset val="128"/>
          </rPr>
          <t>=CIQ($B64, "IQ_WIP_INV", $C64)</t>
        </r>
      </text>
    </comment>
    <comment ref="DO64" authorId="0" shapeId="0" xr:uid="{72D6AB2D-619D-4206-A7BD-CA8F99889CA5}">
      <text>
        <r>
          <rPr>
            <b/>
            <sz val="9"/>
            <color indexed="81"/>
            <rFont val="MS P ゴシック"/>
            <family val="3"/>
            <charset val="128"/>
          </rPr>
          <t>=CIQ($B64, "IQ_FINISHED_INV", $C64)</t>
        </r>
      </text>
    </comment>
    <comment ref="DP64" authorId="0" shapeId="0" xr:uid="{C5822233-BF03-4A8F-A3BC-682B6B33479A}">
      <text>
        <r>
          <rPr>
            <b/>
            <sz val="9"/>
            <color indexed="81"/>
            <rFont val="MS P ゴシック"/>
            <family val="3"/>
            <charset val="128"/>
          </rPr>
          <t>=CIQ($B64, "IQ_LAND", $C64)</t>
        </r>
      </text>
    </comment>
    <comment ref="DQ64" authorId="0" shapeId="0" xr:uid="{3EE55162-BDDC-4D01-9C4A-A4E37F5F44AB}">
      <text>
        <r>
          <rPr>
            <b/>
            <sz val="9"/>
            <color indexed="81"/>
            <rFont val="MS P ゴシック"/>
            <family val="3"/>
            <charset val="128"/>
          </rPr>
          <t>=CIQ($B64, "IQ_BUILDINGS", $C64)</t>
        </r>
      </text>
    </comment>
    <comment ref="DR64" authorId="0" shapeId="0" xr:uid="{F585AE91-A906-4F09-BB58-7BDF2183BB5F}">
      <text>
        <r>
          <rPr>
            <b/>
            <sz val="9"/>
            <color indexed="81"/>
            <rFont val="MS P ゴシック"/>
            <family val="3"/>
            <charset val="128"/>
          </rPr>
          <t>=CIQ($B64, "IQ_MACHINERY", $C64)</t>
        </r>
      </text>
    </comment>
    <comment ref="DS64" authorId="0" shapeId="0" xr:uid="{24DF0E61-33B2-4163-AAC0-6A9B837414EB}">
      <text>
        <r>
          <rPr>
            <b/>
            <sz val="9"/>
            <color indexed="81"/>
            <rFont val="MS P ゴシック"/>
            <family val="3"/>
            <charset val="128"/>
          </rPr>
          <t>=CIQ($B64, "IQ_CIP", $C64)</t>
        </r>
      </text>
    </comment>
    <comment ref="DT64" authorId="0" shapeId="0" xr:uid="{C6D185C9-8D0E-4FED-A82D-45721C08231D}">
      <text>
        <r>
          <rPr>
            <b/>
            <sz val="9"/>
            <color indexed="81"/>
            <rFont val="MS P ゴシック"/>
            <family val="3"/>
            <charset val="128"/>
          </rPr>
          <t>=CIQ($B64, "IQ_FULL_TIME", $C64)</t>
        </r>
      </text>
    </comment>
    <comment ref="DU64" authorId="0" shapeId="0" xr:uid="{D68D8A66-D126-4453-AB3A-A9469C994C86}">
      <text>
        <r>
          <rPr>
            <b/>
            <sz val="9"/>
            <color indexed="81"/>
            <rFont val="MS P ゴシック"/>
            <family val="3"/>
            <charset val="128"/>
          </rPr>
          <t>=CIQ($B64, "IQ_PART_TIME", $C64)</t>
        </r>
      </text>
    </comment>
    <comment ref="DW64" authorId="0" shapeId="0" xr:uid="{EE1D07ED-05C0-4709-A154-337581641DCF}">
      <text>
        <r>
          <rPr>
            <b/>
            <sz val="9"/>
            <color indexed="81"/>
            <rFont val="MS P ゴシック"/>
            <family val="3"/>
            <charset val="128"/>
          </rPr>
          <t>=CIQ($B64, "IQ_NI_CF", $C64)</t>
        </r>
      </text>
    </comment>
    <comment ref="DX64" authorId="0" shapeId="0" xr:uid="{FE051DBF-AC65-46D0-A660-6DFADA80C7A4}">
      <text>
        <r>
          <rPr>
            <b/>
            <sz val="9"/>
            <color indexed="81"/>
            <rFont val="MS P ゴシック"/>
            <family val="3"/>
            <charset val="128"/>
          </rPr>
          <t>=CIQ($B64, "IQ_DA_SUPPL_CF", $C64)</t>
        </r>
      </text>
    </comment>
    <comment ref="DY64" authorId="0" shapeId="0" xr:uid="{EAF949C4-5890-4E0A-AC8D-6DEE05DDB936}">
      <text>
        <r>
          <rPr>
            <b/>
            <sz val="9"/>
            <color indexed="81"/>
            <rFont val="MS P ゴシック"/>
            <family val="3"/>
            <charset val="128"/>
          </rPr>
          <t>=CIQ($B64, "IQ_GW_INTAN_AMORT_CF", $C64)</t>
        </r>
      </text>
    </comment>
    <comment ref="DZ64" authorId="0" shapeId="0" xr:uid="{1901EA47-DC50-4ECE-BEC2-06E266DAE32A}">
      <text>
        <r>
          <rPr>
            <b/>
            <sz val="9"/>
            <color indexed="81"/>
            <rFont val="MS P ゴシック"/>
            <family val="3"/>
            <charset val="128"/>
          </rPr>
          <t>=CIQ($B64, "IQ_DA_CF", $C64)</t>
        </r>
      </text>
    </comment>
    <comment ref="EA64" authorId="0" shapeId="0" xr:uid="{7852DD6B-A6E7-4F1E-9606-CA840BC3F3E3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CF", $C64)</t>
        </r>
      </text>
    </comment>
    <comment ref="EB64" authorId="0" shapeId="0" xr:uid="{4F5479A6-C18B-4647-99A2-F08F549A3D2A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ASSETS_CF", $C64)</t>
        </r>
      </text>
    </comment>
    <comment ref="EC64" authorId="0" shapeId="0" xr:uid="{0BD746CF-8073-4B61-ACDC-A503EC0D27C0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INVEST_CF", $C64)</t>
        </r>
      </text>
    </comment>
    <comment ref="ED64" authorId="0" shapeId="0" xr:uid="{C5A56626-F555-42F6-8E33-60090D139E10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WRITEDOWN_CF", $C64)</t>
        </r>
      </text>
    </comment>
    <comment ref="EE64" authorId="0" shapeId="0" xr:uid="{081DE43D-C048-4C21-8F4F-3E58AB28A6C4}">
      <text>
        <r>
          <rPr>
            <b/>
            <sz val="9"/>
            <color indexed="81"/>
            <rFont val="MS P ゴシック"/>
            <family val="3"/>
            <charset val="128"/>
          </rPr>
          <t>=CIQ($B64, "IQ_INC_EQUITY_CF", $C64)</t>
        </r>
      </text>
    </comment>
    <comment ref="EF64" authorId="0" shapeId="0" xr:uid="{FADD3FD0-251E-4F08-AB82-D643225A6447}">
      <text>
        <r>
          <rPr>
            <b/>
            <sz val="9"/>
            <color indexed="81"/>
            <rFont val="MS P ゴシック"/>
            <family val="3"/>
            <charset val="128"/>
          </rPr>
          <t>=CIQ($B64, "IQ_PROV_BAD_DEBTS_CF", $C64)</t>
        </r>
      </text>
    </comment>
    <comment ref="EG64" authorId="0" shapeId="0" xr:uid="{3116EC1C-EF3A-417E-A586-5CFB2F3D9ADB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OPER_ACT", $C64)</t>
        </r>
      </text>
    </comment>
    <comment ref="EH64" authorId="0" shapeId="0" xr:uid="{1E01B235-1A47-4F28-87A8-36254D1F8E41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AR", $C64)</t>
        </r>
      </text>
    </comment>
    <comment ref="EI64" authorId="0" shapeId="0" xr:uid="{F2BECC07-7488-4C3C-945E-A9BA9EDBEF70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INVENTORY", $C64)</t>
        </r>
      </text>
    </comment>
    <comment ref="EJ64" authorId="0" shapeId="0" xr:uid="{19E26904-9901-42AF-8D8C-703B69740B3D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AP", $C64)</t>
        </r>
      </text>
    </comment>
    <comment ref="EK64" authorId="0" shapeId="0" xr:uid="{3703648F-840C-496B-B0BC-31608C42B01C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OTHER_NET_OPER_ASSETS", $C64)</t>
        </r>
      </text>
    </comment>
    <comment ref="EL64" authorId="0" shapeId="0" xr:uid="{212FA503-2E7D-4E88-B38F-02D20010AFE6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OPER", $C64)</t>
        </r>
      </text>
    </comment>
    <comment ref="EM64" authorId="0" shapeId="0" xr:uid="{757802AB-1358-4778-B810-A0EDA3AC4C39}">
      <text>
        <r>
          <rPr>
            <b/>
            <sz val="9"/>
            <color indexed="81"/>
            <rFont val="MS P ゴシック"/>
            <family val="3"/>
            <charset val="128"/>
          </rPr>
          <t>=CIQ($B64, "IQ_CAPEX", $C64)</t>
        </r>
      </text>
    </comment>
    <comment ref="EN64" authorId="0" shapeId="0" xr:uid="{13F450A7-515A-415B-AB0E-A1A9E4BB7AB2}">
      <text>
        <r>
          <rPr>
            <b/>
            <sz val="9"/>
            <color indexed="81"/>
            <rFont val="MS P ゴシック"/>
            <family val="3"/>
            <charset val="128"/>
          </rPr>
          <t>=CIQ($B64, "IQ_SALE_PPE_CF", $C64)</t>
        </r>
      </text>
    </comment>
    <comment ref="EO64" authorId="0" shapeId="0" xr:uid="{9F992F52-83CF-471F-B57C-9984E8AFBD83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ACQUIRE_CF", $C64)</t>
        </r>
      </text>
    </comment>
    <comment ref="EP64" authorId="0" shapeId="0" xr:uid="{915365A9-CF03-417F-8579-30D7B588FB66}">
      <text>
        <r>
          <rPr>
            <b/>
            <sz val="9"/>
            <color indexed="81"/>
            <rFont val="MS P ゴシック"/>
            <family val="3"/>
            <charset val="128"/>
          </rPr>
          <t>=CIQ($B64, "IQ_DIVEST_CF", $C64)</t>
        </r>
      </text>
    </comment>
    <comment ref="EQ64" authorId="0" shapeId="0" xr:uid="{2BB1EA26-A95C-4071-8BC3-F048751F45C6}">
      <text>
        <r>
          <rPr>
            <b/>
            <sz val="9"/>
            <color indexed="81"/>
            <rFont val="MS P ゴシック"/>
            <family val="3"/>
            <charset val="128"/>
          </rPr>
          <t>=CIQ($B64, "IQ_SALE_INTAN_CF", $C64)</t>
        </r>
      </text>
    </comment>
    <comment ref="ER64" authorId="0" shapeId="0" xr:uid="{B74F4196-3AF7-4541-BDEB-C582BEAF1C52}">
      <text>
        <r>
          <rPr>
            <b/>
            <sz val="9"/>
            <color indexed="81"/>
            <rFont val="MS P ゴシック"/>
            <family val="3"/>
            <charset val="128"/>
          </rPr>
          <t>=CIQ($B64, "IQ_INVEST_SECURITY_CF", $C64)</t>
        </r>
      </text>
    </comment>
    <comment ref="ES64" authorId="0" shapeId="0" xr:uid="{D3F06C34-E4FB-4183-A874-390D4E09056C}">
      <text>
        <r>
          <rPr>
            <b/>
            <sz val="9"/>
            <color indexed="81"/>
            <rFont val="MS P ゴシック"/>
            <family val="3"/>
            <charset val="128"/>
          </rPr>
          <t>=CIQ($B64, "IQ_INVEST_LOANS_CF", $C64)</t>
        </r>
      </text>
    </comment>
    <comment ref="ET64" authorId="0" shapeId="0" xr:uid="{6C21A43F-76AA-405D-9E27-C12D28AD755F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INVEST_ACT_SUPPL", $C64)</t>
        </r>
      </text>
    </comment>
    <comment ref="EU64" authorId="0" shapeId="0" xr:uid="{64AA3325-F41C-4994-83E8-47C96F26C5A6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INVEST", $C64)</t>
        </r>
      </text>
    </comment>
    <comment ref="EV64" authorId="0" shapeId="0" xr:uid="{6509C3DF-07F3-47B2-AA2F-1FC50BBFAA11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_ISSUED", $C64)</t>
        </r>
      </text>
    </comment>
    <comment ref="EW64" authorId="0" shapeId="0" xr:uid="{45C44FA6-020E-474A-B38E-5C208093FFD2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ISSUED", $C64)</t>
        </r>
      </text>
    </comment>
    <comment ref="EX64" authorId="0" shapeId="0" xr:uid="{7AB30971-2A31-4312-B102-B5D245A23A20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ISSUED", $C64)</t>
        </r>
      </text>
    </comment>
    <comment ref="EY64" authorId="0" shapeId="0" xr:uid="{4B62AE95-728B-4377-8934-A4D36EB9A163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_REPAID", $C64)</t>
        </r>
      </text>
    </comment>
    <comment ref="EZ64" authorId="0" shapeId="0" xr:uid="{DBB74DEC-6214-413C-80EB-21B1A8B0B4E8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REPAID", $C64)</t>
        </r>
      </text>
    </comment>
    <comment ref="FA64" authorId="0" shapeId="0" xr:uid="{1C6BD7BF-7262-4339-AFD1-93CD3F8182A0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REPAID", $C64)</t>
        </r>
      </text>
    </comment>
    <comment ref="FB64" authorId="0" shapeId="0" xr:uid="{142D6360-6078-4D52-8A6A-06AC29249582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ISSUED", $C64)</t>
        </r>
      </text>
    </comment>
    <comment ref="FC64" authorId="0" shapeId="0" xr:uid="{FE6BB4CC-922B-42EF-B3B7-74AD276043A4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REP", $C64)</t>
        </r>
      </text>
    </comment>
    <comment ref="FD64" authorId="0" shapeId="0" xr:uid="{4AE44463-BDED-4D9B-ADE4-835F0E28F712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DIV_CF", $C64)</t>
        </r>
      </text>
    </comment>
    <comment ref="FE64" authorId="0" shapeId="0" xr:uid="{9BF00AF2-8E52-4EB2-B7AD-479579C09B13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PREF_DIV_CF", $C64)</t>
        </r>
      </text>
    </comment>
    <comment ref="FF64" authorId="0" shapeId="0" xr:uid="{892C4F90-DDC1-4303-9388-F88184955DC1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IV_PAID_CF", $C64)</t>
        </r>
      </text>
    </comment>
    <comment ref="FG64" authorId="0" shapeId="0" xr:uid="{3AEFB89D-CB91-4BD9-93ED-D87D1ACD745E}">
      <text>
        <r>
          <rPr>
            <b/>
            <sz val="9"/>
            <color indexed="81"/>
            <rFont val="MS P ゴシック"/>
            <family val="3"/>
            <charset val="128"/>
          </rPr>
          <t>=CIQ($B64, "IQ_SPECIAL_DIV_CF", $C64)</t>
        </r>
      </text>
    </comment>
    <comment ref="FH64" authorId="0" shapeId="0" xr:uid="{E1E0A624-70FD-42BB-8AD4-78B3F97665F1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FINANCE_ACT_SUPPL", $C64)</t>
        </r>
      </text>
    </comment>
    <comment ref="FI64" authorId="0" shapeId="0" xr:uid="{CB3A4787-CD3B-4753-8D33-3B53F867DDF2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FINAN", $C64)</t>
        </r>
      </text>
    </comment>
    <comment ref="FJ64" authorId="0" shapeId="0" xr:uid="{1DCD4B24-4D54-461C-8E63-A4E3D93339FC}">
      <text>
        <r>
          <rPr>
            <b/>
            <sz val="9"/>
            <color indexed="81"/>
            <rFont val="MS P ゴシック"/>
            <family val="3"/>
            <charset val="128"/>
          </rPr>
          <t>=CIQ($B64, "IQ_FX", $C64)</t>
        </r>
      </text>
    </comment>
    <comment ref="FK64" authorId="0" shapeId="0" xr:uid="{F4B02AD3-2B6E-4A56-B753-DEFC1FEFFCAE}">
      <text>
        <r>
          <rPr>
            <b/>
            <sz val="9"/>
            <color indexed="81"/>
            <rFont val="MS P ゴシック"/>
            <family val="3"/>
            <charset val="128"/>
          </rPr>
          <t>=CIQ($B64, "IQ_NET_CHANGE", $C64)</t>
        </r>
      </text>
    </comment>
    <comment ref="FM64" authorId="0" shapeId="0" xr:uid="{340A1B11-B707-44E4-A93D-27ADE7A860DE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INTEREST", $C64)</t>
        </r>
      </text>
    </comment>
    <comment ref="FN64" authorId="0" shapeId="0" xr:uid="{52FFF8B8-5744-4D33-86AE-B0CE354BBC4E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TAXES", $C64)</t>
        </r>
      </text>
    </comment>
    <comment ref="FO64" authorId="0" shapeId="0" xr:uid="{80E1B144-A62D-4A54-890A-C4197D1D7212}">
      <text>
        <r>
          <rPr>
            <b/>
            <sz val="9"/>
            <color indexed="81"/>
            <rFont val="MS P ゴシック"/>
            <family val="3"/>
            <charset val="128"/>
          </rPr>
          <t>=CIQ($B64, "IQ_LEVERED_FCF", $C64)</t>
        </r>
      </text>
    </comment>
    <comment ref="FP64" authorId="0" shapeId="0" xr:uid="{AF7ACA29-4208-4D5D-BECF-7A21EF918AA0}">
      <text>
        <r>
          <rPr>
            <b/>
            <sz val="9"/>
            <color indexed="81"/>
            <rFont val="MS P ゴシック"/>
            <family val="3"/>
            <charset val="128"/>
          </rPr>
          <t>=CIQ($B64, "IQ_UNLEVERED_FCF", $C64)</t>
        </r>
      </text>
    </comment>
    <comment ref="FQ64" authorId="0" shapeId="0" xr:uid="{A39CA997-E2AE-4D1E-B0AC-5B8F72D79A3F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NET_WORKING_CAPITAL", $C64)</t>
        </r>
      </text>
    </comment>
    <comment ref="FR64" authorId="0" shapeId="0" xr:uid="{FBB209E2-FA95-44A4-B903-30C2891DEC66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ISSUED", $C64)</t>
        </r>
      </text>
    </comment>
    <comment ref="FS64" authorId="0" shapeId="0" xr:uid="{D4C14035-E85D-4035-BC3A-9E73DD605FBD}">
      <text>
        <r>
          <rPr>
            <b/>
            <sz val="9"/>
            <color indexed="81"/>
            <rFont val="MS P ゴシック"/>
            <family val="3"/>
            <charset val="128"/>
          </rPr>
          <t>=CIQ($B64, "IQ_FILING_CURRENCY", $C64)</t>
        </r>
      </text>
    </comment>
    <comment ref="FT64" authorId="0" shapeId="0" xr:uid="{B9A92BDC-363C-4CE6-A9D3-72ECE985838C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DATE_IS", $C64)</t>
        </r>
      </text>
    </comment>
    <comment ref="FU64" authorId="0" shapeId="0" xr:uid="{12FC42D6-67B5-474A-AF22-EC9F1D8CEA08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LENGTH_IS", $C64)</t>
        </r>
      </text>
    </comment>
    <comment ref="FV64" authorId="0" shapeId="0" xr:uid="{99E3BD1A-3366-40A1-B145-36926539A716}">
      <text>
        <r>
          <rPr>
            <b/>
            <sz val="9"/>
            <color indexed="81"/>
            <rFont val="MS P ゴシック"/>
            <family val="3"/>
            <charset val="128"/>
          </rPr>
          <t>=CIQ($B64, "IQ_MARKETCAP", $FT64)</t>
        </r>
      </text>
    </comment>
    <comment ref="FW64" authorId="0" shapeId="0" xr:uid="{1D1E0BDC-02EC-4E6D-BBE9-5F808704AAD4}">
      <text>
        <r>
          <rPr>
            <b/>
            <sz val="9"/>
            <color indexed="81"/>
            <rFont val="MS P ゴシック"/>
            <family val="3"/>
            <charset val="128"/>
          </rPr>
          <t>=CIQ($B64, "IQ_CUSTOM_BETA", $FT64)</t>
        </r>
      </text>
    </comment>
    <comment ref="FX64" authorId="0" shapeId="0" xr:uid="{2DB17E60-DF0E-4900-BC02-CB836A0FF96B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5YR", $FT64)</t>
        </r>
      </text>
    </comment>
    <comment ref="FY64" authorId="0" shapeId="0" xr:uid="{85C0C3A7-63D5-4F88-97B4-FAACB0C37842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2YR", $FT64)</t>
        </r>
      </text>
    </comment>
    <comment ref="FZ64" authorId="0" shapeId="0" xr:uid="{121B2B47-E1D5-40D7-8840-8D8C061BEBA5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1YR", $FT64)</t>
        </r>
      </text>
    </comment>
    <comment ref="GC64" authorId="0" shapeId="0" xr:uid="{BB80DE04-15F3-4A47-AC0C-E8BD29D0F32E}">
      <text>
        <r>
          <rPr>
            <b/>
            <sz val="9"/>
            <color indexed="81"/>
            <rFont val="MS P ゴシック"/>
            <family val="3"/>
            <charset val="128"/>
          </rPr>
          <t>=CIQ(B64, "IQ_CUSTOM_BETA", "-104W", FT64, , "^TOPIX", "JPY", "H")</t>
        </r>
      </text>
    </comment>
    <comment ref="GD64" authorId="0" shapeId="0" xr:uid="{8D491567-8455-4564-B805-E534DB6611CB}">
      <text>
        <r>
          <rPr>
            <b/>
            <sz val="9"/>
            <color indexed="81"/>
            <rFont val="MS P ゴシック"/>
            <family val="3"/>
            <charset val="128"/>
          </rPr>
          <t>=CIQ(B64, "IQ_CUSTOM_BETA", "-104W", FT64, , "^N225", "JPY", "H")</t>
        </r>
      </text>
    </comment>
    <comment ref="E65" authorId="0" shapeId="0" xr:uid="{51D9FC3B-D689-416C-A6BD-E174DBB71DDC}">
      <text>
        <r>
          <rPr>
            <b/>
            <sz val="9"/>
            <color indexed="81"/>
            <rFont val="MS P ゴシック"/>
            <family val="3"/>
            <charset val="128"/>
          </rPr>
          <t>=CIQ($B65, "IQ_REV", $C65)</t>
        </r>
      </text>
    </comment>
    <comment ref="F65" authorId="0" shapeId="0" xr:uid="{4C311F4C-83E1-4675-861A-C938CC14BC5C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REV", $C65)</t>
        </r>
      </text>
    </comment>
    <comment ref="G65" authorId="0" shapeId="0" xr:uid="{23C77CBE-46BA-427C-80BD-ABF449A07D07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REV", $C65)</t>
        </r>
      </text>
    </comment>
    <comment ref="H65" authorId="0" shapeId="0" xr:uid="{0F9EE6BB-AE39-4820-B4F2-1165F9399B41}">
      <text>
        <r>
          <rPr>
            <b/>
            <sz val="9"/>
            <color indexed="81"/>
            <rFont val="MS P ゴシック"/>
            <family val="3"/>
            <charset val="128"/>
          </rPr>
          <t>=CIQ($B65, "IQ_COGS", $C65)</t>
        </r>
      </text>
    </comment>
    <comment ref="I65" authorId="0" shapeId="0" xr:uid="{E14B5574-6111-4224-8CCB-A7AC3A69A05F}">
      <text>
        <r>
          <rPr>
            <b/>
            <sz val="9"/>
            <color indexed="81"/>
            <rFont val="MS P ゴシック"/>
            <family val="3"/>
            <charset val="128"/>
          </rPr>
          <t>=CIQ($B65, "IQ_GP", $C65)</t>
        </r>
      </text>
    </comment>
    <comment ref="J65" authorId="0" shapeId="0" xr:uid="{F15FDB7A-0C74-4848-B728-ED6240BDDC53}">
      <text>
        <r>
          <rPr>
            <b/>
            <sz val="9"/>
            <color indexed="81"/>
            <rFont val="MS P ゴシック"/>
            <family val="3"/>
            <charset val="128"/>
          </rPr>
          <t>=CIQ($B65, "IQ_SGA_SUPPL", $C65)</t>
        </r>
      </text>
    </comment>
    <comment ref="K65" authorId="0" shapeId="0" xr:uid="{39ABA247-B254-4270-98B2-34AD086112E2}">
      <text>
        <r>
          <rPr>
            <b/>
            <sz val="9"/>
            <color indexed="81"/>
            <rFont val="MS P ゴシック"/>
            <family val="3"/>
            <charset val="128"/>
          </rPr>
          <t>=CIQ($B65, "IQ_PROV_BAD_DEBTS", $C65)</t>
        </r>
      </text>
    </comment>
    <comment ref="L65" authorId="0" shapeId="0" xr:uid="{6B57D02C-AB5D-44DE-828B-D1073D821076}">
      <text>
        <r>
          <rPr>
            <b/>
            <sz val="9"/>
            <color indexed="81"/>
            <rFont val="MS P ゴシック"/>
            <family val="3"/>
            <charset val="128"/>
          </rPr>
          <t>=CIQ($B65, "IQ_RD_EXP", $C65)</t>
        </r>
      </text>
    </comment>
    <comment ref="M65" authorId="0" shapeId="0" xr:uid="{272F350E-C828-4ABC-8E44-81DC220DD766}">
      <text>
        <r>
          <rPr>
            <b/>
            <sz val="9"/>
            <color indexed="81"/>
            <rFont val="MS P ゴシック"/>
            <family val="3"/>
            <charset val="128"/>
          </rPr>
          <t>=CIQ($B65, "IQ_DA_SUPPL", $C65)</t>
        </r>
      </text>
    </comment>
    <comment ref="N65" authorId="0" shapeId="0" xr:uid="{7386A6BE-458D-46AC-B346-4A0FF6AE10EF}">
      <text>
        <r>
          <rPr>
            <b/>
            <sz val="9"/>
            <color indexed="81"/>
            <rFont val="MS P ゴシック"/>
            <family val="3"/>
            <charset val="128"/>
          </rPr>
          <t>=CIQ($B65, "IQ_GW_INTAN_AMORT", $C65)</t>
        </r>
      </text>
    </comment>
    <comment ref="O65" authorId="0" shapeId="0" xr:uid="{935B4296-B735-4A33-BEC5-EBF7CEF31086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OPER", $C65)</t>
        </r>
      </text>
    </comment>
    <comment ref="P65" authorId="0" shapeId="0" xr:uid="{0DE1B006-B9F0-42AA-AF9D-54AEB260FABA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THER_OPER", $C65)</t>
        </r>
      </text>
    </comment>
    <comment ref="Q65" authorId="0" shapeId="0" xr:uid="{418C3554-EB9E-49C0-9C2B-E773595237A2}">
      <text>
        <r>
          <rPr>
            <b/>
            <sz val="9"/>
            <color indexed="81"/>
            <rFont val="MS P ゴシック"/>
            <family val="3"/>
            <charset val="128"/>
          </rPr>
          <t>=CIQ($B65, "IQ_OPER_INC", $C65)</t>
        </r>
      </text>
    </comment>
    <comment ref="R65" authorId="0" shapeId="0" xr:uid="{87CE8298-390D-46A6-BBD4-44C555EB79DE}">
      <text>
        <r>
          <rPr>
            <b/>
            <sz val="9"/>
            <color indexed="81"/>
            <rFont val="MS P ゴシック"/>
            <family val="3"/>
            <charset val="128"/>
          </rPr>
          <t>=CIQ($B65, "IQ_INTEREST_EXP", $C65)</t>
        </r>
      </text>
    </comment>
    <comment ref="S65" authorId="0" shapeId="0" xr:uid="{B7CC2E11-715C-4BD8-8936-55EEE41122E6}">
      <text>
        <r>
          <rPr>
            <b/>
            <sz val="9"/>
            <color indexed="81"/>
            <rFont val="MS P ゴシック"/>
            <family val="3"/>
            <charset val="128"/>
          </rPr>
          <t>=CIQ($B65, "IQ_INTEREST_INVEST_INC", $C65)</t>
        </r>
      </text>
    </comment>
    <comment ref="T65" authorId="0" shapeId="0" xr:uid="{B147DE91-1E5D-43F6-B6B6-721AF4316078}">
      <text>
        <r>
          <rPr>
            <b/>
            <sz val="9"/>
            <color indexed="81"/>
            <rFont val="MS P ゴシック"/>
            <family val="3"/>
            <charset val="128"/>
          </rPr>
          <t>=CIQ($B65, "IQ_NET_INTEREST_EXP", $C65)</t>
        </r>
      </text>
    </comment>
    <comment ref="U65" authorId="0" shapeId="0" xr:uid="{220037B8-2DAB-4344-8108-654C102F2813}">
      <text>
        <r>
          <rPr>
            <b/>
            <sz val="9"/>
            <color indexed="81"/>
            <rFont val="MS P ゴシック"/>
            <family val="3"/>
            <charset val="128"/>
          </rPr>
          <t>=CIQ($B65, "IQ_INC_EQUITY", $C65)</t>
        </r>
      </text>
    </comment>
    <comment ref="V65" authorId="0" shapeId="0" xr:uid="{D1A60375-A1C4-48E3-BE9C-D7806AEE8BD3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CY_GAIN", $C65)</t>
        </r>
      </text>
    </comment>
    <comment ref="W65" authorId="0" shapeId="0" xr:uid="{E24E5B62-23DA-4BB0-BA64-F7C279EA67D1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NON_OPER_EXP_SUPPL", $C65)</t>
        </r>
      </text>
    </comment>
    <comment ref="X65" authorId="0" shapeId="0" xr:uid="{5F619388-A7F4-4A6D-80F7-6896E83A5075}">
      <text>
        <r>
          <rPr>
            <b/>
            <sz val="9"/>
            <color indexed="81"/>
            <rFont val="MS P ゴシック"/>
            <family val="3"/>
            <charset val="128"/>
          </rPr>
          <t>=CIQ($B65, "IQ_EBT_EXCL", $C65)</t>
        </r>
      </text>
    </comment>
    <comment ref="Y65" authorId="0" shapeId="0" xr:uid="{27199E14-D214-47E8-BB6A-6DE52A12792F}">
      <text>
        <r>
          <rPr>
            <b/>
            <sz val="9"/>
            <color indexed="81"/>
            <rFont val="MS P ゴシック"/>
            <family val="3"/>
            <charset val="128"/>
          </rPr>
          <t>=CIQ($B65, "IQ_IMPAIRMENT_GW", $C65)</t>
        </r>
      </text>
    </comment>
    <comment ref="Z65" authorId="0" shapeId="0" xr:uid="{7E424C84-EE82-4C9C-8FF9-E6D33E6E8937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INVEST", $C65)</t>
        </r>
      </text>
    </comment>
    <comment ref="AA65" authorId="0" shapeId="0" xr:uid="{8F7CF9F9-A8F8-46B2-9635-4CB1012B6159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ASSETS", $C65)</t>
        </r>
      </text>
    </comment>
    <comment ref="AB65" authorId="0" shapeId="0" xr:uid="{66D5AFBE-A977-444F-A11C-65C260803F7E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WRITEDOWN", $C65)</t>
        </r>
      </text>
    </comment>
    <comment ref="AC65" authorId="0" shapeId="0" xr:uid="{F962E693-CD50-41DD-8AF3-916221B1F032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UNUSUAL_SUPPL", $C65)</t>
        </r>
      </text>
    </comment>
    <comment ref="AD65" authorId="0" shapeId="0" xr:uid="{49BC1D1C-83EE-4628-A542-CE7727B43CB1}">
      <text>
        <r>
          <rPr>
            <b/>
            <sz val="9"/>
            <color indexed="81"/>
            <rFont val="MS P ゴシック"/>
            <family val="3"/>
            <charset val="128"/>
          </rPr>
          <t>=CIQ($B65, "IQ_EBT", $C65)</t>
        </r>
      </text>
    </comment>
    <comment ref="AE65" authorId="0" shapeId="0" xr:uid="{4E75198A-F283-4EF2-A934-F793039A2153}">
      <text>
        <r>
          <rPr>
            <b/>
            <sz val="9"/>
            <color indexed="81"/>
            <rFont val="MS P ゴシック"/>
            <family val="3"/>
            <charset val="128"/>
          </rPr>
          <t>=CIQ($B65, "IQ_INC_TAX", $C65)</t>
        </r>
      </text>
    </comment>
    <comment ref="AF65" authorId="0" shapeId="0" xr:uid="{BEBC2931-2192-4874-84A6-493A1755A0AB}">
      <text>
        <r>
          <rPr>
            <b/>
            <sz val="9"/>
            <color indexed="81"/>
            <rFont val="MS P ゴシック"/>
            <family val="3"/>
            <charset val="128"/>
          </rPr>
          <t>=CIQ($B65, "IQ_EARNING_CO", $C65)</t>
        </r>
      </text>
    </comment>
    <comment ref="AG65" authorId="0" shapeId="0" xr:uid="{90AA4496-958F-4905-B92A-97092CE2984F}">
      <text>
        <r>
          <rPr>
            <b/>
            <sz val="9"/>
            <color indexed="81"/>
            <rFont val="MS P ゴシック"/>
            <family val="3"/>
            <charset val="128"/>
          </rPr>
          <t>=CIQ($B65, "IQ_DO", $C65)</t>
        </r>
      </text>
    </comment>
    <comment ref="AH65" authorId="0" shapeId="0" xr:uid="{ACF9C3C2-9D7E-4F8C-A2D5-1156F2C9B8F2}">
      <text>
        <r>
          <rPr>
            <b/>
            <sz val="9"/>
            <color indexed="81"/>
            <rFont val="MS P ゴシック"/>
            <family val="3"/>
            <charset val="128"/>
          </rPr>
          <t>=CIQ($B65, "IQ_EXTRA_ACC_ITEMS", $C65)</t>
        </r>
      </text>
    </comment>
    <comment ref="AI65" authorId="0" shapeId="0" xr:uid="{0D7F28F6-D2E1-4870-A4A0-FA8E600FEBE3}">
      <text>
        <r>
          <rPr>
            <b/>
            <sz val="9"/>
            <color indexed="81"/>
            <rFont val="MS P ゴシック"/>
            <family val="3"/>
            <charset val="128"/>
          </rPr>
          <t>=CIQ($B65, "IQ_NI_COMPANY", $C65)</t>
        </r>
      </text>
    </comment>
    <comment ref="AJ65" authorId="0" shapeId="0" xr:uid="{C91D3F69-AF44-47C6-A69B-C690224B1182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IS", $C65)</t>
        </r>
      </text>
    </comment>
    <comment ref="AK65" authorId="0" shapeId="0" xr:uid="{44809319-CBBB-4160-8C93-FC4B9270402C}">
      <text>
        <r>
          <rPr>
            <b/>
            <sz val="9"/>
            <color indexed="81"/>
            <rFont val="MS P ゴシック"/>
            <family val="3"/>
            <charset val="128"/>
          </rPr>
          <t>=CIQ($B65, "IQ_NI", $C65)</t>
        </r>
      </text>
    </comment>
    <comment ref="AL65" authorId="0" shapeId="0" xr:uid="{FCF1E293-28FE-49D0-824B-DB4493050107}">
      <text>
        <r>
          <rPr>
            <b/>
            <sz val="9"/>
            <color indexed="81"/>
            <rFont val="MS P ゴシック"/>
            <family val="3"/>
            <charset val="128"/>
          </rPr>
          <t>=CIQ($B65, "IQ_PREF_DIV_OTHER", $C65)</t>
        </r>
      </text>
    </comment>
    <comment ref="AN65" authorId="0" shapeId="0" xr:uid="{7E28AB74-F15A-4118-B615-EEA60664F136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EPS_INCL", $C65)</t>
        </r>
      </text>
    </comment>
    <comment ref="AO65" authorId="0" shapeId="0" xr:uid="{6E55549E-745D-4273-81AA-DE021779A6D5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EPS_EXCL", $C65)</t>
        </r>
      </text>
    </comment>
    <comment ref="AP65" authorId="0" shapeId="0" xr:uid="{9590629F-9059-42F5-AE2A-6D86BD69A2CB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WEIGHT", $C65)</t>
        </r>
      </text>
    </comment>
    <comment ref="AQ65" authorId="0" shapeId="0" xr:uid="{1119E95A-2FD2-4EF7-9499-A79929B75235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EPS_INCL", $C65)</t>
        </r>
      </text>
    </comment>
    <comment ref="AR65" authorId="0" shapeId="0" xr:uid="{9A02B67C-00E8-4240-9582-03654BE00F7B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EPS_EXCL", $C65)</t>
        </r>
      </text>
    </comment>
    <comment ref="AS65" authorId="0" shapeId="0" xr:uid="{5BCC19DD-80AF-4732-8D37-9D8F6036572C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WEIGHT", $C65)</t>
        </r>
      </text>
    </comment>
    <comment ref="AT65" authorId="0" shapeId="0" xr:uid="{58409161-F66A-440D-9A6D-4D6F37B29595}">
      <text>
        <r>
          <rPr>
            <b/>
            <sz val="9"/>
            <color indexed="81"/>
            <rFont val="MS P ゴシック"/>
            <family val="3"/>
            <charset val="128"/>
          </rPr>
          <t>=CIQ($B65, "IQ_DIV_SHARE", $C65)</t>
        </r>
      </text>
    </comment>
    <comment ref="AU65" authorId="0" shapeId="0" xr:uid="{FB2FDAE4-5C92-4045-B150-A347FECA788E}">
      <text>
        <r>
          <rPr>
            <b/>
            <sz val="9"/>
            <color indexed="81"/>
            <rFont val="MS P ゴシック"/>
            <family val="3"/>
            <charset val="128"/>
          </rPr>
          <t>=-CIQ($B65, "IQ_TOTAL_DIV_PAID_CF", $C65)/CIQ($B65, "IQ_NI", $C65)</t>
        </r>
      </text>
    </comment>
    <comment ref="AW65" authorId="0" shapeId="0" xr:uid="{667029B5-F6AA-42BF-8E70-2DF95D6DF54F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", $C65)</t>
        </r>
      </text>
    </comment>
    <comment ref="AX65" authorId="0" shapeId="0" xr:uid="{0D790B01-F539-490A-98F4-F3E6AA66F803}">
      <text>
        <r>
          <rPr>
            <b/>
            <sz val="9"/>
            <color indexed="81"/>
            <rFont val="MS P ゴシック"/>
            <family val="3"/>
            <charset val="128"/>
          </rPr>
          <t>=CIQ($B65, "IQ_EBITA", $C65)</t>
        </r>
      </text>
    </comment>
    <comment ref="AY65" authorId="0" shapeId="0" xr:uid="{5E56A269-0ECB-4EEC-9676-C51F0B347209}">
      <text>
        <r>
          <rPr>
            <b/>
            <sz val="9"/>
            <color indexed="81"/>
            <rFont val="MS P ゴシック"/>
            <family val="3"/>
            <charset val="128"/>
          </rPr>
          <t>=CIQ($B65, "IQ_EBIT", $C65)</t>
        </r>
      </text>
    </comment>
    <comment ref="AZ65" authorId="0" shapeId="0" xr:uid="{4E12D521-F326-4A51-B4CA-20C80174BAD0}">
      <text>
        <r>
          <rPr>
            <b/>
            <sz val="9"/>
            <color indexed="81"/>
            <rFont val="MS P ゴシック"/>
            <family val="3"/>
            <charset val="128"/>
          </rPr>
          <t>=CIQ($B65, "IQ_EFFECT_TAX_RATE", $C65)/100</t>
        </r>
      </text>
    </comment>
    <comment ref="BA65" authorId="0" shapeId="0" xr:uid="{4C9BF611-AB4F-450D-AD3F-C5930952F118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DATE_IS", $C65)</t>
        </r>
      </text>
    </comment>
    <comment ref="BC65" authorId="0" shapeId="0" xr:uid="{A45FA315-4E02-404F-AD4C-260A9ABEC716}">
      <text>
        <r>
          <rPr>
            <b/>
            <sz val="9"/>
            <color indexed="81"/>
            <rFont val="MS P ゴシック"/>
            <family val="3"/>
            <charset val="128"/>
          </rPr>
          <t>=CIQ($B65, "IQ_ADVERTISING", $C65)</t>
        </r>
      </text>
    </comment>
    <comment ref="BD65" authorId="0" shapeId="0" xr:uid="{852ED624-092A-4F05-80FC-3CE869239518}">
      <text>
        <r>
          <rPr>
            <b/>
            <sz val="9"/>
            <color indexed="81"/>
            <rFont val="MS P ゴシック"/>
            <family val="3"/>
            <charset val="128"/>
          </rPr>
          <t>=CIQ($B65, "IQ_SALES_MARKETING", $C65)</t>
        </r>
      </text>
    </comment>
    <comment ref="BE65" authorId="0" shapeId="0" xr:uid="{66AF6F1D-CCBA-4208-9D51-2DDFE4409863}">
      <text>
        <r>
          <rPr>
            <b/>
            <sz val="9"/>
            <color indexed="81"/>
            <rFont val="MS P ゴシック"/>
            <family val="3"/>
            <charset val="128"/>
          </rPr>
          <t>=CIQ($B65, "IQ_GA_EXP", $C65)</t>
        </r>
      </text>
    </comment>
    <comment ref="BF65" authorId="0" shapeId="0" xr:uid="{E0F9C288-13ED-41F2-80B1-D6FE7F7D0203}">
      <text>
        <r>
          <rPr>
            <b/>
            <sz val="9"/>
            <color indexed="81"/>
            <rFont val="MS P ゴシック"/>
            <family val="3"/>
            <charset val="128"/>
          </rPr>
          <t>=CIQ($B65, "IQ_RD_EXP_FN", $C65)</t>
        </r>
      </text>
    </comment>
    <comment ref="BG65" authorId="0" shapeId="0" xr:uid="{A599FE0C-2937-4138-BC51-E3CCD7FB900D}">
      <text>
        <r>
          <rPr>
            <b/>
            <sz val="9"/>
            <color indexed="81"/>
            <rFont val="MS P ゴシック"/>
            <family val="3"/>
            <charset val="128"/>
          </rPr>
          <t>=CIQ($B65, "IQ_NET_RENTAL_EXP", $C65)</t>
        </r>
      </text>
    </comment>
    <comment ref="BH65" authorId="0" shapeId="0" xr:uid="{F2278D4D-6210-44E5-A069-DDF05C054C2B}">
      <text>
        <r>
          <rPr>
            <b/>
            <sz val="9"/>
            <color indexed="81"/>
            <rFont val="MS P ゴシック"/>
            <family val="3"/>
            <charset val="128"/>
          </rPr>
          <t>=CIQ($B65, "IQ_IMPUT_OPER_LEASE_INT_EXP", $C65)</t>
        </r>
      </text>
    </comment>
    <comment ref="BI65" authorId="0" shapeId="0" xr:uid="{9E9329DC-2376-42EE-AF15-1348717D90B7}">
      <text>
        <r>
          <rPr>
            <b/>
            <sz val="9"/>
            <color indexed="81"/>
            <rFont val="MS P ゴシック"/>
            <family val="3"/>
            <charset val="128"/>
          </rPr>
          <t>=CIQ($B65, "IQ_IMPUT_OPER_LEASE_DEPR", $C65)</t>
        </r>
      </text>
    </comment>
    <comment ref="BL65" authorId="0" shapeId="0" xr:uid="{B939250E-27BD-4DDE-B55B-E03FE0EB52EE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EQUIV", $C65)</t>
        </r>
      </text>
    </comment>
    <comment ref="BM65" authorId="0" shapeId="0" xr:uid="{364E1929-BA96-48FC-AA01-9780CB6E3255}">
      <text>
        <r>
          <rPr>
            <b/>
            <sz val="9"/>
            <color indexed="81"/>
            <rFont val="MS P ゴシック"/>
            <family val="3"/>
            <charset val="128"/>
          </rPr>
          <t>=CIQ($B65, "IQ_ST_INVEST", $C65)</t>
        </r>
      </text>
    </comment>
    <comment ref="BN65" authorId="0" shapeId="0" xr:uid="{8AD51B74-2F85-4955-99D0-5929FCDDAA10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ST_INVEST", $C65)</t>
        </r>
      </text>
    </comment>
    <comment ref="BO65" authorId="0" shapeId="0" xr:uid="{AEEF1BB8-F326-48EF-8865-BA1A03BA89A5}">
      <text>
        <r>
          <rPr>
            <b/>
            <sz val="9"/>
            <color indexed="81"/>
            <rFont val="MS P ゴシック"/>
            <family val="3"/>
            <charset val="128"/>
          </rPr>
          <t>=CIQ($B65, "IQ_AR", $C65)</t>
        </r>
      </text>
    </comment>
    <comment ref="BP65" authorId="0" shapeId="0" xr:uid="{27209CFC-A0A0-4054-AB44-4748DDF8E502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RECEIV", $C65)</t>
        </r>
      </text>
    </comment>
    <comment ref="BQ65" authorId="0" shapeId="0" xr:uid="{470EB724-ECF2-40D6-A304-4B8417536FD5}">
      <text>
        <r>
          <rPr>
            <b/>
            <sz val="9"/>
            <color indexed="81"/>
            <rFont val="MS P ゴシック"/>
            <family val="3"/>
            <charset val="128"/>
          </rPr>
          <t>=CIQ($B65, "IQ_INVENTORY", $C65)</t>
        </r>
      </text>
    </comment>
    <comment ref="BR65" authorId="0" shapeId="0" xr:uid="{3F650F33-BF5F-4F4C-A8BC-705AEEE98A17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ASSETS_CURRENT", $C65)</t>
        </r>
      </text>
    </comment>
    <comment ref="BS65" authorId="0" shapeId="0" xr:uid="{0E4F68D6-7529-4BCB-BC40-2446D882A413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CA_SUPPL", $C65)</t>
        </r>
      </text>
    </comment>
    <comment ref="BT65" authorId="0" shapeId="0" xr:uid="{4ED64EA8-FBCE-4394-AA78-1F4CC19776F9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A", $C65)</t>
        </r>
      </text>
    </comment>
    <comment ref="BU65" authorId="0" shapeId="0" xr:uid="{E00C3D52-48E9-4113-AC17-334A9150E746}">
      <text>
        <r>
          <rPr>
            <b/>
            <sz val="9"/>
            <color indexed="81"/>
            <rFont val="MS P ゴシック"/>
            <family val="3"/>
            <charset val="128"/>
          </rPr>
          <t>=CIQ($B65, "IQ_GPPE", $C65)</t>
        </r>
      </text>
    </comment>
    <comment ref="BV65" authorId="0" shapeId="0" xr:uid="{394F0CD2-A22A-488E-AD5A-21397711AEE8}">
      <text>
        <r>
          <rPr>
            <b/>
            <sz val="9"/>
            <color indexed="81"/>
            <rFont val="MS P ゴシック"/>
            <family val="3"/>
            <charset val="128"/>
          </rPr>
          <t>=CIQ($B65, "IQ_AD", $C65)</t>
        </r>
      </text>
    </comment>
    <comment ref="BW65" authorId="0" shapeId="0" xr:uid="{09188A9E-24CB-45FC-9DA6-71BA7E26C09F}">
      <text>
        <r>
          <rPr>
            <b/>
            <sz val="9"/>
            <color indexed="81"/>
            <rFont val="MS P ゴシック"/>
            <family val="3"/>
            <charset val="128"/>
          </rPr>
          <t>=CIQ($B65, "IQ_NPPE", $C65)</t>
        </r>
      </text>
    </comment>
    <comment ref="BX65" authorId="0" shapeId="0" xr:uid="{B21E52DE-0079-45A0-9981-F97326F9BC3F}">
      <text>
        <r>
          <rPr>
            <b/>
            <sz val="9"/>
            <color indexed="81"/>
            <rFont val="MS P ゴシック"/>
            <family val="3"/>
            <charset val="128"/>
          </rPr>
          <t>=CIQ($B65, "IQ_LT_INVEST", $C65)</t>
        </r>
      </text>
    </comment>
    <comment ref="BY65" authorId="0" shapeId="0" xr:uid="{15A1631F-F2A2-4E09-9044-B7DEFEC65FBE}">
      <text>
        <r>
          <rPr>
            <b/>
            <sz val="9"/>
            <color indexed="81"/>
            <rFont val="MS P ゴシック"/>
            <family val="3"/>
            <charset val="128"/>
          </rPr>
          <t>=CIQ($B65, "IQ_GW", $C65)</t>
        </r>
      </text>
    </comment>
    <comment ref="BZ65" authorId="0" shapeId="0" xr:uid="{A17ABA6B-C1E5-4EB9-870D-272A792C08A1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INTAN", $C65)</t>
        </r>
      </text>
    </comment>
    <comment ref="CA65" authorId="0" shapeId="0" xr:uid="{68706D43-653C-4B7A-A13C-CB5B72283F1A}">
      <text>
        <r>
          <rPr>
            <b/>
            <sz val="9"/>
            <color indexed="81"/>
            <rFont val="MS P ゴシック"/>
            <family val="3"/>
            <charset val="128"/>
          </rPr>
          <t>=CIQ($B65, "IQ_LOANS_RECEIV_LT", $C65)</t>
        </r>
      </text>
    </comment>
    <comment ref="CB65" authorId="0" shapeId="0" xr:uid="{39966911-A622-4287-B828-09FCC37A1CA9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ASSETS_LT", $C65)</t>
        </r>
      </text>
    </comment>
    <comment ref="CC65" authorId="0" shapeId="0" xr:uid="{D116F4E4-C602-45A9-A4CD-4B846A9EC99C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LT_ASSETS", $C65)</t>
        </r>
      </text>
    </comment>
    <comment ref="CD65" authorId="0" shapeId="0" xr:uid="{AD273C76-7A4F-49A5-88C9-D559137F578A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ASSETS", $C65)</t>
        </r>
      </text>
    </comment>
    <comment ref="CF65" authorId="0" shapeId="0" xr:uid="{176C5125-1EC1-4279-B61F-2508DC52E47F}">
      <text>
        <r>
          <rPr>
            <b/>
            <sz val="9"/>
            <color indexed="81"/>
            <rFont val="MS P ゴシック"/>
            <family val="3"/>
            <charset val="128"/>
          </rPr>
          <t>=CIQ($B65, "IQ_AP", $C65)</t>
        </r>
      </text>
    </comment>
    <comment ref="CG65" authorId="0" shapeId="0" xr:uid="{BDB35DC0-63B2-499E-8BC8-07A2A272600D}">
      <text>
        <r>
          <rPr>
            <b/>
            <sz val="9"/>
            <color indexed="81"/>
            <rFont val="MS P ゴシック"/>
            <family val="3"/>
            <charset val="128"/>
          </rPr>
          <t>=CIQ($B65, "IQ_AE", $C65)</t>
        </r>
      </text>
    </comment>
    <comment ref="CH65" authorId="0" shapeId="0" xr:uid="{1C586B6B-B235-4596-86F0-EF640C562C5B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", $C65)</t>
        </r>
      </text>
    </comment>
    <comment ref="CI65" authorId="0" shapeId="0" xr:uid="{7FF8AB79-3D3F-4F99-9D76-3DDA9FB2A3FA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PORT_DEBT", $C65)</t>
        </r>
      </text>
    </comment>
    <comment ref="CJ65" authorId="0" shapeId="0" xr:uid="{7FBF5DEA-3CBE-428C-8CDB-0E8584834FBF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PORT_LEASES", $C65)</t>
        </r>
      </text>
    </comment>
    <comment ref="CK65" authorId="0" shapeId="0" xr:uid="{F1F1CF49-9100-46F3-AF63-5E0E0E568319}">
      <text>
        <r>
          <rPr>
            <b/>
            <sz val="9"/>
            <color indexed="81"/>
            <rFont val="MS P ゴシック"/>
            <family val="3"/>
            <charset val="128"/>
          </rPr>
          <t>=CIQ($B65, "IQ_INC_TAX_PAY_CURRENT", $C65)</t>
        </r>
      </text>
    </comment>
    <comment ref="CL65" authorId="0" shapeId="0" xr:uid="{8F878730-8EE3-48CA-A856-EAA66774EABE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CL_SUPPL", $C65)</t>
        </r>
      </text>
    </comment>
    <comment ref="CM65" authorId="0" shapeId="0" xr:uid="{4B807ECC-1663-4403-8E40-401654A10345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L", $C65)</t>
        </r>
      </text>
    </comment>
    <comment ref="CN65" authorId="0" shapeId="0" xr:uid="{1B8F4F62-2A88-480B-BF0D-0A2150C4DF1C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", $C65)</t>
        </r>
      </text>
    </comment>
    <comment ref="CO65" authorId="0" shapeId="0" xr:uid="{1C43B1F2-BE2B-4431-9AAE-45621BB4827F}">
      <text>
        <r>
          <rPr>
            <b/>
            <sz val="9"/>
            <color indexed="81"/>
            <rFont val="MS P ゴシック"/>
            <family val="3"/>
            <charset val="128"/>
          </rPr>
          <t>=CIQ($B65, "IQ_CAPITAL_LEASES", $C65)</t>
        </r>
      </text>
    </comment>
    <comment ref="CP65" authorId="0" shapeId="0" xr:uid="{C3AF5328-EDD5-4C89-B215-22447D5D9470}">
      <text>
        <r>
          <rPr>
            <b/>
            <sz val="9"/>
            <color indexed="81"/>
            <rFont val="MS P ゴシック"/>
            <family val="3"/>
            <charset val="128"/>
          </rPr>
          <t>=CIQ($B65, "IQ_PENSION", $C65)</t>
        </r>
      </text>
    </comment>
    <comment ref="CQ65" authorId="0" shapeId="0" xr:uid="{72DD73D2-5812-449C-9752-0AFEFC551EED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LIAB_LT", $C65)</t>
        </r>
      </text>
    </comment>
    <comment ref="CR65" authorId="0" shapeId="0" xr:uid="{A5CC3508-BE9E-45C5-BF1C-96B7666AE5D1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LIAB_LT", $C65)</t>
        </r>
      </text>
    </comment>
    <comment ref="CS65" authorId="0" shapeId="0" xr:uid="{1320766D-6CEC-4B77-9C90-75F765E22141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", $C65)</t>
        </r>
      </text>
    </comment>
    <comment ref="CT65" authorId="0" shapeId="0" xr:uid="{FF556C41-9FB6-4521-9638-73FA3EF7D7F2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", $C65)</t>
        </r>
      </text>
    </comment>
    <comment ref="CU65" authorId="0" shapeId="0" xr:uid="{5A463C2C-708E-4F75-A564-B827A38E8EB6}">
      <text>
        <r>
          <rPr>
            <b/>
            <sz val="9"/>
            <color indexed="81"/>
            <rFont val="MS P ゴシック"/>
            <family val="3"/>
            <charset val="128"/>
          </rPr>
          <t>=CIQ($B65, "IQ_APIC", $C65)</t>
        </r>
      </text>
    </comment>
    <comment ref="CV65" authorId="0" shapeId="0" xr:uid="{1277011C-7012-4F90-8796-CD8BE4B92478}">
      <text>
        <r>
          <rPr>
            <b/>
            <sz val="9"/>
            <color indexed="81"/>
            <rFont val="MS P ゴシック"/>
            <family val="3"/>
            <charset val="128"/>
          </rPr>
          <t>=CIQ($B65, "IQ_RE", $C65)</t>
        </r>
      </text>
    </comment>
    <comment ref="CW65" authorId="0" shapeId="0" xr:uid="{9718B566-363F-42F4-A0B9-D9EB3809B939}">
      <text>
        <r>
          <rPr>
            <b/>
            <sz val="9"/>
            <color indexed="81"/>
            <rFont val="MS P ゴシック"/>
            <family val="3"/>
            <charset val="128"/>
          </rPr>
          <t>=CIQ($B65, "IQ_TREASURY", $C65)</t>
        </r>
      </text>
    </comment>
    <comment ref="CX65" authorId="0" shapeId="0" xr:uid="{594E3CC5-AC0B-48D1-B05D-07DE052071E3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EQUITY", $C65)</t>
        </r>
      </text>
    </comment>
    <comment ref="CY65" authorId="0" shapeId="0" xr:uid="{69E78B25-5C51-4DBC-80CB-813859FC5DF8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OMMON_EQUITY", $C65)</t>
        </r>
      </text>
    </comment>
    <comment ref="CZ65" authorId="0" shapeId="0" xr:uid="{EFBF28EB-CF05-497E-83B0-8F60F771C0A0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", $C65)</t>
        </r>
      </text>
    </comment>
    <comment ref="DA65" authorId="0" shapeId="0" xr:uid="{56F8EED2-0B09-4F03-8287-4236AF715D7A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EQUITY", $C65)</t>
        </r>
      </text>
    </comment>
    <comment ref="DB65" authorId="0" shapeId="0" xr:uid="{9F464902-6BA7-4CD0-8AB1-F936D90C6FFC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_EQUITY", $C65)</t>
        </r>
      </text>
    </comment>
    <comment ref="DD65" authorId="0" shapeId="0" xr:uid="{F962152D-091A-44C4-9C51-375840412782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UTSTANDING_FILING_DATE", $C65)</t>
        </r>
      </text>
    </comment>
    <comment ref="DE65" authorId="0" shapeId="0" xr:uid="{1150E844-49A2-44A4-913B-47F1C84A74B9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UTSTANDING_BS_DATE", $C65)</t>
        </r>
      </text>
    </comment>
    <comment ref="DF65" authorId="0" shapeId="0" xr:uid="{7BFD6F6C-1E54-47E5-8F07-108F739EF661}">
      <text>
        <r>
          <rPr>
            <b/>
            <sz val="9"/>
            <color indexed="81"/>
            <rFont val="MS P ゴシック"/>
            <family val="3"/>
            <charset val="128"/>
          </rPr>
          <t>=CIQ($B65, "IQ_BV_SHARE", $C65)</t>
        </r>
      </text>
    </comment>
    <comment ref="DG65" authorId="0" shapeId="0" xr:uid="{5727AA05-0058-4CCA-ACC9-5E67DC02BE27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", $C65)</t>
        </r>
      </text>
    </comment>
    <comment ref="DH65" authorId="0" shapeId="0" xr:uid="{C247401D-848F-47C8-8EF4-2D9FEC1A1198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", $C65)</t>
        </r>
      </text>
    </comment>
    <comment ref="DI65" authorId="0" shapeId="0" xr:uid="{A6B3B639-5DBA-4772-97F8-9E1310CA220A}">
      <text>
        <r>
          <rPr>
            <b/>
            <sz val="9"/>
            <color indexed="81"/>
            <rFont val="MS P ゴシック"/>
            <family val="3"/>
            <charset val="128"/>
          </rPr>
          <t>=CIQ($B65, "IQ_DEBT_EQUIV_NET_PBO", $C65)</t>
        </r>
      </text>
    </comment>
    <comment ref="DJ65" authorId="0" shapeId="0" xr:uid="{E7D587ED-CEB4-4FE6-82D2-DACEC9FC0339}">
      <text>
        <r>
          <rPr>
            <b/>
            <sz val="9"/>
            <color indexed="81"/>
            <rFont val="MS P ゴシック"/>
            <family val="3"/>
            <charset val="128"/>
          </rPr>
          <t>=CIQ($B65, "IQ_DEBT_EQUIV_OPER_LEASE", $C65)</t>
        </r>
      </text>
    </comment>
    <comment ref="DK65" authorId="0" shapeId="0" xr:uid="{4BBEBC39-05B0-46E5-8FAB-5736D8D32690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TOTAL", $C65)</t>
        </r>
      </text>
    </comment>
    <comment ref="DL65" authorId="0" shapeId="0" xr:uid="{0D1B48DE-53F9-41A4-BAA4-F38A5E03F6C5}">
      <text>
        <r>
          <rPr>
            <b/>
            <sz val="9"/>
            <color indexed="81"/>
            <rFont val="MS P ゴシック"/>
            <family val="3"/>
            <charset val="128"/>
          </rPr>
          <t>=CIQ($B65, "IQ_EQUITY_METHOD", $C65)</t>
        </r>
      </text>
    </comment>
    <comment ref="DM65" authorId="0" shapeId="0" xr:uid="{482A498B-B790-4B7B-8F4A-86D4ABEE03D2}">
      <text>
        <r>
          <rPr>
            <b/>
            <sz val="9"/>
            <color indexed="81"/>
            <rFont val="MS P ゴシック"/>
            <family val="3"/>
            <charset val="128"/>
          </rPr>
          <t>=CIQ($B65, "IQ_RAW_INV", $C65)</t>
        </r>
      </text>
    </comment>
    <comment ref="DN65" authorId="0" shapeId="0" xr:uid="{074CBB1E-F105-4C7A-94A7-369DD4B4F74E}">
      <text>
        <r>
          <rPr>
            <b/>
            <sz val="9"/>
            <color indexed="81"/>
            <rFont val="MS P ゴシック"/>
            <family val="3"/>
            <charset val="128"/>
          </rPr>
          <t>=CIQ($B65, "IQ_WIP_INV", $C65)</t>
        </r>
      </text>
    </comment>
    <comment ref="DO65" authorId="0" shapeId="0" xr:uid="{510DB62D-E23B-4EA1-9EB1-1703AA431F3E}">
      <text>
        <r>
          <rPr>
            <b/>
            <sz val="9"/>
            <color indexed="81"/>
            <rFont val="MS P ゴシック"/>
            <family val="3"/>
            <charset val="128"/>
          </rPr>
          <t>=CIQ($B65, "IQ_FINISHED_INV", $C65)</t>
        </r>
      </text>
    </comment>
    <comment ref="DP65" authorId="0" shapeId="0" xr:uid="{8921E983-37E8-4027-9B6C-FBA02E6E822E}">
      <text>
        <r>
          <rPr>
            <b/>
            <sz val="9"/>
            <color indexed="81"/>
            <rFont val="MS P ゴシック"/>
            <family val="3"/>
            <charset val="128"/>
          </rPr>
          <t>=CIQ($B65, "IQ_LAND", $C65)</t>
        </r>
      </text>
    </comment>
    <comment ref="DQ65" authorId="0" shapeId="0" xr:uid="{1D5B3064-1903-4203-A973-B5420E13413D}">
      <text>
        <r>
          <rPr>
            <b/>
            <sz val="9"/>
            <color indexed="81"/>
            <rFont val="MS P ゴシック"/>
            <family val="3"/>
            <charset val="128"/>
          </rPr>
          <t>=CIQ($B65, "IQ_BUILDINGS", $C65)</t>
        </r>
      </text>
    </comment>
    <comment ref="DR65" authorId="0" shapeId="0" xr:uid="{86D3ED3E-98DD-414C-A7DD-46F1ABDAEDED}">
      <text>
        <r>
          <rPr>
            <b/>
            <sz val="9"/>
            <color indexed="81"/>
            <rFont val="MS P ゴシック"/>
            <family val="3"/>
            <charset val="128"/>
          </rPr>
          <t>=CIQ($B65, "IQ_MACHINERY", $C65)</t>
        </r>
      </text>
    </comment>
    <comment ref="DS65" authorId="0" shapeId="0" xr:uid="{056EEE91-1C16-4EFA-AD23-D324C9C85503}">
      <text>
        <r>
          <rPr>
            <b/>
            <sz val="9"/>
            <color indexed="81"/>
            <rFont val="MS P ゴシック"/>
            <family val="3"/>
            <charset val="128"/>
          </rPr>
          <t>=CIQ($B65, "IQ_CIP", $C65)</t>
        </r>
      </text>
    </comment>
    <comment ref="DT65" authorId="0" shapeId="0" xr:uid="{1F35C9C8-1BAF-4EC8-8586-51FE29147CD5}">
      <text>
        <r>
          <rPr>
            <b/>
            <sz val="9"/>
            <color indexed="81"/>
            <rFont val="MS P ゴシック"/>
            <family val="3"/>
            <charset val="128"/>
          </rPr>
          <t>=CIQ($B65, "IQ_FULL_TIME", $C65)</t>
        </r>
      </text>
    </comment>
    <comment ref="DU65" authorId="0" shapeId="0" xr:uid="{F1DAB96B-4C40-42C9-87A3-3D770E9A6060}">
      <text>
        <r>
          <rPr>
            <b/>
            <sz val="9"/>
            <color indexed="81"/>
            <rFont val="MS P ゴシック"/>
            <family val="3"/>
            <charset val="128"/>
          </rPr>
          <t>=CIQ($B65, "IQ_PART_TIME", $C65)</t>
        </r>
      </text>
    </comment>
    <comment ref="DW65" authorId="0" shapeId="0" xr:uid="{ACBED755-CACD-4620-8D2E-C77F4CF67CAF}">
      <text>
        <r>
          <rPr>
            <b/>
            <sz val="9"/>
            <color indexed="81"/>
            <rFont val="MS P ゴシック"/>
            <family val="3"/>
            <charset val="128"/>
          </rPr>
          <t>=CIQ($B65, "IQ_NI_CF", $C65)</t>
        </r>
      </text>
    </comment>
    <comment ref="DX65" authorId="0" shapeId="0" xr:uid="{F1CD51BF-4EA3-4274-A15C-6BA4A91F1C0E}">
      <text>
        <r>
          <rPr>
            <b/>
            <sz val="9"/>
            <color indexed="81"/>
            <rFont val="MS P ゴシック"/>
            <family val="3"/>
            <charset val="128"/>
          </rPr>
          <t>=CIQ($B65, "IQ_DA_SUPPL_CF", $C65)</t>
        </r>
      </text>
    </comment>
    <comment ref="DY65" authorId="0" shapeId="0" xr:uid="{246720EE-4088-4F13-B1B4-675CFED72634}">
      <text>
        <r>
          <rPr>
            <b/>
            <sz val="9"/>
            <color indexed="81"/>
            <rFont val="MS P ゴシック"/>
            <family val="3"/>
            <charset val="128"/>
          </rPr>
          <t>=CIQ($B65, "IQ_GW_INTAN_AMORT_CF", $C65)</t>
        </r>
      </text>
    </comment>
    <comment ref="DZ65" authorId="0" shapeId="0" xr:uid="{3B75B857-A1A3-4E82-8DC2-EF613E0732BE}">
      <text>
        <r>
          <rPr>
            <b/>
            <sz val="9"/>
            <color indexed="81"/>
            <rFont val="MS P ゴシック"/>
            <family val="3"/>
            <charset val="128"/>
          </rPr>
          <t>=CIQ($B65, "IQ_DA_CF", $C65)</t>
        </r>
      </text>
    </comment>
    <comment ref="EA65" authorId="0" shapeId="0" xr:uid="{03C8DE35-BE38-43CF-A957-A8A8D515B5E8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CF", $C65)</t>
        </r>
      </text>
    </comment>
    <comment ref="EB65" authorId="0" shapeId="0" xr:uid="{53F750B8-5E67-4C46-A6CC-A6649CF3A973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ASSETS_CF", $C65)</t>
        </r>
      </text>
    </comment>
    <comment ref="EC65" authorId="0" shapeId="0" xr:uid="{A68C101D-05C9-40C0-8691-B0A11B533342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INVEST_CF", $C65)</t>
        </r>
      </text>
    </comment>
    <comment ref="ED65" authorId="0" shapeId="0" xr:uid="{15B06962-C659-4396-9F05-1B4339EFB6BD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WRITEDOWN_CF", $C65)</t>
        </r>
      </text>
    </comment>
    <comment ref="EE65" authorId="0" shapeId="0" xr:uid="{677FA5DA-1B65-48BB-AC5A-5104C2E477D4}">
      <text>
        <r>
          <rPr>
            <b/>
            <sz val="9"/>
            <color indexed="81"/>
            <rFont val="MS P ゴシック"/>
            <family val="3"/>
            <charset val="128"/>
          </rPr>
          <t>=CIQ($B65, "IQ_INC_EQUITY_CF", $C65)</t>
        </r>
      </text>
    </comment>
    <comment ref="EF65" authorId="0" shapeId="0" xr:uid="{45E063D2-6354-4448-9B45-4E682C432ED8}">
      <text>
        <r>
          <rPr>
            <b/>
            <sz val="9"/>
            <color indexed="81"/>
            <rFont val="MS P ゴシック"/>
            <family val="3"/>
            <charset val="128"/>
          </rPr>
          <t>=CIQ($B65, "IQ_PROV_BAD_DEBTS_CF", $C65)</t>
        </r>
      </text>
    </comment>
    <comment ref="EG65" authorId="0" shapeId="0" xr:uid="{D33D2B14-3E37-485A-B7F8-C4E1445A351E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OPER_ACT", $C65)</t>
        </r>
      </text>
    </comment>
    <comment ref="EH65" authorId="0" shapeId="0" xr:uid="{CA473063-AB51-4B99-A27C-7846C4B745DE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AR", $C65)</t>
        </r>
      </text>
    </comment>
    <comment ref="EI65" authorId="0" shapeId="0" xr:uid="{DB45C3C2-D9D8-4D91-BC28-E0A1CE2DFC5D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INVENTORY", $C65)</t>
        </r>
      </text>
    </comment>
    <comment ref="EJ65" authorId="0" shapeId="0" xr:uid="{AD49DC04-7AEC-443D-8423-6735D64E3CCD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AP", $C65)</t>
        </r>
      </text>
    </comment>
    <comment ref="EK65" authorId="0" shapeId="0" xr:uid="{AD7D2246-6D3A-4236-A7F9-47108E5A1FE9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OTHER_NET_OPER_ASSETS", $C65)</t>
        </r>
      </text>
    </comment>
    <comment ref="EL65" authorId="0" shapeId="0" xr:uid="{E2F16EF1-7DAB-4080-81F7-2A07BFFCBA69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OPER", $C65)</t>
        </r>
      </text>
    </comment>
    <comment ref="EM65" authorId="0" shapeId="0" xr:uid="{495BDB9E-42FF-443D-8FBC-D61157F8E3F1}">
      <text>
        <r>
          <rPr>
            <b/>
            <sz val="9"/>
            <color indexed="81"/>
            <rFont val="MS P ゴシック"/>
            <family val="3"/>
            <charset val="128"/>
          </rPr>
          <t>=CIQ($B65, "IQ_CAPEX", $C65)</t>
        </r>
      </text>
    </comment>
    <comment ref="EN65" authorId="0" shapeId="0" xr:uid="{2D101BEE-78F0-4A3F-8B88-DA30653FDDD4}">
      <text>
        <r>
          <rPr>
            <b/>
            <sz val="9"/>
            <color indexed="81"/>
            <rFont val="MS P ゴシック"/>
            <family val="3"/>
            <charset val="128"/>
          </rPr>
          <t>=CIQ($B65, "IQ_SALE_PPE_CF", $C65)</t>
        </r>
      </text>
    </comment>
    <comment ref="EO65" authorId="0" shapeId="0" xr:uid="{1DD98832-8B50-45A5-893C-71290BB90D55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ACQUIRE_CF", $C65)</t>
        </r>
      </text>
    </comment>
    <comment ref="EP65" authorId="0" shapeId="0" xr:uid="{18CA7D51-7A6F-43E1-8D06-FFFCF7126CF6}">
      <text>
        <r>
          <rPr>
            <b/>
            <sz val="9"/>
            <color indexed="81"/>
            <rFont val="MS P ゴシック"/>
            <family val="3"/>
            <charset val="128"/>
          </rPr>
          <t>=CIQ($B65, "IQ_DIVEST_CF", $C65)</t>
        </r>
      </text>
    </comment>
    <comment ref="EQ65" authorId="0" shapeId="0" xr:uid="{8A9A76F3-17F7-4081-8EEB-1015AD243688}">
      <text>
        <r>
          <rPr>
            <b/>
            <sz val="9"/>
            <color indexed="81"/>
            <rFont val="MS P ゴシック"/>
            <family val="3"/>
            <charset val="128"/>
          </rPr>
          <t>=CIQ($B65, "IQ_SALE_INTAN_CF", $C65)</t>
        </r>
      </text>
    </comment>
    <comment ref="ER65" authorId="0" shapeId="0" xr:uid="{8ECA3D3F-D0BF-4F06-814B-227D46F9E7FF}">
      <text>
        <r>
          <rPr>
            <b/>
            <sz val="9"/>
            <color indexed="81"/>
            <rFont val="MS P ゴシック"/>
            <family val="3"/>
            <charset val="128"/>
          </rPr>
          <t>=CIQ($B65, "IQ_INVEST_SECURITY_CF", $C65)</t>
        </r>
      </text>
    </comment>
    <comment ref="ES65" authorId="0" shapeId="0" xr:uid="{28D8741B-D4CE-44AA-8D61-28DE925D1E69}">
      <text>
        <r>
          <rPr>
            <b/>
            <sz val="9"/>
            <color indexed="81"/>
            <rFont val="MS P ゴシック"/>
            <family val="3"/>
            <charset val="128"/>
          </rPr>
          <t>=CIQ($B65, "IQ_INVEST_LOANS_CF", $C65)</t>
        </r>
      </text>
    </comment>
    <comment ref="ET65" authorId="0" shapeId="0" xr:uid="{31FF8C39-894A-4941-9135-33934387D537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INVEST_ACT_SUPPL", $C65)</t>
        </r>
      </text>
    </comment>
    <comment ref="EU65" authorId="0" shapeId="0" xr:uid="{4BCB4415-727A-4475-A18E-034D120A6B49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INVEST", $C65)</t>
        </r>
      </text>
    </comment>
    <comment ref="EV65" authorId="0" shapeId="0" xr:uid="{880AFB11-044C-4FA4-ACB6-A0988FF86A3F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_ISSUED", $C65)</t>
        </r>
      </text>
    </comment>
    <comment ref="EW65" authorId="0" shapeId="0" xr:uid="{60965C75-7113-43E3-8E66-7E598EBFFDD3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ISSUED", $C65)</t>
        </r>
      </text>
    </comment>
    <comment ref="EX65" authorId="0" shapeId="0" xr:uid="{AACFE627-2BAD-441F-9EF7-5F0C01760C1A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ISSUED", $C65)</t>
        </r>
      </text>
    </comment>
    <comment ref="EY65" authorId="0" shapeId="0" xr:uid="{8DA78643-A699-4D98-8D64-B01F3EAE2844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_REPAID", $C65)</t>
        </r>
      </text>
    </comment>
    <comment ref="EZ65" authorId="0" shapeId="0" xr:uid="{C7C8289A-76F5-4DA6-A82B-238888DCC001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REPAID", $C65)</t>
        </r>
      </text>
    </comment>
    <comment ref="FA65" authorId="0" shapeId="0" xr:uid="{00C6DE13-4692-40B2-9C65-FBDECE50E31B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REPAID", $C65)</t>
        </r>
      </text>
    </comment>
    <comment ref="FB65" authorId="0" shapeId="0" xr:uid="{DA7FC459-6E84-43F1-A917-6E61F1A21888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ISSUED", $C65)</t>
        </r>
      </text>
    </comment>
    <comment ref="FC65" authorId="0" shapeId="0" xr:uid="{43359A70-5EE3-4AB4-BCD7-D5C729FFDFC9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REP", $C65)</t>
        </r>
      </text>
    </comment>
    <comment ref="FD65" authorId="0" shapeId="0" xr:uid="{FD2106DE-B361-4716-B373-62964052A685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DIV_CF", $C65)</t>
        </r>
      </text>
    </comment>
    <comment ref="FE65" authorId="0" shapeId="0" xr:uid="{107543A6-6469-4643-8106-A6A3D95F7C5F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PREF_DIV_CF", $C65)</t>
        </r>
      </text>
    </comment>
    <comment ref="FF65" authorId="0" shapeId="0" xr:uid="{77162F87-CCF3-449B-8778-27794F2777FD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IV_PAID_CF", $C65)</t>
        </r>
      </text>
    </comment>
    <comment ref="FG65" authorId="0" shapeId="0" xr:uid="{1BFF8C84-490A-4FD0-BA51-AF99410A4E17}">
      <text>
        <r>
          <rPr>
            <b/>
            <sz val="9"/>
            <color indexed="81"/>
            <rFont val="MS P ゴシック"/>
            <family val="3"/>
            <charset val="128"/>
          </rPr>
          <t>=CIQ($B65, "IQ_SPECIAL_DIV_CF", $C65)</t>
        </r>
      </text>
    </comment>
    <comment ref="FH65" authorId="0" shapeId="0" xr:uid="{AE454A11-F5D1-49CE-8C37-DAE4BB7147E7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FINANCE_ACT_SUPPL", $C65)</t>
        </r>
      </text>
    </comment>
    <comment ref="FI65" authorId="0" shapeId="0" xr:uid="{8AED9570-6739-4F5D-AE47-DD1044214B9D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FINAN", $C65)</t>
        </r>
      </text>
    </comment>
    <comment ref="FJ65" authorId="0" shapeId="0" xr:uid="{6C5019DE-2026-4495-A7EE-86252837A01E}">
      <text>
        <r>
          <rPr>
            <b/>
            <sz val="9"/>
            <color indexed="81"/>
            <rFont val="MS P ゴシック"/>
            <family val="3"/>
            <charset val="128"/>
          </rPr>
          <t>=CIQ($B65, "IQ_FX", $C65)</t>
        </r>
      </text>
    </comment>
    <comment ref="FK65" authorId="0" shapeId="0" xr:uid="{969AEB52-23F1-4EF7-A54E-BA7376A12EA8}">
      <text>
        <r>
          <rPr>
            <b/>
            <sz val="9"/>
            <color indexed="81"/>
            <rFont val="MS P ゴシック"/>
            <family val="3"/>
            <charset val="128"/>
          </rPr>
          <t>=CIQ($B65, "IQ_NET_CHANGE", $C65)</t>
        </r>
      </text>
    </comment>
    <comment ref="FM65" authorId="0" shapeId="0" xr:uid="{323EB2C0-7832-49DB-997F-72E2A50F0E5A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INTEREST", $C65)</t>
        </r>
      </text>
    </comment>
    <comment ref="FN65" authorId="0" shapeId="0" xr:uid="{DF5B960D-3E05-459A-869F-5153EA06884E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TAXES", $C65)</t>
        </r>
      </text>
    </comment>
    <comment ref="FO65" authorId="0" shapeId="0" xr:uid="{23F932BC-87EF-4601-BF59-41C144AAE0F6}">
      <text>
        <r>
          <rPr>
            <b/>
            <sz val="9"/>
            <color indexed="81"/>
            <rFont val="MS P ゴシック"/>
            <family val="3"/>
            <charset val="128"/>
          </rPr>
          <t>=CIQ($B65, "IQ_LEVERED_FCF", $C65)</t>
        </r>
      </text>
    </comment>
    <comment ref="FP65" authorId="0" shapeId="0" xr:uid="{9C289528-BA73-49DF-85C7-85FE5AED5D59}">
      <text>
        <r>
          <rPr>
            <b/>
            <sz val="9"/>
            <color indexed="81"/>
            <rFont val="MS P ゴシック"/>
            <family val="3"/>
            <charset val="128"/>
          </rPr>
          <t>=CIQ($B65, "IQ_UNLEVERED_FCF", $C65)</t>
        </r>
      </text>
    </comment>
    <comment ref="FQ65" authorId="0" shapeId="0" xr:uid="{E5860979-C010-4BBB-BB74-C3CD54328C6F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NET_WORKING_CAPITAL", $C65)</t>
        </r>
      </text>
    </comment>
    <comment ref="FR65" authorId="0" shapeId="0" xr:uid="{234A2FB1-6365-4F0C-A3E6-4AD71F45B3B0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ISSUED", $C65)</t>
        </r>
      </text>
    </comment>
    <comment ref="FS65" authorId="0" shapeId="0" xr:uid="{9B33F8A7-9294-4405-BE36-51D4C72096D2}">
      <text>
        <r>
          <rPr>
            <b/>
            <sz val="9"/>
            <color indexed="81"/>
            <rFont val="MS P ゴシック"/>
            <family val="3"/>
            <charset val="128"/>
          </rPr>
          <t>=CIQ($B65, "IQ_FILING_CURRENCY", $C65)</t>
        </r>
      </text>
    </comment>
    <comment ref="FT65" authorId="0" shapeId="0" xr:uid="{9A73EF78-0473-4205-93B2-5F3691B9A644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DATE_IS", $C65)</t>
        </r>
      </text>
    </comment>
    <comment ref="FU65" authorId="0" shapeId="0" xr:uid="{6D5FEAC0-6F30-4E33-A8A0-8CBE53FEDC15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LENGTH_IS", $C65)</t>
        </r>
      </text>
    </comment>
    <comment ref="FV65" authorId="0" shapeId="0" xr:uid="{3954FBB1-E059-4319-AD39-BA50A1F11424}">
      <text>
        <r>
          <rPr>
            <b/>
            <sz val="9"/>
            <color indexed="81"/>
            <rFont val="MS P ゴシック"/>
            <family val="3"/>
            <charset val="128"/>
          </rPr>
          <t>=CIQ($B65, "IQ_MARKETCAP", $FT65)</t>
        </r>
      </text>
    </comment>
    <comment ref="FW65" authorId="0" shapeId="0" xr:uid="{7F88858C-7393-4C35-A265-FB2A04E1C9D7}">
      <text>
        <r>
          <rPr>
            <b/>
            <sz val="9"/>
            <color indexed="81"/>
            <rFont val="MS P ゴシック"/>
            <family val="3"/>
            <charset val="128"/>
          </rPr>
          <t>=CIQ($B65, "IQ_CUSTOM_BETA", $FT65)</t>
        </r>
      </text>
    </comment>
    <comment ref="FX65" authorId="0" shapeId="0" xr:uid="{ABAC30C3-3AC5-402C-B4CE-7DA42DCE847D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5YR", $FT65)</t>
        </r>
      </text>
    </comment>
    <comment ref="FY65" authorId="0" shapeId="0" xr:uid="{A29781D5-216E-4F27-ABD6-EBB4AACAB025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2YR", $FT65)</t>
        </r>
      </text>
    </comment>
    <comment ref="FZ65" authorId="0" shapeId="0" xr:uid="{2DDA6AA6-7B28-4158-98B8-F8DF4869C865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1YR", $FT65)</t>
        </r>
      </text>
    </comment>
    <comment ref="GC65" authorId="0" shapeId="0" xr:uid="{82878530-80A9-46AC-A464-FF84504C2F9C}">
      <text>
        <r>
          <rPr>
            <b/>
            <sz val="9"/>
            <color indexed="81"/>
            <rFont val="MS P ゴシック"/>
            <family val="3"/>
            <charset val="128"/>
          </rPr>
          <t>=CIQ(B65, "IQ_CUSTOM_BETA", "-104W", FT65, , "^TOPIX", "JPY", "H")</t>
        </r>
      </text>
    </comment>
    <comment ref="GD65" authorId="0" shapeId="0" xr:uid="{F4A1AF50-003D-4141-B6FA-AAFAAEC8E4EA}">
      <text>
        <r>
          <rPr>
            <b/>
            <sz val="9"/>
            <color indexed="81"/>
            <rFont val="MS P ゴシック"/>
            <family val="3"/>
            <charset val="128"/>
          </rPr>
          <t>=CIQ(B65, "IQ_CUSTOM_BETA", "-104W", FT65, , "^N225", "JPY", "H")</t>
        </r>
      </text>
    </comment>
    <comment ref="E66" authorId="0" shapeId="0" xr:uid="{3A96D6D6-F4FF-48E6-A3A7-DC74CF449933}">
      <text>
        <r>
          <rPr>
            <b/>
            <sz val="9"/>
            <color indexed="81"/>
            <rFont val="MS P ゴシック"/>
            <family val="3"/>
            <charset val="128"/>
          </rPr>
          <t>=CIQ($B66, "IQ_REV", $C66)</t>
        </r>
      </text>
    </comment>
    <comment ref="F66" authorId="0" shapeId="0" xr:uid="{61F2FDCF-2190-41A2-B72F-AFCE2163B1D0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REV", $C66)</t>
        </r>
      </text>
    </comment>
    <comment ref="G66" authorId="0" shapeId="0" xr:uid="{333F6182-8A6E-40AB-8F28-FD08F698850E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REV", $C66)</t>
        </r>
      </text>
    </comment>
    <comment ref="H66" authorId="0" shapeId="0" xr:uid="{92EF232E-97F2-4A8D-9F17-5812EC9391F9}">
      <text>
        <r>
          <rPr>
            <b/>
            <sz val="9"/>
            <color indexed="81"/>
            <rFont val="MS P ゴシック"/>
            <family val="3"/>
            <charset val="128"/>
          </rPr>
          <t>=CIQ($B66, "IQ_COGS", $C66)</t>
        </r>
      </text>
    </comment>
    <comment ref="I66" authorId="0" shapeId="0" xr:uid="{A9D5AE6B-3C93-4B7F-8678-352CC8E306AA}">
      <text>
        <r>
          <rPr>
            <b/>
            <sz val="9"/>
            <color indexed="81"/>
            <rFont val="MS P ゴシック"/>
            <family val="3"/>
            <charset val="128"/>
          </rPr>
          <t>=CIQ($B66, "IQ_GP", $C66)</t>
        </r>
      </text>
    </comment>
    <comment ref="J66" authorId="0" shapeId="0" xr:uid="{61EC2099-2157-420F-8DC3-D77B65F26C29}">
      <text>
        <r>
          <rPr>
            <b/>
            <sz val="9"/>
            <color indexed="81"/>
            <rFont val="MS P ゴシック"/>
            <family val="3"/>
            <charset val="128"/>
          </rPr>
          <t>=CIQ($B66, "IQ_SGA_SUPPL", $C66)</t>
        </r>
      </text>
    </comment>
    <comment ref="K66" authorId="0" shapeId="0" xr:uid="{58A6E545-A628-4154-9054-ADC10371F93D}">
      <text>
        <r>
          <rPr>
            <b/>
            <sz val="9"/>
            <color indexed="81"/>
            <rFont val="MS P ゴシック"/>
            <family val="3"/>
            <charset val="128"/>
          </rPr>
          <t>=CIQ($B66, "IQ_PROV_BAD_DEBTS", $C66)</t>
        </r>
      </text>
    </comment>
    <comment ref="L66" authorId="0" shapeId="0" xr:uid="{659D0DE0-5878-48A6-AA36-F8D495AAB053}">
      <text>
        <r>
          <rPr>
            <b/>
            <sz val="9"/>
            <color indexed="81"/>
            <rFont val="MS P ゴシック"/>
            <family val="3"/>
            <charset val="128"/>
          </rPr>
          <t>=CIQ($B66, "IQ_RD_EXP", $C66)</t>
        </r>
      </text>
    </comment>
    <comment ref="M66" authorId="0" shapeId="0" xr:uid="{BFFBD8C5-6F0D-432C-A63C-31956BF92CAD}">
      <text>
        <r>
          <rPr>
            <b/>
            <sz val="9"/>
            <color indexed="81"/>
            <rFont val="MS P ゴシック"/>
            <family val="3"/>
            <charset val="128"/>
          </rPr>
          <t>=CIQ($B66, "IQ_DA_SUPPL", $C66)</t>
        </r>
      </text>
    </comment>
    <comment ref="N66" authorId="0" shapeId="0" xr:uid="{BDAA3FDF-DE94-479B-99F8-FD26FD1A419D}">
      <text>
        <r>
          <rPr>
            <b/>
            <sz val="9"/>
            <color indexed="81"/>
            <rFont val="MS P ゴシック"/>
            <family val="3"/>
            <charset val="128"/>
          </rPr>
          <t>=CIQ($B66, "IQ_GW_INTAN_AMORT", $C66)</t>
        </r>
      </text>
    </comment>
    <comment ref="O66" authorId="0" shapeId="0" xr:uid="{67A7D2CE-A07B-4A84-BA12-2A609CE6AFC4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OPER", $C66)</t>
        </r>
      </text>
    </comment>
    <comment ref="P66" authorId="0" shapeId="0" xr:uid="{2DAF48AE-ABEF-49F8-B8E2-B56CEBD9F075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THER_OPER", $C66)</t>
        </r>
      </text>
    </comment>
    <comment ref="Q66" authorId="0" shapeId="0" xr:uid="{B4EC14C0-9D56-4BA8-BFE4-DC12AC55CD95}">
      <text>
        <r>
          <rPr>
            <b/>
            <sz val="9"/>
            <color indexed="81"/>
            <rFont val="MS P ゴシック"/>
            <family val="3"/>
            <charset val="128"/>
          </rPr>
          <t>=CIQ($B66, "IQ_OPER_INC", $C66)</t>
        </r>
      </text>
    </comment>
    <comment ref="R66" authorId="0" shapeId="0" xr:uid="{FB171AFC-3C3A-4D1B-A65C-1C8D708F1C5E}">
      <text>
        <r>
          <rPr>
            <b/>
            <sz val="9"/>
            <color indexed="81"/>
            <rFont val="MS P ゴシック"/>
            <family val="3"/>
            <charset val="128"/>
          </rPr>
          <t>=CIQ($B66, "IQ_INTEREST_EXP", $C66)</t>
        </r>
      </text>
    </comment>
    <comment ref="S66" authorId="0" shapeId="0" xr:uid="{58E2341D-FECF-4A7B-914B-52EAA088B6A4}">
      <text>
        <r>
          <rPr>
            <b/>
            <sz val="9"/>
            <color indexed="81"/>
            <rFont val="MS P ゴシック"/>
            <family val="3"/>
            <charset val="128"/>
          </rPr>
          <t>=CIQ($B66, "IQ_INTEREST_INVEST_INC", $C66)</t>
        </r>
      </text>
    </comment>
    <comment ref="T66" authorId="0" shapeId="0" xr:uid="{EC01D802-ACD4-4E39-8CA3-DE5CC1F71337}">
      <text>
        <r>
          <rPr>
            <b/>
            <sz val="9"/>
            <color indexed="81"/>
            <rFont val="MS P ゴシック"/>
            <family val="3"/>
            <charset val="128"/>
          </rPr>
          <t>=CIQ($B66, "IQ_NET_INTEREST_EXP", $C66)</t>
        </r>
      </text>
    </comment>
    <comment ref="U66" authorId="0" shapeId="0" xr:uid="{3F3DF527-B8B4-4364-9DD1-17CDDFFAD083}">
      <text>
        <r>
          <rPr>
            <b/>
            <sz val="9"/>
            <color indexed="81"/>
            <rFont val="MS P ゴシック"/>
            <family val="3"/>
            <charset val="128"/>
          </rPr>
          <t>=CIQ($B66, "IQ_INC_EQUITY", $C66)</t>
        </r>
      </text>
    </comment>
    <comment ref="V66" authorId="0" shapeId="0" xr:uid="{D017C43D-4CD4-4DE5-A3E1-19CEBFA2969A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CY_GAIN", $C66)</t>
        </r>
      </text>
    </comment>
    <comment ref="W66" authorId="0" shapeId="0" xr:uid="{121A40B3-B7C2-4F63-890B-92896204D741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NON_OPER_EXP_SUPPL", $C66)</t>
        </r>
      </text>
    </comment>
    <comment ref="X66" authorId="0" shapeId="0" xr:uid="{48C94273-3BF9-4EAD-93BB-8246BC3C6334}">
      <text>
        <r>
          <rPr>
            <b/>
            <sz val="9"/>
            <color indexed="81"/>
            <rFont val="MS P ゴシック"/>
            <family val="3"/>
            <charset val="128"/>
          </rPr>
          <t>=CIQ($B66, "IQ_EBT_EXCL", $C66)</t>
        </r>
      </text>
    </comment>
    <comment ref="Y66" authorId="0" shapeId="0" xr:uid="{5CD08F8F-D3C3-4737-B292-84625EB107C3}">
      <text>
        <r>
          <rPr>
            <b/>
            <sz val="9"/>
            <color indexed="81"/>
            <rFont val="MS P ゴシック"/>
            <family val="3"/>
            <charset val="128"/>
          </rPr>
          <t>=CIQ($B66, "IQ_IMPAIRMENT_GW", $C66)</t>
        </r>
      </text>
    </comment>
    <comment ref="Z66" authorId="0" shapeId="0" xr:uid="{AF3E8B61-1C2A-40A9-97D8-37E145E8407D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INVEST", $C66)</t>
        </r>
      </text>
    </comment>
    <comment ref="AA66" authorId="0" shapeId="0" xr:uid="{2F94E98B-24AD-4932-99A9-1D7CE01DC797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ASSETS", $C66)</t>
        </r>
      </text>
    </comment>
    <comment ref="AB66" authorId="0" shapeId="0" xr:uid="{680E1B4A-D707-47C9-8C75-EC06D75C88F0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WRITEDOWN", $C66)</t>
        </r>
      </text>
    </comment>
    <comment ref="AC66" authorId="0" shapeId="0" xr:uid="{34528A9D-B8F5-4782-A692-5BDD1CD64863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UNUSUAL_SUPPL", $C66)</t>
        </r>
      </text>
    </comment>
    <comment ref="AD66" authorId="0" shapeId="0" xr:uid="{545E7D03-D2D5-419C-9BDF-61675C21BC55}">
      <text>
        <r>
          <rPr>
            <b/>
            <sz val="9"/>
            <color indexed="81"/>
            <rFont val="MS P ゴシック"/>
            <family val="3"/>
            <charset val="128"/>
          </rPr>
          <t>=CIQ($B66, "IQ_EBT", $C66)</t>
        </r>
      </text>
    </comment>
    <comment ref="AE66" authorId="0" shapeId="0" xr:uid="{CB611FB7-5D3B-4F9B-8EA8-CF758F125ED1}">
      <text>
        <r>
          <rPr>
            <b/>
            <sz val="9"/>
            <color indexed="81"/>
            <rFont val="MS P ゴシック"/>
            <family val="3"/>
            <charset val="128"/>
          </rPr>
          <t>=CIQ($B66, "IQ_INC_TAX", $C66)</t>
        </r>
      </text>
    </comment>
    <comment ref="AF66" authorId="0" shapeId="0" xr:uid="{2AC5710C-F33A-4B70-BABF-64AFE7B788BA}">
      <text>
        <r>
          <rPr>
            <b/>
            <sz val="9"/>
            <color indexed="81"/>
            <rFont val="MS P ゴシック"/>
            <family val="3"/>
            <charset val="128"/>
          </rPr>
          <t>=CIQ($B66, "IQ_EARNING_CO", $C66)</t>
        </r>
      </text>
    </comment>
    <comment ref="AG66" authorId="0" shapeId="0" xr:uid="{4A399C1A-0C5A-46B2-B230-559327FF94D6}">
      <text>
        <r>
          <rPr>
            <b/>
            <sz val="9"/>
            <color indexed="81"/>
            <rFont val="MS P ゴシック"/>
            <family val="3"/>
            <charset val="128"/>
          </rPr>
          <t>=CIQ($B66, "IQ_DO", $C66)</t>
        </r>
      </text>
    </comment>
    <comment ref="AH66" authorId="0" shapeId="0" xr:uid="{7985D807-0BBE-4029-A74C-44234FFB5C84}">
      <text>
        <r>
          <rPr>
            <b/>
            <sz val="9"/>
            <color indexed="81"/>
            <rFont val="MS P ゴシック"/>
            <family val="3"/>
            <charset val="128"/>
          </rPr>
          <t>=CIQ($B66, "IQ_EXTRA_ACC_ITEMS", $C66)</t>
        </r>
      </text>
    </comment>
    <comment ref="AI66" authorId="0" shapeId="0" xr:uid="{BC2FB632-C444-4C6B-8250-B1191264A73D}">
      <text>
        <r>
          <rPr>
            <b/>
            <sz val="9"/>
            <color indexed="81"/>
            <rFont val="MS P ゴシック"/>
            <family val="3"/>
            <charset val="128"/>
          </rPr>
          <t>=CIQ($B66, "IQ_NI_COMPANY", $C66)</t>
        </r>
      </text>
    </comment>
    <comment ref="AJ66" authorId="0" shapeId="0" xr:uid="{9B03B202-F568-440E-89A2-F4CAEEF54BF6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IS", $C66)</t>
        </r>
      </text>
    </comment>
    <comment ref="AK66" authorId="0" shapeId="0" xr:uid="{92F384C2-383D-42E0-96D5-F80BE9692F9F}">
      <text>
        <r>
          <rPr>
            <b/>
            <sz val="9"/>
            <color indexed="81"/>
            <rFont val="MS P ゴシック"/>
            <family val="3"/>
            <charset val="128"/>
          </rPr>
          <t>=CIQ($B66, "IQ_NI", $C66)</t>
        </r>
      </text>
    </comment>
    <comment ref="AL66" authorId="0" shapeId="0" xr:uid="{9721D159-79BB-4671-8B0F-81CC1E8CAE25}">
      <text>
        <r>
          <rPr>
            <b/>
            <sz val="9"/>
            <color indexed="81"/>
            <rFont val="MS P ゴシック"/>
            <family val="3"/>
            <charset val="128"/>
          </rPr>
          <t>=CIQ($B66, "IQ_PREF_DIV_OTHER", $C66)</t>
        </r>
      </text>
    </comment>
    <comment ref="AN66" authorId="0" shapeId="0" xr:uid="{068E3643-BA29-4234-AE1A-0DFAFC39B04C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EPS_INCL", $C66)</t>
        </r>
      </text>
    </comment>
    <comment ref="AO66" authorId="0" shapeId="0" xr:uid="{3B1792E1-11B1-4839-AF7B-5565DC1068A4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EPS_EXCL", $C66)</t>
        </r>
      </text>
    </comment>
    <comment ref="AP66" authorId="0" shapeId="0" xr:uid="{E6E1B57D-E61D-4451-BD29-693123A25F9C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WEIGHT", $C66)</t>
        </r>
      </text>
    </comment>
    <comment ref="AQ66" authorId="0" shapeId="0" xr:uid="{7CFB776B-FEDA-49FA-9028-F9B0A920F8BE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EPS_INCL", $C66)</t>
        </r>
      </text>
    </comment>
    <comment ref="AR66" authorId="0" shapeId="0" xr:uid="{C7ACE356-3F8B-404E-9BD9-FA0F0E0736DC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EPS_EXCL", $C66)</t>
        </r>
      </text>
    </comment>
    <comment ref="AS66" authorId="0" shapeId="0" xr:uid="{E1A7418F-468D-437B-B3F1-15B1543F4806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WEIGHT", $C66)</t>
        </r>
      </text>
    </comment>
    <comment ref="AT66" authorId="0" shapeId="0" xr:uid="{21643D5E-FC08-4DF7-95F2-54E9BEFFD70F}">
      <text>
        <r>
          <rPr>
            <b/>
            <sz val="9"/>
            <color indexed="81"/>
            <rFont val="MS P ゴシック"/>
            <family val="3"/>
            <charset val="128"/>
          </rPr>
          <t>=CIQ($B66, "IQ_DIV_SHARE", $C66)</t>
        </r>
      </text>
    </comment>
    <comment ref="AU66" authorId="0" shapeId="0" xr:uid="{221F7BAA-9B6E-4ABF-A2B4-AF8B37F88279}">
      <text>
        <r>
          <rPr>
            <b/>
            <sz val="9"/>
            <color indexed="81"/>
            <rFont val="MS P ゴシック"/>
            <family val="3"/>
            <charset val="128"/>
          </rPr>
          <t>=-CIQ($B66, "IQ_TOTAL_DIV_PAID_CF", $C66)/CIQ($B66, "IQ_NI", $C66)</t>
        </r>
      </text>
    </comment>
    <comment ref="AW66" authorId="0" shapeId="0" xr:uid="{CE287793-D479-447C-9C9D-2E3BF3DD9EDC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", $C66)</t>
        </r>
      </text>
    </comment>
    <comment ref="AX66" authorId="0" shapeId="0" xr:uid="{E3664EBD-D2F0-40E1-A656-3A3D869C8A08}">
      <text>
        <r>
          <rPr>
            <b/>
            <sz val="9"/>
            <color indexed="81"/>
            <rFont val="MS P ゴシック"/>
            <family val="3"/>
            <charset val="128"/>
          </rPr>
          <t>=CIQ($B66, "IQ_EBITA", $C66)</t>
        </r>
      </text>
    </comment>
    <comment ref="AY66" authorId="0" shapeId="0" xr:uid="{B3D23914-531B-42E8-A8C4-C67D29AE1BFE}">
      <text>
        <r>
          <rPr>
            <b/>
            <sz val="9"/>
            <color indexed="81"/>
            <rFont val="MS P ゴシック"/>
            <family val="3"/>
            <charset val="128"/>
          </rPr>
          <t>=CIQ($B66, "IQ_EBIT", $C66)</t>
        </r>
      </text>
    </comment>
    <comment ref="AZ66" authorId="0" shapeId="0" xr:uid="{915B2D47-DBF7-4CFA-84D7-F759B52B88B3}">
      <text>
        <r>
          <rPr>
            <b/>
            <sz val="9"/>
            <color indexed="81"/>
            <rFont val="MS P ゴシック"/>
            <family val="3"/>
            <charset val="128"/>
          </rPr>
          <t>=CIQ($B66, "IQ_EFFECT_TAX_RATE", $C66)/100</t>
        </r>
      </text>
    </comment>
    <comment ref="BA66" authorId="0" shapeId="0" xr:uid="{EAE08D8D-C13F-4B06-B487-F5809E3B1ADF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DATE_IS", $C66)</t>
        </r>
      </text>
    </comment>
    <comment ref="BC66" authorId="0" shapeId="0" xr:uid="{C835CF94-EC4D-45FC-A1F7-9AE7EFC44C15}">
      <text>
        <r>
          <rPr>
            <b/>
            <sz val="9"/>
            <color indexed="81"/>
            <rFont val="MS P ゴシック"/>
            <family val="3"/>
            <charset val="128"/>
          </rPr>
          <t>=CIQ($B66, "IQ_ADVERTISING", $C66)</t>
        </r>
      </text>
    </comment>
    <comment ref="BD66" authorId="0" shapeId="0" xr:uid="{E92521C7-401B-48CE-B848-0FEDB620CF36}">
      <text>
        <r>
          <rPr>
            <b/>
            <sz val="9"/>
            <color indexed="81"/>
            <rFont val="MS P ゴシック"/>
            <family val="3"/>
            <charset val="128"/>
          </rPr>
          <t>=CIQ($B66, "IQ_SALES_MARKETING", $C66)</t>
        </r>
      </text>
    </comment>
    <comment ref="BE66" authorId="0" shapeId="0" xr:uid="{03D703E3-F0E1-4560-B8E0-0DB8B24EC2B0}">
      <text>
        <r>
          <rPr>
            <b/>
            <sz val="9"/>
            <color indexed="81"/>
            <rFont val="MS P ゴシック"/>
            <family val="3"/>
            <charset val="128"/>
          </rPr>
          <t>=CIQ($B66, "IQ_GA_EXP", $C66)</t>
        </r>
      </text>
    </comment>
    <comment ref="BF66" authorId="0" shapeId="0" xr:uid="{73821F81-0D6A-42F5-9329-363067C38451}">
      <text>
        <r>
          <rPr>
            <b/>
            <sz val="9"/>
            <color indexed="81"/>
            <rFont val="MS P ゴシック"/>
            <family val="3"/>
            <charset val="128"/>
          </rPr>
          <t>=CIQ($B66, "IQ_RD_EXP_FN", $C66)</t>
        </r>
      </text>
    </comment>
    <comment ref="BG66" authorId="0" shapeId="0" xr:uid="{D01E7CF6-E8E7-496A-A004-F14783270785}">
      <text>
        <r>
          <rPr>
            <b/>
            <sz val="9"/>
            <color indexed="81"/>
            <rFont val="MS P ゴシック"/>
            <family val="3"/>
            <charset val="128"/>
          </rPr>
          <t>=CIQ($B66, "IQ_NET_RENTAL_EXP", $C66)</t>
        </r>
      </text>
    </comment>
    <comment ref="BH66" authorId="0" shapeId="0" xr:uid="{B30A3285-B98E-4E44-BBFF-5371A0439D2B}">
      <text>
        <r>
          <rPr>
            <b/>
            <sz val="9"/>
            <color indexed="81"/>
            <rFont val="MS P ゴシック"/>
            <family val="3"/>
            <charset val="128"/>
          </rPr>
          <t>=CIQ($B66, "IQ_IMPUT_OPER_LEASE_INT_EXP", $C66)</t>
        </r>
      </text>
    </comment>
    <comment ref="BI66" authorId="0" shapeId="0" xr:uid="{7CEC3C8D-0067-43E3-BEEB-B2B01772D9B7}">
      <text>
        <r>
          <rPr>
            <b/>
            <sz val="9"/>
            <color indexed="81"/>
            <rFont val="MS P ゴシック"/>
            <family val="3"/>
            <charset val="128"/>
          </rPr>
          <t>=CIQ($B66, "IQ_IMPUT_OPER_LEASE_DEPR", $C66)</t>
        </r>
      </text>
    </comment>
    <comment ref="BL66" authorId="0" shapeId="0" xr:uid="{388D024F-1639-45D4-B5EC-C781EBDE2191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EQUIV", $C66)</t>
        </r>
      </text>
    </comment>
    <comment ref="BM66" authorId="0" shapeId="0" xr:uid="{38223EB0-C922-4BB7-A394-D5BC89707D46}">
      <text>
        <r>
          <rPr>
            <b/>
            <sz val="9"/>
            <color indexed="81"/>
            <rFont val="MS P ゴシック"/>
            <family val="3"/>
            <charset val="128"/>
          </rPr>
          <t>=CIQ($B66, "IQ_ST_INVEST", $C66)</t>
        </r>
      </text>
    </comment>
    <comment ref="BN66" authorId="0" shapeId="0" xr:uid="{F555BD3D-874C-4798-8278-7C6C856DDD39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ST_INVEST", $C66)</t>
        </r>
      </text>
    </comment>
    <comment ref="BO66" authorId="0" shapeId="0" xr:uid="{0BF6E668-1177-4C71-BDB5-8CFC221F4178}">
      <text>
        <r>
          <rPr>
            <b/>
            <sz val="9"/>
            <color indexed="81"/>
            <rFont val="MS P ゴシック"/>
            <family val="3"/>
            <charset val="128"/>
          </rPr>
          <t>=CIQ($B66, "IQ_AR", $C66)</t>
        </r>
      </text>
    </comment>
    <comment ref="BP66" authorId="0" shapeId="0" xr:uid="{F113729A-B627-4148-8358-825C9A61AA93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RECEIV", $C66)</t>
        </r>
      </text>
    </comment>
    <comment ref="BQ66" authorId="0" shapeId="0" xr:uid="{A5888DA9-AB62-4BA6-A5BF-67C537AA78CB}">
      <text>
        <r>
          <rPr>
            <b/>
            <sz val="9"/>
            <color indexed="81"/>
            <rFont val="MS P ゴシック"/>
            <family val="3"/>
            <charset val="128"/>
          </rPr>
          <t>=CIQ($B66, "IQ_INVENTORY", $C66)</t>
        </r>
      </text>
    </comment>
    <comment ref="BR66" authorId="0" shapeId="0" xr:uid="{56216D1B-FEE7-430B-A8DD-5693A47BED60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ASSETS_CURRENT", $C66)</t>
        </r>
      </text>
    </comment>
    <comment ref="BS66" authorId="0" shapeId="0" xr:uid="{88FB2746-5A4D-4D68-A4E3-6C49F80BE7DA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CA_SUPPL", $C66)</t>
        </r>
      </text>
    </comment>
    <comment ref="BT66" authorId="0" shapeId="0" xr:uid="{2C7C6EA6-A040-4E45-9E55-385764FB9E93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A", $C66)</t>
        </r>
      </text>
    </comment>
    <comment ref="BU66" authorId="0" shapeId="0" xr:uid="{1A0684E5-4955-4A77-9E43-D9C2D471820D}">
      <text>
        <r>
          <rPr>
            <b/>
            <sz val="9"/>
            <color indexed="81"/>
            <rFont val="MS P ゴシック"/>
            <family val="3"/>
            <charset val="128"/>
          </rPr>
          <t>=CIQ($B66, "IQ_GPPE", $C66)</t>
        </r>
      </text>
    </comment>
    <comment ref="BV66" authorId="0" shapeId="0" xr:uid="{4D52C50B-0E9E-41CF-81A9-55A25F4E2E12}">
      <text>
        <r>
          <rPr>
            <b/>
            <sz val="9"/>
            <color indexed="81"/>
            <rFont val="MS P ゴシック"/>
            <family val="3"/>
            <charset val="128"/>
          </rPr>
          <t>=CIQ($B66, "IQ_AD", $C66)</t>
        </r>
      </text>
    </comment>
    <comment ref="BW66" authorId="0" shapeId="0" xr:uid="{3832906B-95B1-4ADE-914C-533DD84F0470}">
      <text>
        <r>
          <rPr>
            <b/>
            <sz val="9"/>
            <color indexed="81"/>
            <rFont val="MS P ゴシック"/>
            <family val="3"/>
            <charset val="128"/>
          </rPr>
          <t>=CIQ($B66, "IQ_NPPE", $C66)</t>
        </r>
      </text>
    </comment>
    <comment ref="BX66" authorId="0" shapeId="0" xr:uid="{163067B9-B44B-4172-83F3-60AD5D280B83}">
      <text>
        <r>
          <rPr>
            <b/>
            <sz val="9"/>
            <color indexed="81"/>
            <rFont val="MS P ゴシック"/>
            <family val="3"/>
            <charset val="128"/>
          </rPr>
          <t>=CIQ($B66, "IQ_LT_INVEST", $C66)</t>
        </r>
      </text>
    </comment>
    <comment ref="BY66" authorId="0" shapeId="0" xr:uid="{57C5FE36-AB0C-4141-83C9-08B44D4BD40A}">
      <text>
        <r>
          <rPr>
            <b/>
            <sz val="9"/>
            <color indexed="81"/>
            <rFont val="MS P ゴシック"/>
            <family val="3"/>
            <charset val="128"/>
          </rPr>
          <t>=CIQ($B66, "IQ_GW", $C66)</t>
        </r>
      </text>
    </comment>
    <comment ref="BZ66" authorId="0" shapeId="0" xr:uid="{3A4D50EC-F1E2-49F6-880B-2D7D99D1871C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INTAN", $C66)</t>
        </r>
      </text>
    </comment>
    <comment ref="CA66" authorId="0" shapeId="0" xr:uid="{D47340FA-8A84-43C3-87B8-E55F5908356B}">
      <text>
        <r>
          <rPr>
            <b/>
            <sz val="9"/>
            <color indexed="81"/>
            <rFont val="MS P ゴシック"/>
            <family val="3"/>
            <charset val="128"/>
          </rPr>
          <t>=CIQ($B66, "IQ_LOANS_RECEIV_LT", $C66)</t>
        </r>
      </text>
    </comment>
    <comment ref="CB66" authorId="0" shapeId="0" xr:uid="{616263A5-36A0-4330-A331-3DAD73E85931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ASSETS_LT", $C66)</t>
        </r>
      </text>
    </comment>
    <comment ref="CC66" authorId="0" shapeId="0" xr:uid="{0D05F88F-CAC6-4493-934D-1474EF9E2789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LT_ASSETS", $C66)</t>
        </r>
      </text>
    </comment>
    <comment ref="CD66" authorId="0" shapeId="0" xr:uid="{0BE43C0C-72E7-4A15-9865-AB25C8D64733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ASSETS", $C66)</t>
        </r>
      </text>
    </comment>
    <comment ref="CF66" authorId="0" shapeId="0" xr:uid="{831B729E-43AA-472F-B752-6783D9F2E48F}">
      <text>
        <r>
          <rPr>
            <b/>
            <sz val="9"/>
            <color indexed="81"/>
            <rFont val="MS P ゴシック"/>
            <family val="3"/>
            <charset val="128"/>
          </rPr>
          <t>=CIQ($B66, "IQ_AP", $C66)</t>
        </r>
      </text>
    </comment>
    <comment ref="CG66" authorId="0" shapeId="0" xr:uid="{C5B03E9B-65C0-4D68-95F9-9C4A085FFDEA}">
      <text>
        <r>
          <rPr>
            <b/>
            <sz val="9"/>
            <color indexed="81"/>
            <rFont val="MS P ゴシック"/>
            <family val="3"/>
            <charset val="128"/>
          </rPr>
          <t>=CIQ($B66, "IQ_AE", $C66)</t>
        </r>
      </text>
    </comment>
    <comment ref="CH66" authorId="0" shapeId="0" xr:uid="{84A61A46-A445-4184-A9A7-9B19588E4A41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", $C66)</t>
        </r>
      </text>
    </comment>
    <comment ref="CI66" authorId="0" shapeId="0" xr:uid="{D29D10F0-B079-4FBD-8876-6F9F90C8A91D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PORT_DEBT", $C66)</t>
        </r>
      </text>
    </comment>
    <comment ref="CJ66" authorId="0" shapeId="0" xr:uid="{12B299C3-E93F-4AF9-A35D-8A9A79E453B6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PORT_LEASES", $C66)</t>
        </r>
      </text>
    </comment>
    <comment ref="CK66" authorId="0" shapeId="0" xr:uid="{F52133E5-BC24-42B4-AFBD-6581541DA643}">
      <text>
        <r>
          <rPr>
            <b/>
            <sz val="9"/>
            <color indexed="81"/>
            <rFont val="MS P ゴシック"/>
            <family val="3"/>
            <charset val="128"/>
          </rPr>
          <t>=CIQ($B66, "IQ_INC_TAX_PAY_CURRENT", $C66)</t>
        </r>
      </text>
    </comment>
    <comment ref="CL66" authorId="0" shapeId="0" xr:uid="{6A5D0AD1-A127-48EA-9886-F4715AE17A32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CL_SUPPL", $C66)</t>
        </r>
      </text>
    </comment>
    <comment ref="CM66" authorId="0" shapeId="0" xr:uid="{327660B1-50AA-4787-9AFF-A785431690C9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L", $C66)</t>
        </r>
      </text>
    </comment>
    <comment ref="CN66" authorId="0" shapeId="0" xr:uid="{B3463F56-CF66-43BD-B7F9-9AD41F1907D5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", $C66)</t>
        </r>
      </text>
    </comment>
    <comment ref="CO66" authorId="0" shapeId="0" xr:uid="{0DDC5F1A-0169-420B-BB05-D56BA1D474F6}">
      <text>
        <r>
          <rPr>
            <b/>
            <sz val="9"/>
            <color indexed="81"/>
            <rFont val="MS P ゴシック"/>
            <family val="3"/>
            <charset val="128"/>
          </rPr>
          <t>=CIQ($B66, "IQ_CAPITAL_LEASES", $C66)</t>
        </r>
      </text>
    </comment>
    <comment ref="CP66" authorId="0" shapeId="0" xr:uid="{01E47D4F-BF4D-4310-A773-A63B62F17E89}">
      <text>
        <r>
          <rPr>
            <b/>
            <sz val="9"/>
            <color indexed="81"/>
            <rFont val="MS P ゴシック"/>
            <family val="3"/>
            <charset val="128"/>
          </rPr>
          <t>=CIQ($B66, "IQ_PENSION", $C66)</t>
        </r>
      </text>
    </comment>
    <comment ref="CQ66" authorId="0" shapeId="0" xr:uid="{18399CFA-B168-4F2B-9951-627D2DB2D02E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LIAB_LT", $C66)</t>
        </r>
      </text>
    </comment>
    <comment ref="CR66" authorId="0" shapeId="0" xr:uid="{9EF58301-32C3-4E66-BC11-A1B2B8BF0523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LIAB_LT", $C66)</t>
        </r>
      </text>
    </comment>
    <comment ref="CS66" authorId="0" shapeId="0" xr:uid="{94521AB1-5F77-4B53-BD8C-ED308490BB94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", $C66)</t>
        </r>
      </text>
    </comment>
    <comment ref="CT66" authorId="0" shapeId="0" xr:uid="{D455D454-1119-4374-A3BB-48C807F96520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", $C66)</t>
        </r>
      </text>
    </comment>
    <comment ref="CU66" authorId="0" shapeId="0" xr:uid="{93E5AF73-441C-4CD4-8AA7-C01E8C807DAE}">
      <text>
        <r>
          <rPr>
            <b/>
            <sz val="9"/>
            <color indexed="81"/>
            <rFont val="MS P ゴシック"/>
            <family val="3"/>
            <charset val="128"/>
          </rPr>
          <t>=CIQ($B66, "IQ_APIC", $C66)</t>
        </r>
      </text>
    </comment>
    <comment ref="CV66" authorId="0" shapeId="0" xr:uid="{13BB5393-F79E-479F-81F5-45C596E96F7F}">
      <text>
        <r>
          <rPr>
            <b/>
            <sz val="9"/>
            <color indexed="81"/>
            <rFont val="MS P ゴシック"/>
            <family val="3"/>
            <charset val="128"/>
          </rPr>
          <t>=CIQ($B66, "IQ_RE", $C66)</t>
        </r>
      </text>
    </comment>
    <comment ref="CW66" authorId="0" shapeId="0" xr:uid="{8F51C087-724C-48A7-99FB-13D3337F259A}">
      <text>
        <r>
          <rPr>
            <b/>
            <sz val="9"/>
            <color indexed="81"/>
            <rFont val="MS P ゴシック"/>
            <family val="3"/>
            <charset val="128"/>
          </rPr>
          <t>=CIQ($B66, "IQ_TREASURY", $C66)</t>
        </r>
      </text>
    </comment>
    <comment ref="CX66" authorId="0" shapeId="0" xr:uid="{243AD8AB-B543-4240-837F-01D1E3D7DCDE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EQUITY", $C66)</t>
        </r>
      </text>
    </comment>
    <comment ref="CY66" authorId="0" shapeId="0" xr:uid="{6A5CA673-14B5-456B-8C0B-08E48223BA27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OMMON_EQUITY", $C66)</t>
        </r>
      </text>
    </comment>
    <comment ref="CZ66" authorId="0" shapeId="0" xr:uid="{F724A995-1482-40DA-AE5A-E263CCB5DA47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", $C66)</t>
        </r>
      </text>
    </comment>
    <comment ref="DA66" authorId="0" shapeId="0" xr:uid="{D6C67AD3-54A4-451C-AEDA-97A3384640B7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EQUITY", $C66)</t>
        </r>
      </text>
    </comment>
    <comment ref="DB66" authorId="0" shapeId="0" xr:uid="{BA0F590D-BB01-42E0-84B3-2C17443F4297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_EQUITY", $C66)</t>
        </r>
      </text>
    </comment>
    <comment ref="DD66" authorId="0" shapeId="0" xr:uid="{EFA4CAF2-A875-48B5-B288-34D6F56ACF72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UTSTANDING_FILING_DATE", $C66)</t>
        </r>
      </text>
    </comment>
    <comment ref="DE66" authorId="0" shapeId="0" xr:uid="{31921EB6-B64E-4E08-95F6-E8B2ABC42C1F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UTSTANDING_BS_DATE", $C66)</t>
        </r>
      </text>
    </comment>
    <comment ref="DF66" authorId="0" shapeId="0" xr:uid="{E49B4E50-77DF-4382-997B-700B42D0F805}">
      <text>
        <r>
          <rPr>
            <b/>
            <sz val="9"/>
            <color indexed="81"/>
            <rFont val="MS P ゴシック"/>
            <family val="3"/>
            <charset val="128"/>
          </rPr>
          <t>=CIQ($B66, "IQ_BV_SHARE", $C66)</t>
        </r>
      </text>
    </comment>
    <comment ref="DG66" authorId="0" shapeId="0" xr:uid="{B63FD4E3-B759-47DC-A9BB-3C648EA1B766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", $C66)</t>
        </r>
      </text>
    </comment>
    <comment ref="DH66" authorId="0" shapeId="0" xr:uid="{C1E73143-FE0B-45D0-A4C5-0EE13874EEED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", $C66)</t>
        </r>
      </text>
    </comment>
    <comment ref="DI66" authorId="0" shapeId="0" xr:uid="{CD90E26E-F9AF-4BB7-93AF-06BE9F280DCB}">
      <text>
        <r>
          <rPr>
            <b/>
            <sz val="9"/>
            <color indexed="81"/>
            <rFont val="MS P ゴシック"/>
            <family val="3"/>
            <charset val="128"/>
          </rPr>
          <t>=CIQ($B66, "IQ_DEBT_EQUIV_NET_PBO", $C66)</t>
        </r>
      </text>
    </comment>
    <comment ref="DJ66" authorId="0" shapeId="0" xr:uid="{32809BB9-E470-481B-B2F4-6AA467F9B883}">
      <text>
        <r>
          <rPr>
            <b/>
            <sz val="9"/>
            <color indexed="81"/>
            <rFont val="MS P ゴシック"/>
            <family val="3"/>
            <charset val="128"/>
          </rPr>
          <t>=CIQ($B66, "IQ_DEBT_EQUIV_OPER_LEASE", $C66)</t>
        </r>
      </text>
    </comment>
    <comment ref="DK66" authorId="0" shapeId="0" xr:uid="{E6DA3A0E-EC57-4D25-A45A-C788138D81F3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TOTAL", $C66)</t>
        </r>
      </text>
    </comment>
    <comment ref="DL66" authorId="0" shapeId="0" xr:uid="{C4483B61-D2F0-4CD8-AC82-A3E222E4297D}">
      <text>
        <r>
          <rPr>
            <b/>
            <sz val="9"/>
            <color indexed="81"/>
            <rFont val="MS P ゴシック"/>
            <family val="3"/>
            <charset val="128"/>
          </rPr>
          <t>=CIQ($B66, "IQ_EQUITY_METHOD", $C66)</t>
        </r>
      </text>
    </comment>
    <comment ref="DM66" authorId="0" shapeId="0" xr:uid="{B096A232-3909-494A-98DD-121AA053BECB}">
      <text>
        <r>
          <rPr>
            <b/>
            <sz val="9"/>
            <color indexed="81"/>
            <rFont val="MS P ゴシック"/>
            <family val="3"/>
            <charset val="128"/>
          </rPr>
          <t>=CIQ($B66, "IQ_RAW_INV", $C66)</t>
        </r>
      </text>
    </comment>
    <comment ref="DN66" authorId="0" shapeId="0" xr:uid="{0847FB52-F45A-41ED-A2B9-6238C53F96E8}">
      <text>
        <r>
          <rPr>
            <b/>
            <sz val="9"/>
            <color indexed="81"/>
            <rFont val="MS P ゴシック"/>
            <family val="3"/>
            <charset val="128"/>
          </rPr>
          <t>=CIQ($B66, "IQ_WIP_INV", $C66)</t>
        </r>
      </text>
    </comment>
    <comment ref="DO66" authorId="0" shapeId="0" xr:uid="{7B0F2EE0-18AF-43A9-B104-1CE4FEF3FA99}">
      <text>
        <r>
          <rPr>
            <b/>
            <sz val="9"/>
            <color indexed="81"/>
            <rFont val="MS P ゴシック"/>
            <family val="3"/>
            <charset val="128"/>
          </rPr>
          <t>=CIQ($B66, "IQ_FINISHED_INV", $C66)</t>
        </r>
      </text>
    </comment>
    <comment ref="DP66" authorId="0" shapeId="0" xr:uid="{8A440C9D-7AAD-48C4-AF58-785225302980}">
      <text>
        <r>
          <rPr>
            <b/>
            <sz val="9"/>
            <color indexed="81"/>
            <rFont val="MS P ゴシック"/>
            <family val="3"/>
            <charset val="128"/>
          </rPr>
          <t>=CIQ($B66, "IQ_LAND", $C66)</t>
        </r>
      </text>
    </comment>
    <comment ref="DQ66" authorId="0" shapeId="0" xr:uid="{8FDBF118-1CC8-4CCA-A66C-7081B4592261}">
      <text>
        <r>
          <rPr>
            <b/>
            <sz val="9"/>
            <color indexed="81"/>
            <rFont val="MS P ゴシック"/>
            <family val="3"/>
            <charset val="128"/>
          </rPr>
          <t>=CIQ($B66, "IQ_BUILDINGS", $C66)</t>
        </r>
      </text>
    </comment>
    <comment ref="DR66" authorId="0" shapeId="0" xr:uid="{320B63BF-4CB2-4127-81A7-019FAF36C8BC}">
      <text>
        <r>
          <rPr>
            <b/>
            <sz val="9"/>
            <color indexed="81"/>
            <rFont val="MS P ゴシック"/>
            <family val="3"/>
            <charset val="128"/>
          </rPr>
          <t>=CIQ($B66, "IQ_MACHINERY", $C66)</t>
        </r>
      </text>
    </comment>
    <comment ref="DS66" authorId="0" shapeId="0" xr:uid="{F914F9C8-F23E-4AD6-A739-EEE833FFE64F}">
      <text>
        <r>
          <rPr>
            <b/>
            <sz val="9"/>
            <color indexed="81"/>
            <rFont val="MS P ゴシック"/>
            <family val="3"/>
            <charset val="128"/>
          </rPr>
          <t>=CIQ($B66, "IQ_CIP", $C66)</t>
        </r>
      </text>
    </comment>
    <comment ref="DT66" authorId="0" shapeId="0" xr:uid="{1C724974-4722-4E94-AD22-A9A5AF1A658B}">
      <text>
        <r>
          <rPr>
            <b/>
            <sz val="9"/>
            <color indexed="81"/>
            <rFont val="MS P ゴシック"/>
            <family val="3"/>
            <charset val="128"/>
          </rPr>
          <t>=CIQ($B66, "IQ_FULL_TIME", $C66)</t>
        </r>
      </text>
    </comment>
    <comment ref="DU66" authorId="0" shapeId="0" xr:uid="{59E75AAD-CB20-4C4D-8C30-966EB7F96518}">
      <text>
        <r>
          <rPr>
            <b/>
            <sz val="9"/>
            <color indexed="81"/>
            <rFont val="MS P ゴシック"/>
            <family val="3"/>
            <charset val="128"/>
          </rPr>
          <t>=CIQ($B66, "IQ_PART_TIME", $C66)</t>
        </r>
      </text>
    </comment>
    <comment ref="DW66" authorId="0" shapeId="0" xr:uid="{9DBEF988-9042-4165-ABDC-A83E1BBE886A}">
      <text>
        <r>
          <rPr>
            <b/>
            <sz val="9"/>
            <color indexed="81"/>
            <rFont val="MS P ゴシック"/>
            <family val="3"/>
            <charset val="128"/>
          </rPr>
          <t>=CIQ($B66, "IQ_NI_CF", $C66)</t>
        </r>
      </text>
    </comment>
    <comment ref="DX66" authorId="0" shapeId="0" xr:uid="{114460AD-EC58-4123-B27B-79BD3F1EABE3}">
      <text>
        <r>
          <rPr>
            <b/>
            <sz val="9"/>
            <color indexed="81"/>
            <rFont val="MS P ゴシック"/>
            <family val="3"/>
            <charset val="128"/>
          </rPr>
          <t>=CIQ($B66, "IQ_DA_SUPPL_CF", $C66)</t>
        </r>
      </text>
    </comment>
    <comment ref="DY66" authorId="0" shapeId="0" xr:uid="{E4488F5F-A4FD-4A66-8E75-BF675BCA38FE}">
      <text>
        <r>
          <rPr>
            <b/>
            <sz val="9"/>
            <color indexed="81"/>
            <rFont val="MS P ゴシック"/>
            <family val="3"/>
            <charset val="128"/>
          </rPr>
          <t>=CIQ($B66, "IQ_GW_INTAN_AMORT_CF", $C66)</t>
        </r>
      </text>
    </comment>
    <comment ref="DZ66" authorId="0" shapeId="0" xr:uid="{550F838C-FC48-499B-BC1C-544477838F61}">
      <text>
        <r>
          <rPr>
            <b/>
            <sz val="9"/>
            <color indexed="81"/>
            <rFont val="MS P ゴシック"/>
            <family val="3"/>
            <charset val="128"/>
          </rPr>
          <t>=CIQ($B66, "IQ_DA_CF", $C66)</t>
        </r>
      </text>
    </comment>
    <comment ref="EA66" authorId="0" shapeId="0" xr:uid="{AA008877-CF4B-42C5-A9BE-DF602047C0D9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CF", $C66)</t>
        </r>
      </text>
    </comment>
    <comment ref="EB66" authorId="0" shapeId="0" xr:uid="{971D92F6-46C5-4ACF-A602-20889B607824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ASSETS_CF", $C66)</t>
        </r>
      </text>
    </comment>
    <comment ref="EC66" authorId="0" shapeId="0" xr:uid="{71B08F39-554D-4C9F-8400-4B059BED2672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INVEST_CF", $C66)</t>
        </r>
      </text>
    </comment>
    <comment ref="ED66" authorId="0" shapeId="0" xr:uid="{FDC1AF2B-D8FA-4DF2-A8CA-D820C0616FB3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WRITEDOWN_CF", $C66)</t>
        </r>
      </text>
    </comment>
    <comment ref="EE66" authorId="0" shapeId="0" xr:uid="{8C74A674-46FD-4A47-A317-EE2F089A926D}">
      <text>
        <r>
          <rPr>
            <b/>
            <sz val="9"/>
            <color indexed="81"/>
            <rFont val="MS P ゴシック"/>
            <family val="3"/>
            <charset val="128"/>
          </rPr>
          <t>=CIQ($B66, "IQ_INC_EQUITY_CF", $C66)</t>
        </r>
      </text>
    </comment>
    <comment ref="EF66" authorId="0" shapeId="0" xr:uid="{3106B497-5895-4977-A6E4-9869EA22691C}">
      <text>
        <r>
          <rPr>
            <b/>
            <sz val="9"/>
            <color indexed="81"/>
            <rFont val="MS P ゴシック"/>
            <family val="3"/>
            <charset val="128"/>
          </rPr>
          <t>=CIQ($B66, "IQ_PROV_BAD_DEBTS_CF", $C66)</t>
        </r>
      </text>
    </comment>
    <comment ref="EG66" authorId="0" shapeId="0" xr:uid="{BCDB951E-7E06-4144-A191-38484BE01752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OPER_ACT", $C66)</t>
        </r>
      </text>
    </comment>
    <comment ref="EH66" authorId="0" shapeId="0" xr:uid="{B4BA3F67-3542-45C8-A34D-A0BB8E70B218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AR", $C66)</t>
        </r>
      </text>
    </comment>
    <comment ref="EI66" authorId="0" shapeId="0" xr:uid="{CD883596-17F6-4BEA-8147-266EBFA38389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INVENTORY", $C66)</t>
        </r>
      </text>
    </comment>
    <comment ref="EJ66" authorId="0" shapeId="0" xr:uid="{06AFAAAC-9A91-48BC-B5A0-9930AA27DC16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AP", $C66)</t>
        </r>
      </text>
    </comment>
    <comment ref="EK66" authorId="0" shapeId="0" xr:uid="{A3094EBB-D9D7-4F32-8BCD-F0E8ABA4CB02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OTHER_NET_OPER_ASSETS", $C66)</t>
        </r>
      </text>
    </comment>
    <comment ref="EL66" authorId="0" shapeId="0" xr:uid="{4A7E25AA-ADE7-4203-9155-9345714415FB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OPER", $C66)</t>
        </r>
      </text>
    </comment>
    <comment ref="EM66" authorId="0" shapeId="0" xr:uid="{1393E41E-4C37-4F93-A776-32A003F76272}">
      <text>
        <r>
          <rPr>
            <b/>
            <sz val="9"/>
            <color indexed="81"/>
            <rFont val="MS P ゴシック"/>
            <family val="3"/>
            <charset val="128"/>
          </rPr>
          <t>=CIQ($B66, "IQ_CAPEX", $C66)</t>
        </r>
      </text>
    </comment>
    <comment ref="EN66" authorId="0" shapeId="0" xr:uid="{731BD827-891B-4000-AD8B-EFC241FB0A13}">
      <text>
        <r>
          <rPr>
            <b/>
            <sz val="9"/>
            <color indexed="81"/>
            <rFont val="MS P ゴシック"/>
            <family val="3"/>
            <charset val="128"/>
          </rPr>
          <t>=CIQ($B66, "IQ_SALE_PPE_CF", $C66)</t>
        </r>
      </text>
    </comment>
    <comment ref="EO66" authorId="0" shapeId="0" xr:uid="{FC298D6D-F2B9-4908-90EB-AF91B33BAFDE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ACQUIRE_CF", $C66)</t>
        </r>
      </text>
    </comment>
    <comment ref="EP66" authorId="0" shapeId="0" xr:uid="{BC23B910-3357-4344-969F-6DDDF36D654A}">
      <text>
        <r>
          <rPr>
            <b/>
            <sz val="9"/>
            <color indexed="81"/>
            <rFont val="MS P ゴシック"/>
            <family val="3"/>
            <charset val="128"/>
          </rPr>
          <t>=CIQ($B66, "IQ_DIVEST_CF", $C66)</t>
        </r>
      </text>
    </comment>
    <comment ref="EQ66" authorId="0" shapeId="0" xr:uid="{7B649512-0F8F-43ED-803A-CEBE2AD4AC17}">
      <text>
        <r>
          <rPr>
            <b/>
            <sz val="9"/>
            <color indexed="81"/>
            <rFont val="MS P ゴシック"/>
            <family val="3"/>
            <charset val="128"/>
          </rPr>
          <t>=CIQ($B66, "IQ_SALE_INTAN_CF", $C66)</t>
        </r>
      </text>
    </comment>
    <comment ref="ER66" authorId="0" shapeId="0" xr:uid="{621D057C-BCE7-4835-9FB8-2BCFB6118174}">
      <text>
        <r>
          <rPr>
            <b/>
            <sz val="9"/>
            <color indexed="81"/>
            <rFont val="MS P ゴシック"/>
            <family val="3"/>
            <charset val="128"/>
          </rPr>
          <t>=CIQ($B66, "IQ_INVEST_SECURITY_CF", $C66)</t>
        </r>
      </text>
    </comment>
    <comment ref="ES66" authorId="0" shapeId="0" xr:uid="{3EA348AF-B270-4F15-A591-FDDEB9FFA90B}">
      <text>
        <r>
          <rPr>
            <b/>
            <sz val="9"/>
            <color indexed="81"/>
            <rFont val="MS P ゴシック"/>
            <family val="3"/>
            <charset val="128"/>
          </rPr>
          <t>=CIQ($B66, "IQ_INVEST_LOANS_CF", $C66)</t>
        </r>
      </text>
    </comment>
    <comment ref="ET66" authorId="0" shapeId="0" xr:uid="{47CF1620-760D-4120-BA05-877AD608EB96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INVEST_ACT_SUPPL", $C66)</t>
        </r>
      </text>
    </comment>
    <comment ref="EU66" authorId="0" shapeId="0" xr:uid="{39B67248-8FB1-4DE6-B2C4-12AC791AF1B7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INVEST", $C66)</t>
        </r>
      </text>
    </comment>
    <comment ref="EV66" authorId="0" shapeId="0" xr:uid="{9A0B40C6-FB7E-4D1A-836D-2110F0FEC2AF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_ISSUED", $C66)</t>
        </r>
      </text>
    </comment>
    <comment ref="EW66" authorId="0" shapeId="0" xr:uid="{6B60227A-146E-4EAD-8686-B49F740F2A24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ISSUED", $C66)</t>
        </r>
      </text>
    </comment>
    <comment ref="EX66" authorId="0" shapeId="0" xr:uid="{2D5EB74B-CAA8-4BCE-9DC9-9BBDED538ED5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ISSUED", $C66)</t>
        </r>
      </text>
    </comment>
    <comment ref="EY66" authorId="0" shapeId="0" xr:uid="{8BF53E40-4948-4DBB-8FE2-734D9AD00F71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_REPAID", $C66)</t>
        </r>
      </text>
    </comment>
    <comment ref="EZ66" authorId="0" shapeId="0" xr:uid="{E933681A-86E3-46AA-93A6-EE34327A9C52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REPAID", $C66)</t>
        </r>
      </text>
    </comment>
    <comment ref="FA66" authorId="0" shapeId="0" xr:uid="{E5639308-4AE8-45DF-B075-44F76698D23C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REPAID", $C66)</t>
        </r>
      </text>
    </comment>
    <comment ref="FB66" authorId="0" shapeId="0" xr:uid="{A470C266-C77D-45E0-8D69-FE36E1AF2239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ISSUED", $C66)</t>
        </r>
      </text>
    </comment>
    <comment ref="FC66" authorId="0" shapeId="0" xr:uid="{098B7B04-C586-4041-B9D7-D864314BB671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REP", $C66)</t>
        </r>
      </text>
    </comment>
    <comment ref="FD66" authorId="0" shapeId="0" xr:uid="{B3FA4CCF-C4CF-47DA-92D9-25D1C6F52F24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DIV_CF", $C66)</t>
        </r>
      </text>
    </comment>
    <comment ref="FE66" authorId="0" shapeId="0" xr:uid="{A5D95AEE-222D-46FD-9187-5ECF4208AD25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PREF_DIV_CF", $C66)</t>
        </r>
      </text>
    </comment>
    <comment ref="FF66" authorId="0" shapeId="0" xr:uid="{64DB057A-E9F4-4298-8A5F-32E7A3F444E2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IV_PAID_CF", $C66)</t>
        </r>
      </text>
    </comment>
    <comment ref="FG66" authorId="0" shapeId="0" xr:uid="{80D6E8A0-9C98-404D-AEFD-96C243A7648E}">
      <text>
        <r>
          <rPr>
            <b/>
            <sz val="9"/>
            <color indexed="81"/>
            <rFont val="MS P ゴシック"/>
            <family val="3"/>
            <charset val="128"/>
          </rPr>
          <t>=CIQ($B66, "IQ_SPECIAL_DIV_CF", $C66)</t>
        </r>
      </text>
    </comment>
    <comment ref="FH66" authorId="0" shapeId="0" xr:uid="{AC93CF01-7D46-4D33-B6F6-226E66091C73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FINANCE_ACT_SUPPL", $C66)</t>
        </r>
      </text>
    </comment>
    <comment ref="FI66" authorId="0" shapeId="0" xr:uid="{BEB70BF8-4CF8-4A0B-B099-F5F292A665BA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FINAN", $C66)</t>
        </r>
      </text>
    </comment>
    <comment ref="FJ66" authorId="0" shapeId="0" xr:uid="{E6CD67BF-5693-417B-BBA3-49930AF3DAB1}">
      <text>
        <r>
          <rPr>
            <b/>
            <sz val="9"/>
            <color indexed="81"/>
            <rFont val="MS P ゴシック"/>
            <family val="3"/>
            <charset val="128"/>
          </rPr>
          <t>=CIQ($B66, "IQ_FX", $C66)</t>
        </r>
      </text>
    </comment>
    <comment ref="FK66" authorId="0" shapeId="0" xr:uid="{E10BEA55-BFBB-4AF6-83AE-5DAB6CF59A47}">
      <text>
        <r>
          <rPr>
            <b/>
            <sz val="9"/>
            <color indexed="81"/>
            <rFont val="MS P ゴシック"/>
            <family val="3"/>
            <charset val="128"/>
          </rPr>
          <t>=CIQ($B66, "IQ_NET_CHANGE", $C66)</t>
        </r>
      </text>
    </comment>
    <comment ref="FM66" authorId="0" shapeId="0" xr:uid="{09021473-D1A4-4CD0-A772-C9D3C8F974C0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INTEREST", $C66)</t>
        </r>
      </text>
    </comment>
    <comment ref="FN66" authorId="0" shapeId="0" xr:uid="{0321810F-A709-45A3-B057-2035FD11BA81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TAXES", $C66)</t>
        </r>
      </text>
    </comment>
    <comment ref="FO66" authorId="0" shapeId="0" xr:uid="{B0EDCB22-B9B9-4174-96B6-D490E851AAB9}">
      <text>
        <r>
          <rPr>
            <b/>
            <sz val="9"/>
            <color indexed="81"/>
            <rFont val="MS P ゴシック"/>
            <family val="3"/>
            <charset val="128"/>
          </rPr>
          <t>=CIQ($B66, "IQ_LEVERED_FCF", $C66)</t>
        </r>
      </text>
    </comment>
    <comment ref="FP66" authorId="0" shapeId="0" xr:uid="{B07E9318-8061-4428-8826-489BCE13CA56}">
      <text>
        <r>
          <rPr>
            <b/>
            <sz val="9"/>
            <color indexed="81"/>
            <rFont val="MS P ゴシック"/>
            <family val="3"/>
            <charset val="128"/>
          </rPr>
          <t>=CIQ($B66, "IQ_UNLEVERED_FCF", $C66)</t>
        </r>
      </text>
    </comment>
    <comment ref="FQ66" authorId="0" shapeId="0" xr:uid="{8F501B46-C041-4FE6-9877-ACF8CB3D8859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NET_WORKING_CAPITAL", $C66)</t>
        </r>
      </text>
    </comment>
    <comment ref="FR66" authorId="0" shapeId="0" xr:uid="{970A0365-83CD-4B93-A882-6FE3E4D0B600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ISSUED", $C66)</t>
        </r>
      </text>
    </comment>
    <comment ref="FS66" authorId="0" shapeId="0" xr:uid="{26B3DB25-9FCF-43DF-82BA-DE57BB1BD68B}">
      <text>
        <r>
          <rPr>
            <b/>
            <sz val="9"/>
            <color indexed="81"/>
            <rFont val="MS P ゴシック"/>
            <family val="3"/>
            <charset val="128"/>
          </rPr>
          <t>=CIQ($B66, "IQ_FILING_CURRENCY", $C66)</t>
        </r>
      </text>
    </comment>
    <comment ref="FT66" authorId="0" shapeId="0" xr:uid="{436009A5-3B60-4E53-A97F-A4B46B06EBEF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DATE_IS", $C66)</t>
        </r>
      </text>
    </comment>
    <comment ref="FU66" authorId="0" shapeId="0" xr:uid="{4EE1DC10-8613-4A4A-A9EC-838A03FFEB10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LENGTH_IS", $C66)</t>
        </r>
      </text>
    </comment>
    <comment ref="FV66" authorId="0" shapeId="0" xr:uid="{9AFAF5C5-137F-41F9-9FD9-CFC40EF70FBD}">
      <text>
        <r>
          <rPr>
            <b/>
            <sz val="9"/>
            <color indexed="81"/>
            <rFont val="MS P ゴシック"/>
            <family val="3"/>
            <charset val="128"/>
          </rPr>
          <t>=CIQ($B66, "IQ_MARKETCAP", $FT66)</t>
        </r>
      </text>
    </comment>
    <comment ref="FW66" authorId="0" shapeId="0" xr:uid="{77E88015-F321-4311-9787-C7C180B341DC}">
      <text>
        <r>
          <rPr>
            <b/>
            <sz val="9"/>
            <color indexed="81"/>
            <rFont val="MS P ゴシック"/>
            <family val="3"/>
            <charset val="128"/>
          </rPr>
          <t>=CIQ($B66, "IQ_CUSTOM_BETA", $FT66)</t>
        </r>
      </text>
    </comment>
    <comment ref="FX66" authorId="0" shapeId="0" xr:uid="{055410E7-13A6-46F3-BE04-BC8C45D6D503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5YR", $FT66)</t>
        </r>
      </text>
    </comment>
    <comment ref="FY66" authorId="0" shapeId="0" xr:uid="{287A7325-D865-48A1-B917-CB7DCFA46D2E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2YR", $FT66)</t>
        </r>
      </text>
    </comment>
    <comment ref="FZ66" authorId="0" shapeId="0" xr:uid="{8BA173C4-9AAA-4748-8406-C790CD908D30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1YR", $FT66)</t>
        </r>
      </text>
    </comment>
    <comment ref="GC66" authorId="0" shapeId="0" xr:uid="{DA252071-7896-4E3C-A3A9-F8EA51BBBD8E}">
      <text>
        <r>
          <rPr>
            <b/>
            <sz val="9"/>
            <color indexed="81"/>
            <rFont val="MS P ゴシック"/>
            <family val="3"/>
            <charset val="128"/>
          </rPr>
          <t>=CIQ(B66, "IQ_CUSTOM_BETA", "-104W", FT66, , "^TOPIX", "JPY", "H")</t>
        </r>
      </text>
    </comment>
    <comment ref="GD66" authorId="0" shapeId="0" xr:uid="{66B89A6F-E9A6-43A9-BF63-541FA3DF7699}">
      <text>
        <r>
          <rPr>
            <b/>
            <sz val="9"/>
            <color indexed="81"/>
            <rFont val="MS P ゴシック"/>
            <family val="3"/>
            <charset val="128"/>
          </rPr>
          <t>=CIQ(B66, "IQ_CUSTOM_BETA", "-104W", FT66, , "^N225", "JPY", "H")</t>
        </r>
      </text>
    </comment>
    <comment ref="E67" authorId="0" shapeId="0" xr:uid="{7FB90F13-1BB9-48EC-8076-12842FF076C6}">
      <text>
        <r>
          <rPr>
            <b/>
            <sz val="9"/>
            <color indexed="81"/>
            <rFont val="MS P ゴシック"/>
            <family val="3"/>
            <charset val="128"/>
          </rPr>
          <t>=CIQ($B67, "IQ_REV", $C67)</t>
        </r>
      </text>
    </comment>
    <comment ref="F67" authorId="0" shapeId="0" xr:uid="{7329CEFD-9E48-4C34-85AC-BB0D08FC2AE9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REV", $C67)</t>
        </r>
      </text>
    </comment>
    <comment ref="G67" authorId="0" shapeId="0" xr:uid="{9DDCA8D5-6DD4-4847-AC65-F5C41BE34851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REV", $C67)</t>
        </r>
      </text>
    </comment>
    <comment ref="H67" authorId="0" shapeId="0" xr:uid="{83D1189E-AEA0-4BF9-864F-3D2F9627C0CE}">
      <text>
        <r>
          <rPr>
            <b/>
            <sz val="9"/>
            <color indexed="81"/>
            <rFont val="MS P ゴシック"/>
            <family val="3"/>
            <charset val="128"/>
          </rPr>
          <t>=CIQ($B67, "IQ_COGS", $C67)</t>
        </r>
      </text>
    </comment>
    <comment ref="I67" authorId="0" shapeId="0" xr:uid="{FFBCC179-B779-4760-8F10-43EEAF02C426}">
      <text>
        <r>
          <rPr>
            <b/>
            <sz val="9"/>
            <color indexed="81"/>
            <rFont val="MS P ゴシック"/>
            <family val="3"/>
            <charset val="128"/>
          </rPr>
          <t>=CIQ($B67, "IQ_GP", $C67)</t>
        </r>
      </text>
    </comment>
    <comment ref="J67" authorId="0" shapeId="0" xr:uid="{DFE6CEF9-E7F4-45DF-993A-6BEADFA99464}">
      <text>
        <r>
          <rPr>
            <b/>
            <sz val="9"/>
            <color indexed="81"/>
            <rFont val="MS P ゴシック"/>
            <family val="3"/>
            <charset val="128"/>
          </rPr>
          <t>=CIQ($B67, "IQ_SGA_SUPPL", $C67)</t>
        </r>
      </text>
    </comment>
    <comment ref="K67" authorId="0" shapeId="0" xr:uid="{F5EBBB3E-AC7D-40E8-A334-3E1749E6E831}">
      <text>
        <r>
          <rPr>
            <b/>
            <sz val="9"/>
            <color indexed="81"/>
            <rFont val="MS P ゴシック"/>
            <family val="3"/>
            <charset val="128"/>
          </rPr>
          <t>=CIQ($B67, "IQ_PROV_BAD_DEBTS", $C67)</t>
        </r>
      </text>
    </comment>
    <comment ref="L67" authorId="0" shapeId="0" xr:uid="{27CCF232-1B83-47E0-B9D0-22305E0E1244}">
      <text>
        <r>
          <rPr>
            <b/>
            <sz val="9"/>
            <color indexed="81"/>
            <rFont val="MS P ゴシック"/>
            <family val="3"/>
            <charset val="128"/>
          </rPr>
          <t>=CIQ($B67, "IQ_RD_EXP", $C67)</t>
        </r>
      </text>
    </comment>
    <comment ref="M67" authorId="0" shapeId="0" xr:uid="{2874197B-4B07-43C8-A297-85FDCC54C9FD}">
      <text>
        <r>
          <rPr>
            <b/>
            <sz val="9"/>
            <color indexed="81"/>
            <rFont val="MS P ゴシック"/>
            <family val="3"/>
            <charset val="128"/>
          </rPr>
          <t>=CIQ($B67, "IQ_DA_SUPPL", $C67)</t>
        </r>
      </text>
    </comment>
    <comment ref="N67" authorId="0" shapeId="0" xr:uid="{BDF46405-3FB2-41E5-B676-BF9547DF436F}">
      <text>
        <r>
          <rPr>
            <b/>
            <sz val="9"/>
            <color indexed="81"/>
            <rFont val="MS P ゴシック"/>
            <family val="3"/>
            <charset val="128"/>
          </rPr>
          <t>=CIQ($B67, "IQ_GW_INTAN_AMORT", $C67)</t>
        </r>
      </text>
    </comment>
    <comment ref="O67" authorId="0" shapeId="0" xr:uid="{3CBAA033-43D2-4C80-82B3-C70EBEEE6D19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OPER", $C67)</t>
        </r>
      </text>
    </comment>
    <comment ref="P67" authorId="0" shapeId="0" xr:uid="{6B3C10F1-B203-4F4E-AE6E-682D790A687A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THER_OPER", $C67)</t>
        </r>
      </text>
    </comment>
    <comment ref="Q67" authorId="0" shapeId="0" xr:uid="{D772EDEE-71C0-42B4-B6E9-1CAB5B710D3F}">
      <text>
        <r>
          <rPr>
            <b/>
            <sz val="9"/>
            <color indexed="81"/>
            <rFont val="MS P ゴシック"/>
            <family val="3"/>
            <charset val="128"/>
          </rPr>
          <t>=CIQ($B67, "IQ_OPER_INC", $C67)</t>
        </r>
      </text>
    </comment>
    <comment ref="R67" authorId="0" shapeId="0" xr:uid="{666864C7-1791-489A-B165-D8BBB8963A75}">
      <text>
        <r>
          <rPr>
            <b/>
            <sz val="9"/>
            <color indexed="81"/>
            <rFont val="MS P ゴシック"/>
            <family val="3"/>
            <charset val="128"/>
          </rPr>
          <t>=CIQ($B67, "IQ_INTEREST_EXP", $C67)</t>
        </r>
      </text>
    </comment>
    <comment ref="S67" authorId="0" shapeId="0" xr:uid="{AAE16ECB-E9F5-4D8D-819E-F9E8D30A00DD}">
      <text>
        <r>
          <rPr>
            <b/>
            <sz val="9"/>
            <color indexed="81"/>
            <rFont val="MS P ゴシック"/>
            <family val="3"/>
            <charset val="128"/>
          </rPr>
          <t>=CIQ($B67, "IQ_INTEREST_INVEST_INC", $C67)</t>
        </r>
      </text>
    </comment>
    <comment ref="T67" authorId="0" shapeId="0" xr:uid="{E9CD5804-84D4-4DCD-8BFB-E64473CA20E9}">
      <text>
        <r>
          <rPr>
            <b/>
            <sz val="9"/>
            <color indexed="81"/>
            <rFont val="MS P ゴシック"/>
            <family val="3"/>
            <charset val="128"/>
          </rPr>
          <t>=CIQ($B67, "IQ_NET_INTEREST_EXP", $C67)</t>
        </r>
      </text>
    </comment>
    <comment ref="U67" authorId="0" shapeId="0" xr:uid="{DE2800E1-1BFE-42FD-88CA-38A90D2CAED5}">
      <text>
        <r>
          <rPr>
            <b/>
            <sz val="9"/>
            <color indexed="81"/>
            <rFont val="MS P ゴシック"/>
            <family val="3"/>
            <charset val="128"/>
          </rPr>
          <t>=CIQ($B67, "IQ_INC_EQUITY", $C67)</t>
        </r>
      </text>
    </comment>
    <comment ref="V67" authorId="0" shapeId="0" xr:uid="{10D1CF2E-A61B-4B51-BDCD-C1602CD7ABC1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CY_GAIN", $C67)</t>
        </r>
      </text>
    </comment>
    <comment ref="W67" authorId="0" shapeId="0" xr:uid="{4333B568-EAD9-4E64-AC34-7BCF1269EF31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NON_OPER_EXP_SUPPL", $C67)</t>
        </r>
      </text>
    </comment>
    <comment ref="X67" authorId="0" shapeId="0" xr:uid="{29860897-40BB-4F8A-A299-3F1DE7A77F22}">
      <text>
        <r>
          <rPr>
            <b/>
            <sz val="9"/>
            <color indexed="81"/>
            <rFont val="MS P ゴシック"/>
            <family val="3"/>
            <charset val="128"/>
          </rPr>
          <t>=CIQ($B67, "IQ_EBT_EXCL", $C67)</t>
        </r>
      </text>
    </comment>
    <comment ref="Y67" authorId="0" shapeId="0" xr:uid="{A80551DB-CF1E-4289-A826-C845A36C8D88}">
      <text>
        <r>
          <rPr>
            <b/>
            <sz val="9"/>
            <color indexed="81"/>
            <rFont val="MS P ゴシック"/>
            <family val="3"/>
            <charset val="128"/>
          </rPr>
          <t>=CIQ($B67, "IQ_IMPAIRMENT_GW", $C67)</t>
        </r>
      </text>
    </comment>
    <comment ref="Z67" authorId="0" shapeId="0" xr:uid="{87E3A2CB-0927-4C68-81E2-5A99C706BCA4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INVEST", $C67)</t>
        </r>
      </text>
    </comment>
    <comment ref="AA67" authorId="0" shapeId="0" xr:uid="{C5D3D00F-547C-4B2B-825E-1D43F053DD7A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ASSETS", $C67)</t>
        </r>
      </text>
    </comment>
    <comment ref="AB67" authorId="0" shapeId="0" xr:uid="{BFDF3A5B-DD35-41BE-B80C-55306686F0C2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WRITEDOWN", $C67)</t>
        </r>
      </text>
    </comment>
    <comment ref="AC67" authorId="0" shapeId="0" xr:uid="{F08FAE23-129D-4C92-97EC-C399C6949DE8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UNUSUAL_SUPPL", $C67)</t>
        </r>
      </text>
    </comment>
    <comment ref="AD67" authorId="0" shapeId="0" xr:uid="{195A224F-C192-4AC9-B95C-5B4A397D75AC}">
      <text>
        <r>
          <rPr>
            <b/>
            <sz val="9"/>
            <color indexed="81"/>
            <rFont val="MS P ゴシック"/>
            <family val="3"/>
            <charset val="128"/>
          </rPr>
          <t>=CIQ($B67, "IQ_EBT", $C67)</t>
        </r>
      </text>
    </comment>
    <comment ref="AE67" authorId="0" shapeId="0" xr:uid="{23C7AB17-7803-4976-886D-8B05298A5FE1}">
      <text>
        <r>
          <rPr>
            <b/>
            <sz val="9"/>
            <color indexed="81"/>
            <rFont val="MS P ゴシック"/>
            <family val="3"/>
            <charset val="128"/>
          </rPr>
          <t>=CIQ($B67, "IQ_INC_TAX", $C67)</t>
        </r>
      </text>
    </comment>
    <comment ref="AF67" authorId="0" shapeId="0" xr:uid="{8DC7AF9C-F7F9-44C2-8C2A-F73A92A98A55}">
      <text>
        <r>
          <rPr>
            <b/>
            <sz val="9"/>
            <color indexed="81"/>
            <rFont val="MS P ゴシック"/>
            <family val="3"/>
            <charset val="128"/>
          </rPr>
          <t>=CIQ($B67, "IQ_EARNING_CO", $C67)</t>
        </r>
      </text>
    </comment>
    <comment ref="AG67" authorId="0" shapeId="0" xr:uid="{01FF2154-1A63-4EFD-A2C0-F99F08BDD7FE}">
      <text>
        <r>
          <rPr>
            <b/>
            <sz val="9"/>
            <color indexed="81"/>
            <rFont val="MS P ゴシック"/>
            <family val="3"/>
            <charset val="128"/>
          </rPr>
          <t>=CIQ($B67, "IQ_DO", $C67)</t>
        </r>
      </text>
    </comment>
    <comment ref="AH67" authorId="0" shapeId="0" xr:uid="{4C30EB70-ED1A-4E79-A297-EB725F6B86A7}">
      <text>
        <r>
          <rPr>
            <b/>
            <sz val="9"/>
            <color indexed="81"/>
            <rFont val="MS P ゴシック"/>
            <family val="3"/>
            <charset val="128"/>
          </rPr>
          <t>=CIQ($B67, "IQ_EXTRA_ACC_ITEMS", $C67)</t>
        </r>
      </text>
    </comment>
    <comment ref="AI67" authorId="0" shapeId="0" xr:uid="{0EF5B7A3-0D00-4697-B1AD-9EC31F147530}">
      <text>
        <r>
          <rPr>
            <b/>
            <sz val="9"/>
            <color indexed="81"/>
            <rFont val="MS P ゴシック"/>
            <family val="3"/>
            <charset val="128"/>
          </rPr>
          <t>=CIQ($B67, "IQ_NI_COMPANY", $C67)</t>
        </r>
      </text>
    </comment>
    <comment ref="AJ67" authorId="0" shapeId="0" xr:uid="{5C10B23E-DC8F-4515-BDDA-D64A388E9F63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IS", $C67)</t>
        </r>
      </text>
    </comment>
    <comment ref="AK67" authorId="0" shapeId="0" xr:uid="{B187491A-1B5D-451A-B47D-0C7741107322}">
      <text>
        <r>
          <rPr>
            <b/>
            <sz val="9"/>
            <color indexed="81"/>
            <rFont val="MS P ゴシック"/>
            <family val="3"/>
            <charset val="128"/>
          </rPr>
          <t>=CIQ($B67, "IQ_NI", $C67)</t>
        </r>
      </text>
    </comment>
    <comment ref="AL67" authorId="0" shapeId="0" xr:uid="{0286C9AA-1D5A-4F3E-9CDB-DD18AD54E783}">
      <text>
        <r>
          <rPr>
            <b/>
            <sz val="9"/>
            <color indexed="81"/>
            <rFont val="MS P ゴシック"/>
            <family val="3"/>
            <charset val="128"/>
          </rPr>
          <t>=CIQ($B67, "IQ_PREF_DIV_OTHER", $C67)</t>
        </r>
      </text>
    </comment>
    <comment ref="AN67" authorId="0" shapeId="0" xr:uid="{FB06675D-C78D-4753-B12E-8DFA71E5232F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EPS_INCL", $C67)</t>
        </r>
      </text>
    </comment>
    <comment ref="AO67" authorId="0" shapeId="0" xr:uid="{A75EB4C4-DCE7-4626-9B0C-5B1B57B32946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EPS_EXCL", $C67)</t>
        </r>
      </text>
    </comment>
    <comment ref="AP67" authorId="0" shapeId="0" xr:uid="{B3954EAC-6815-44F9-B6E0-1E9DD4FE54B7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WEIGHT", $C67)</t>
        </r>
      </text>
    </comment>
    <comment ref="AQ67" authorId="0" shapeId="0" xr:uid="{67BAA530-739B-4B78-9494-70FAED754061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EPS_INCL", $C67)</t>
        </r>
      </text>
    </comment>
    <comment ref="AR67" authorId="0" shapeId="0" xr:uid="{00E44073-AF9C-4E8F-BCF9-EF010E628EE5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EPS_EXCL", $C67)</t>
        </r>
      </text>
    </comment>
    <comment ref="AS67" authorId="0" shapeId="0" xr:uid="{F42DB6B1-1C33-4C12-AB70-3A58092F79FA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WEIGHT", $C67)</t>
        </r>
      </text>
    </comment>
    <comment ref="AT67" authorId="0" shapeId="0" xr:uid="{208799F3-8B6F-4CE3-8E6C-ED71AC57B109}">
      <text>
        <r>
          <rPr>
            <b/>
            <sz val="9"/>
            <color indexed="81"/>
            <rFont val="MS P ゴシック"/>
            <family val="3"/>
            <charset val="128"/>
          </rPr>
          <t>=CIQ($B67, "IQ_DIV_SHARE", $C67)</t>
        </r>
      </text>
    </comment>
    <comment ref="AU67" authorId="0" shapeId="0" xr:uid="{30FD0E80-5F3F-4F02-B1F9-9BC9F3E8F7CE}">
      <text>
        <r>
          <rPr>
            <b/>
            <sz val="9"/>
            <color indexed="81"/>
            <rFont val="MS P ゴシック"/>
            <family val="3"/>
            <charset val="128"/>
          </rPr>
          <t>=-CIQ($B67, "IQ_TOTAL_DIV_PAID_CF", $C67)/CIQ($B67, "IQ_NI", $C67)</t>
        </r>
      </text>
    </comment>
    <comment ref="AW67" authorId="0" shapeId="0" xr:uid="{77820156-6E4B-4596-9FA4-FEA41B9E3064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", $C67)</t>
        </r>
      </text>
    </comment>
    <comment ref="AX67" authorId="0" shapeId="0" xr:uid="{14F723F8-B4C5-4140-9203-564A6EEB3127}">
      <text>
        <r>
          <rPr>
            <b/>
            <sz val="9"/>
            <color indexed="81"/>
            <rFont val="MS P ゴシック"/>
            <family val="3"/>
            <charset val="128"/>
          </rPr>
          <t>=CIQ($B67, "IQ_EBITA", $C67)</t>
        </r>
      </text>
    </comment>
    <comment ref="AY67" authorId="0" shapeId="0" xr:uid="{18BEC083-D85B-4852-B9A9-46F75492D9BA}">
      <text>
        <r>
          <rPr>
            <b/>
            <sz val="9"/>
            <color indexed="81"/>
            <rFont val="MS P ゴシック"/>
            <family val="3"/>
            <charset val="128"/>
          </rPr>
          <t>=CIQ($B67, "IQ_EBIT", $C67)</t>
        </r>
      </text>
    </comment>
    <comment ref="AZ67" authorId="0" shapeId="0" xr:uid="{BD00AB02-6179-4DE6-ABD8-9A45F6B5DDFE}">
      <text>
        <r>
          <rPr>
            <b/>
            <sz val="9"/>
            <color indexed="81"/>
            <rFont val="MS P ゴシック"/>
            <family val="3"/>
            <charset val="128"/>
          </rPr>
          <t>=CIQ($B67, "IQ_EFFECT_TAX_RATE", $C67)/100</t>
        </r>
      </text>
    </comment>
    <comment ref="BA67" authorId="0" shapeId="0" xr:uid="{6B9A0B7A-9BCD-41BE-B384-3D9AA25D0CE4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DATE_IS", $C67)</t>
        </r>
      </text>
    </comment>
    <comment ref="BC67" authorId="0" shapeId="0" xr:uid="{35BF192B-2CF3-4B83-B4C6-36A79343E4A9}">
      <text>
        <r>
          <rPr>
            <b/>
            <sz val="9"/>
            <color indexed="81"/>
            <rFont val="MS P ゴシック"/>
            <family val="3"/>
            <charset val="128"/>
          </rPr>
          <t>=CIQ($B67, "IQ_ADVERTISING", $C67)</t>
        </r>
      </text>
    </comment>
    <comment ref="BD67" authorId="0" shapeId="0" xr:uid="{200B9636-4CE6-40C1-8E4A-40D661A4BCA8}">
      <text>
        <r>
          <rPr>
            <b/>
            <sz val="9"/>
            <color indexed="81"/>
            <rFont val="MS P ゴシック"/>
            <family val="3"/>
            <charset val="128"/>
          </rPr>
          <t>=CIQ($B67, "IQ_SALES_MARKETING", $C67)</t>
        </r>
      </text>
    </comment>
    <comment ref="BE67" authorId="0" shapeId="0" xr:uid="{07F256F8-6D03-49D5-B247-63E91675EDAA}">
      <text>
        <r>
          <rPr>
            <b/>
            <sz val="9"/>
            <color indexed="81"/>
            <rFont val="MS P ゴシック"/>
            <family val="3"/>
            <charset val="128"/>
          </rPr>
          <t>=CIQ($B67, "IQ_GA_EXP", $C67)</t>
        </r>
      </text>
    </comment>
    <comment ref="BF67" authorId="0" shapeId="0" xr:uid="{C08C8023-AF6C-4F99-B7FB-8360C45ABCF3}">
      <text>
        <r>
          <rPr>
            <b/>
            <sz val="9"/>
            <color indexed="81"/>
            <rFont val="MS P ゴシック"/>
            <family val="3"/>
            <charset val="128"/>
          </rPr>
          <t>=CIQ($B67, "IQ_RD_EXP_FN", $C67)</t>
        </r>
      </text>
    </comment>
    <comment ref="BG67" authorId="0" shapeId="0" xr:uid="{F2BBDBDF-F0E6-4FC6-B4ED-A38A0F47C51C}">
      <text>
        <r>
          <rPr>
            <b/>
            <sz val="9"/>
            <color indexed="81"/>
            <rFont val="MS P ゴシック"/>
            <family val="3"/>
            <charset val="128"/>
          </rPr>
          <t>=CIQ($B67, "IQ_NET_RENTAL_EXP", $C67)</t>
        </r>
      </text>
    </comment>
    <comment ref="BH67" authorId="0" shapeId="0" xr:uid="{064A4AD4-3F64-4AE5-9E98-481A03050036}">
      <text>
        <r>
          <rPr>
            <b/>
            <sz val="9"/>
            <color indexed="81"/>
            <rFont val="MS P ゴシック"/>
            <family val="3"/>
            <charset val="128"/>
          </rPr>
          <t>=CIQ($B67, "IQ_IMPUT_OPER_LEASE_INT_EXP", $C67)</t>
        </r>
      </text>
    </comment>
    <comment ref="BI67" authorId="0" shapeId="0" xr:uid="{876F8544-5AD8-43C7-B7D8-F7B605BF00A0}">
      <text>
        <r>
          <rPr>
            <b/>
            <sz val="9"/>
            <color indexed="81"/>
            <rFont val="MS P ゴシック"/>
            <family val="3"/>
            <charset val="128"/>
          </rPr>
          <t>=CIQ($B67, "IQ_IMPUT_OPER_LEASE_DEPR", $C67)</t>
        </r>
      </text>
    </comment>
    <comment ref="BL67" authorId="0" shapeId="0" xr:uid="{FE571869-5E08-408B-B952-57232E5AA5EF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EQUIV", $C67)</t>
        </r>
      </text>
    </comment>
    <comment ref="BM67" authorId="0" shapeId="0" xr:uid="{4BC95BBA-6B66-4953-8AEC-35A77FA3A86C}">
      <text>
        <r>
          <rPr>
            <b/>
            <sz val="9"/>
            <color indexed="81"/>
            <rFont val="MS P ゴシック"/>
            <family val="3"/>
            <charset val="128"/>
          </rPr>
          <t>=CIQ($B67, "IQ_ST_INVEST", $C67)</t>
        </r>
      </text>
    </comment>
    <comment ref="BN67" authorId="0" shapeId="0" xr:uid="{DCE058A7-E1F2-4689-8A79-F1403C6209C7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ST_INVEST", $C67)</t>
        </r>
      </text>
    </comment>
    <comment ref="BO67" authorId="0" shapeId="0" xr:uid="{97504888-0722-41C7-B322-1527506C24B5}">
      <text>
        <r>
          <rPr>
            <b/>
            <sz val="9"/>
            <color indexed="81"/>
            <rFont val="MS P ゴシック"/>
            <family val="3"/>
            <charset val="128"/>
          </rPr>
          <t>=CIQ($B67, "IQ_AR", $C67)</t>
        </r>
      </text>
    </comment>
    <comment ref="BP67" authorId="0" shapeId="0" xr:uid="{E808DD59-89BE-45A6-AB32-FD74FEB04848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RECEIV", $C67)</t>
        </r>
      </text>
    </comment>
    <comment ref="BQ67" authorId="0" shapeId="0" xr:uid="{94254586-7971-4D10-A607-F5C1272A42F7}">
      <text>
        <r>
          <rPr>
            <b/>
            <sz val="9"/>
            <color indexed="81"/>
            <rFont val="MS P ゴシック"/>
            <family val="3"/>
            <charset val="128"/>
          </rPr>
          <t>=CIQ($B67, "IQ_INVENTORY", $C67)</t>
        </r>
      </text>
    </comment>
    <comment ref="BR67" authorId="0" shapeId="0" xr:uid="{58B90F86-7991-4E90-B52C-1022828B58E8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ASSETS_CURRENT", $C67)</t>
        </r>
      </text>
    </comment>
    <comment ref="BS67" authorId="0" shapeId="0" xr:uid="{E50B5CE9-256C-4B71-A6ED-471FB51D0AA2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CA_SUPPL", $C67)</t>
        </r>
      </text>
    </comment>
    <comment ref="BT67" authorId="0" shapeId="0" xr:uid="{D3BFEAEE-9C53-434A-8489-A5A958685BB2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A", $C67)</t>
        </r>
      </text>
    </comment>
    <comment ref="BU67" authorId="0" shapeId="0" xr:uid="{6191612E-59E1-44DB-A99A-EF477DE91B39}">
      <text>
        <r>
          <rPr>
            <b/>
            <sz val="9"/>
            <color indexed="81"/>
            <rFont val="MS P ゴシック"/>
            <family val="3"/>
            <charset val="128"/>
          </rPr>
          <t>=CIQ($B67, "IQ_GPPE", $C67)</t>
        </r>
      </text>
    </comment>
    <comment ref="BV67" authorId="0" shapeId="0" xr:uid="{B033896E-EFDE-4C5F-B0D3-82364161437E}">
      <text>
        <r>
          <rPr>
            <b/>
            <sz val="9"/>
            <color indexed="81"/>
            <rFont val="MS P ゴシック"/>
            <family val="3"/>
            <charset val="128"/>
          </rPr>
          <t>=CIQ($B67, "IQ_AD", $C67)</t>
        </r>
      </text>
    </comment>
    <comment ref="BW67" authorId="0" shapeId="0" xr:uid="{1BC43971-E151-4DB0-AEE5-87A810D38920}">
      <text>
        <r>
          <rPr>
            <b/>
            <sz val="9"/>
            <color indexed="81"/>
            <rFont val="MS P ゴシック"/>
            <family val="3"/>
            <charset val="128"/>
          </rPr>
          <t>=CIQ($B67, "IQ_NPPE", $C67)</t>
        </r>
      </text>
    </comment>
    <comment ref="BX67" authorId="0" shapeId="0" xr:uid="{8DC06411-DB43-4395-B41C-CD75375012C1}">
      <text>
        <r>
          <rPr>
            <b/>
            <sz val="9"/>
            <color indexed="81"/>
            <rFont val="MS P ゴシック"/>
            <family val="3"/>
            <charset val="128"/>
          </rPr>
          <t>=CIQ($B67, "IQ_LT_INVEST", $C67)</t>
        </r>
      </text>
    </comment>
    <comment ref="BY67" authorId="0" shapeId="0" xr:uid="{8698F91A-EE4A-4711-92B9-45F2F1706FDC}">
      <text>
        <r>
          <rPr>
            <b/>
            <sz val="9"/>
            <color indexed="81"/>
            <rFont val="MS P ゴシック"/>
            <family val="3"/>
            <charset val="128"/>
          </rPr>
          <t>=CIQ($B67, "IQ_GW", $C67)</t>
        </r>
      </text>
    </comment>
    <comment ref="BZ67" authorId="0" shapeId="0" xr:uid="{B970BB9F-28E1-43DF-9AA3-37FE7A9E6E81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INTAN", $C67)</t>
        </r>
      </text>
    </comment>
    <comment ref="CA67" authorId="0" shapeId="0" xr:uid="{46E40848-22DD-4C8D-99F0-B7C81B6D30E1}">
      <text>
        <r>
          <rPr>
            <b/>
            <sz val="9"/>
            <color indexed="81"/>
            <rFont val="MS P ゴシック"/>
            <family val="3"/>
            <charset val="128"/>
          </rPr>
          <t>=CIQ($B67, "IQ_LOANS_RECEIV_LT", $C67)</t>
        </r>
      </text>
    </comment>
    <comment ref="CB67" authorId="0" shapeId="0" xr:uid="{6A2CF116-5255-4908-A77C-94FB80E7B335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ASSETS_LT", $C67)</t>
        </r>
      </text>
    </comment>
    <comment ref="CC67" authorId="0" shapeId="0" xr:uid="{383E8C39-EA3E-472D-8F5B-556937E8AB26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LT_ASSETS", $C67)</t>
        </r>
      </text>
    </comment>
    <comment ref="CD67" authorId="0" shapeId="0" xr:uid="{7099FB1E-B480-45B0-A325-8F6A2E14B79E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ASSETS", $C67)</t>
        </r>
      </text>
    </comment>
    <comment ref="CF67" authorId="0" shapeId="0" xr:uid="{8360AB7F-47DC-45F4-80F2-AF8D31CC48B6}">
      <text>
        <r>
          <rPr>
            <b/>
            <sz val="9"/>
            <color indexed="81"/>
            <rFont val="MS P ゴシック"/>
            <family val="3"/>
            <charset val="128"/>
          </rPr>
          <t>=CIQ($B67, "IQ_AP", $C67)</t>
        </r>
      </text>
    </comment>
    <comment ref="CG67" authorId="0" shapeId="0" xr:uid="{00E836B6-0CA9-443B-8E1D-59089B02F547}">
      <text>
        <r>
          <rPr>
            <b/>
            <sz val="9"/>
            <color indexed="81"/>
            <rFont val="MS P ゴシック"/>
            <family val="3"/>
            <charset val="128"/>
          </rPr>
          <t>=CIQ($B67, "IQ_AE", $C67)</t>
        </r>
      </text>
    </comment>
    <comment ref="CH67" authorId="0" shapeId="0" xr:uid="{AD962FC5-A9AC-4850-A6B9-3352D82215D0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", $C67)</t>
        </r>
      </text>
    </comment>
    <comment ref="CI67" authorId="0" shapeId="0" xr:uid="{5CC41391-713B-402C-B5FE-D326303BA2C7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PORT_DEBT", $C67)</t>
        </r>
      </text>
    </comment>
    <comment ref="CJ67" authorId="0" shapeId="0" xr:uid="{A5E834BC-47F3-4C8F-8195-A1292E0A5F9A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PORT_LEASES", $C67)</t>
        </r>
      </text>
    </comment>
    <comment ref="CK67" authorId="0" shapeId="0" xr:uid="{F33DC399-DC9D-4B13-9655-DB77EB00C403}">
      <text>
        <r>
          <rPr>
            <b/>
            <sz val="9"/>
            <color indexed="81"/>
            <rFont val="MS P ゴシック"/>
            <family val="3"/>
            <charset val="128"/>
          </rPr>
          <t>=CIQ($B67, "IQ_INC_TAX_PAY_CURRENT", $C67)</t>
        </r>
      </text>
    </comment>
    <comment ref="CL67" authorId="0" shapeId="0" xr:uid="{E466B102-42E4-40B1-ABBC-AC502FC05F8F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CL_SUPPL", $C67)</t>
        </r>
      </text>
    </comment>
    <comment ref="CM67" authorId="0" shapeId="0" xr:uid="{C09C825D-B511-42A1-9093-3C508ABE83B6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L", $C67)</t>
        </r>
      </text>
    </comment>
    <comment ref="CN67" authorId="0" shapeId="0" xr:uid="{945E54C6-1CE3-49BB-BF25-247A77E5FF44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", $C67)</t>
        </r>
      </text>
    </comment>
    <comment ref="CO67" authorId="0" shapeId="0" xr:uid="{0CCA4E70-FBAE-4245-9BED-F464623CA447}">
      <text>
        <r>
          <rPr>
            <b/>
            <sz val="9"/>
            <color indexed="81"/>
            <rFont val="MS P ゴシック"/>
            <family val="3"/>
            <charset val="128"/>
          </rPr>
          <t>=CIQ($B67, "IQ_CAPITAL_LEASES", $C67)</t>
        </r>
      </text>
    </comment>
    <comment ref="CP67" authorId="0" shapeId="0" xr:uid="{2D9EC155-4232-4D5E-AB33-E58C38D370F8}">
      <text>
        <r>
          <rPr>
            <b/>
            <sz val="9"/>
            <color indexed="81"/>
            <rFont val="MS P ゴシック"/>
            <family val="3"/>
            <charset val="128"/>
          </rPr>
          <t>=CIQ($B67, "IQ_PENSION", $C67)</t>
        </r>
      </text>
    </comment>
    <comment ref="CQ67" authorId="0" shapeId="0" xr:uid="{E20628BE-CDE8-4E3C-81D0-39EF48C9983F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LIAB_LT", $C67)</t>
        </r>
      </text>
    </comment>
    <comment ref="CR67" authorId="0" shapeId="0" xr:uid="{55D10B1B-D8E8-43BD-8DEE-D876BE1AEF8F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LIAB_LT", $C67)</t>
        </r>
      </text>
    </comment>
    <comment ref="CS67" authorId="0" shapeId="0" xr:uid="{9B8543B5-B54B-4880-BA1E-F5D225E78EBE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", $C67)</t>
        </r>
      </text>
    </comment>
    <comment ref="CT67" authorId="0" shapeId="0" xr:uid="{3D548706-AFC8-487E-9CE8-AE93892F2A39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", $C67)</t>
        </r>
      </text>
    </comment>
    <comment ref="CU67" authorId="0" shapeId="0" xr:uid="{E46AB1D4-DB97-49A9-9119-0D727484C695}">
      <text>
        <r>
          <rPr>
            <b/>
            <sz val="9"/>
            <color indexed="81"/>
            <rFont val="MS P ゴシック"/>
            <family val="3"/>
            <charset val="128"/>
          </rPr>
          <t>=CIQ($B67, "IQ_APIC", $C67)</t>
        </r>
      </text>
    </comment>
    <comment ref="CV67" authorId="0" shapeId="0" xr:uid="{ED7C8467-932E-4313-B701-3DFD329D4895}">
      <text>
        <r>
          <rPr>
            <b/>
            <sz val="9"/>
            <color indexed="81"/>
            <rFont val="MS P ゴシック"/>
            <family val="3"/>
            <charset val="128"/>
          </rPr>
          <t>=CIQ($B67, "IQ_RE", $C67)</t>
        </r>
      </text>
    </comment>
    <comment ref="CW67" authorId="0" shapeId="0" xr:uid="{6FBBFB25-CBC2-47D8-8D1B-85C034C8C135}">
      <text>
        <r>
          <rPr>
            <b/>
            <sz val="9"/>
            <color indexed="81"/>
            <rFont val="MS P ゴシック"/>
            <family val="3"/>
            <charset val="128"/>
          </rPr>
          <t>=CIQ($B67, "IQ_TREASURY", $C67)</t>
        </r>
      </text>
    </comment>
    <comment ref="CX67" authorId="0" shapeId="0" xr:uid="{BA6A4AB8-67D2-4824-851C-24B7FC3A6CBF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EQUITY", $C67)</t>
        </r>
      </text>
    </comment>
    <comment ref="CY67" authorId="0" shapeId="0" xr:uid="{B31F69D9-FD63-4800-B150-9F9A1DE751E4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OMMON_EQUITY", $C67)</t>
        </r>
      </text>
    </comment>
    <comment ref="CZ67" authorId="0" shapeId="0" xr:uid="{33EAB395-C404-42F2-A5CB-5B66E95EE36F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", $C67)</t>
        </r>
      </text>
    </comment>
    <comment ref="DA67" authorId="0" shapeId="0" xr:uid="{FA0E3E5F-D00F-4817-B665-178811B48E3D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EQUITY", $C67)</t>
        </r>
      </text>
    </comment>
    <comment ref="DB67" authorId="0" shapeId="0" xr:uid="{65700AF3-B1BB-4A91-8BF0-23DFB633A426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_EQUITY", $C67)</t>
        </r>
      </text>
    </comment>
    <comment ref="DD67" authorId="0" shapeId="0" xr:uid="{E5793C62-79FD-4DE5-BE32-9E338C901254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UTSTANDING_FILING_DATE", $C67)</t>
        </r>
      </text>
    </comment>
    <comment ref="DE67" authorId="0" shapeId="0" xr:uid="{9DB65041-0AC5-49F9-8993-89234BFDE693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UTSTANDING_BS_DATE", $C67)</t>
        </r>
      </text>
    </comment>
    <comment ref="DF67" authorId="0" shapeId="0" xr:uid="{7CCD9F22-3CF2-4BEF-8EBF-4DAD110B1733}">
      <text>
        <r>
          <rPr>
            <b/>
            <sz val="9"/>
            <color indexed="81"/>
            <rFont val="MS P ゴシック"/>
            <family val="3"/>
            <charset val="128"/>
          </rPr>
          <t>=CIQ($B67, "IQ_BV_SHARE", $C67)</t>
        </r>
      </text>
    </comment>
    <comment ref="DG67" authorId="0" shapeId="0" xr:uid="{C53BC7BD-59F3-45B4-BFB1-3F580F68EF37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", $C67)</t>
        </r>
      </text>
    </comment>
    <comment ref="DH67" authorId="0" shapeId="0" xr:uid="{1732C487-A8AC-4B89-BB4A-5E69918B5AA0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", $C67)</t>
        </r>
      </text>
    </comment>
    <comment ref="DI67" authorId="0" shapeId="0" xr:uid="{4B969603-18C8-4E05-8855-4EF44A2B6271}">
      <text>
        <r>
          <rPr>
            <b/>
            <sz val="9"/>
            <color indexed="81"/>
            <rFont val="MS P ゴシック"/>
            <family val="3"/>
            <charset val="128"/>
          </rPr>
          <t>=CIQ($B67, "IQ_DEBT_EQUIV_NET_PBO", $C67)</t>
        </r>
      </text>
    </comment>
    <comment ref="DJ67" authorId="0" shapeId="0" xr:uid="{25936DC8-58EC-4018-819B-43260A43CF1D}">
      <text>
        <r>
          <rPr>
            <b/>
            <sz val="9"/>
            <color indexed="81"/>
            <rFont val="MS P ゴシック"/>
            <family val="3"/>
            <charset val="128"/>
          </rPr>
          <t>=CIQ($B67, "IQ_DEBT_EQUIV_OPER_LEASE", $C67)</t>
        </r>
      </text>
    </comment>
    <comment ref="DK67" authorId="0" shapeId="0" xr:uid="{E980EB51-8FBE-464B-9ADB-DC422FE06D9D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TOTAL", $C67)</t>
        </r>
      </text>
    </comment>
    <comment ref="DL67" authorId="0" shapeId="0" xr:uid="{4D884663-4AF3-473B-B766-E6E70F0A0E62}">
      <text>
        <r>
          <rPr>
            <b/>
            <sz val="9"/>
            <color indexed="81"/>
            <rFont val="MS P ゴシック"/>
            <family val="3"/>
            <charset val="128"/>
          </rPr>
          <t>=CIQ($B67, "IQ_EQUITY_METHOD", $C67)</t>
        </r>
      </text>
    </comment>
    <comment ref="DM67" authorId="0" shapeId="0" xr:uid="{65DB3C75-94A7-4C07-9679-61A6F5568C4D}">
      <text>
        <r>
          <rPr>
            <b/>
            <sz val="9"/>
            <color indexed="81"/>
            <rFont val="MS P ゴシック"/>
            <family val="3"/>
            <charset val="128"/>
          </rPr>
          <t>=CIQ($B67, "IQ_RAW_INV", $C67)</t>
        </r>
      </text>
    </comment>
    <comment ref="DN67" authorId="0" shapeId="0" xr:uid="{EC7E4B8B-3799-4627-A181-94971E903173}">
      <text>
        <r>
          <rPr>
            <b/>
            <sz val="9"/>
            <color indexed="81"/>
            <rFont val="MS P ゴシック"/>
            <family val="3"/>
            <charset val="128"/>
          </rPr>
          <t>=CIQ($B67, "IQ_WIP_INV", $C67)</t>
        </r>
      </text>
    </comment>
    <comment ref="DO67" authorId="0" shapeId="0" xr:uid="{2FE6431B-6B9A-4EC4-A946-22A87FCD1E3E}">
      <text>
        <r>
          <rPr>
            <b/>
            <sz val="9"/>
            <color indexed="81"/>
            <rFont val="MS P ゴシック"/>
            <family val="3"/>
            <charset val="128"/>
          </rPr>
          <t>=CIQ($B67, "IQ_FINISHED_INV", $C67)</t>
        </r>
      </text>
    </comment>
    <comment ref="DP67" authorId="0" shapeId="0" xr:uid="{EB7E1D9E-BBA1-4356-8E60-F22A722C4065}">
      <text>
        <r>
          <rPr>
            <b/>
            <sz val="9"/>
            <color indexed="81"/>
            <rFont val="MS P ゴシック"/>
            <family val="3"/>
            <charset val="128"/>
          </rPr>
          <t>=CIQ($B67, "IQ_LAND", $C67)</t>
        </r>
      </text>
    </comment>
    <comment ref="DQ67" authorId="0" shapeId="0" xr:uid="{4EA72721-6250-421B-B01D-2F011FCAF19E}">
      <text>
        <r>
          <rPr>
            <b/>
            <sz val="9"/>
            <color indexed="81"/>
            <rFont val="MS P ゴシック"/>
            <family val="3"/>
            <charset val="128"/>
          </rPr>
          <t>=CIQ($B67, "IQ_BUILDINGS", $C67)</t>
        </r>
      </text>
    </comment>
    <comment ref="DR67" authorId="0" shapeId="0" xr:uid="{EDD06E65-8A2D-4E7E-9F99-37D05BB758BB}">
      <text>
        <r>
          <rPr>
            <b/>
            <sz val="9"/>
            <color indexed="81"/>
            <rFont val="MS P ゴシック"/>
            <family val="3"/>
            <charset val="128"/>
          </rPr>
          <t>=CIQ($B67, "IQ_MACHINERY", $C67)</t>
        </r>
      </text>
    </comment>
    <comment ref="DS67" authorId="0" shapeId="0" xr:uid="{C9F20866-B61D-497C-B312-8E8C8F8DFD4B}">
      <text>
        <r>
          <rPr>
            <b/>
            <sz val="9"/>
            <color indexed="81"/>
            <rFont val="MS P ゴシック"/>
            <family val="3"/>
            <charset val="128"/>
          </rPr>
          <t>=CIQ($B67, "IQ_CIP", $C67)</t>
        </r>
      </text>
    </comment>
    <comment ref="DT67" authorId="0" shapeId="0" xr:uid="{A10AAA7B-55FD-4D2E-8B37-CFD54A1E30AD}">
      <text>
        <r>
          <rPr>
            <b/>
            <sz val="9"/>
            <color indexed="81"/>
            <rFont val="MS P ゴシック"/>
            <family val="3"/>
            <charset val="128"/>
          </rPr>
          <t>=CIQ($B67, "IQ_FULL_TIME", $C67)</t>
        </r>
      </text>
    </comment>
    <comment ref="DU67" authorId="0" shapeId="0" xr:uid="{526021EB-72FD-4ACF-8C4F-B91290B9177A}">
      <text>
        <r>
          <rPr>
            <b/>
            <sz val="9"/>
            <color indexed="81"/>
            <rFont val="MS P ゴシック"/>
            <family val="3"/>
            <charset val="128"/>
          </rPr>
          <t>=CIQ($B67, "IQ_PART_TIME", $C67)</t>
        </r>
      </text>
    </comment>
    <comment ref="DW67" authorId="0" shapeId="0" xr:uid="{0DC4C29A-12B2-4355-ADD0-E5728383DE31}">
      <text>
        <r>
          <rPr>
            <b/>
            <sz val="9"/>
            <color indexed="81"/>
            <rFont val="MS P ゴシック"/>
            <family val="3"/>
            <charset val="128"/>
          </rPr>
          <t>=CIQ($B67, "IQ_NI_CF", $C67)</t>
        </r>
      </text>
    </comment>
    <comment ref="DX67" authorId="0" shapeId="0" xr:uid="{121E5D67-AD9E-4264-AF90-736BC4D4A18E}">
      <text>
        <r>
          <rPr>
            <b/>
            <sz val="9"/>
            <color indexed="81"/>
            <rFont val="MS P ゴシック"/>
            <family val="3"/>
            <charset val="128"/>
          </rPr>
          <t>=CIQ($B67, "IQ_DA_SUPPL_CF", $C67)</t>
        </r>
      </text>
    </comment>
    <comment ref="DY67" authorId="0" shapeId="0" xr:uid="{D4FA8E69-AC2E-4E73-8641-7D40D4A53B9C}">
      <text>
        <r>
          <rPr>
            <b/>
            <sz val="9"/>
            <color indexed="81"/>
            <rFont val="MS P ゴシック"/>
            <family val="3"/>
            <charset val="128"/>
          </rPr>
          <t>=CIQ($B67, "IQ_GW_INTAN_AMORT_CF", $C67)</t>
        </r>
      </text>
    </comment>
    <comment ref="DZ67" authorId="0" shapeId="0" xr:uid="{E4397014-4636-4333-94D6-54039DD3E6A6}">
      <text>
        <r>
          <rPr>
            <b/>
            <sz val="9"/>
            <color indexed="81"/>
            <rFont val="MS P ゴシック"/>
            <family val="3"/>
            <charset val="128"/>
          </rPr>
          <t>=CIQ($B67, "IQ_DA_CF", $C67)</t>
        </r>
      </text>
    </comment>
    <comment ref="EA67" authorId="0" shapeId="0" xr:uid="{62594DD8-CD3D-42C4-B051-B60E4542B9B9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CF", $C67)</t>
        </r>
      </text>
    </comment>
    <comment ref="EB67" authorId="0" shapeId="0" xr:uid="{E794FEDE-1AC5-4AB1-94EF-1DA506AAE0A5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ASSETS_CF", $C67)</t>
        </r>
      </text>
    </comment>
    <comment ref="EC67" authorId="0" shapeId="0" xr:uid="{35A8FD17-5CCE-4CD1-BD0C-A5FE23A6D9CB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INVEST_CF", $C67)</t>
        </r>
      </text>
    </comment>
    <comment ref="ED67" authorId="0" shapeId="0" xr:uid="{76F91A5B-8465-4F04-AAAB-A7BB81C2E75A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WRITEDOWN_CF", $C67)</t>
        </r>
      </text>
    </comment>
    <comment ref="EE67" authorId="0" shapeId="0" xr:uid="{8C04C8A8-BEEB-41AE-8309-B8F59E52E642}">
      <text>
        <r>
          <rPr>
            <b/>
            <sz val="9"/>
            <color indexed="81"/>
            <rFont val="MS P ゴシック"/>
            <family val="3"/>
            <charset val="128"/>
          </rPr>
          <t>=CIQ($B67, "IQ_INC_EQUITY_CF", $C67)</t>
        </r>
      </text>
    </comment>
    <comment ref="EF67" authorId="0" shapeId="0" xr:uid="{69380F2D-7F29-4A99-B8D8-906A7B52E746}">
      <text>
        <r>
          <rPr>
            <b/>
            <sz val="9"/>
            <color indexed="81"/>
            <rFont val="MS P ゴシック"/>
            <family val="3"/>
            <charset val="128"/>
          </rPr>
          <t>=CIQ($B67, "IQ_PROV_BAD_DEBTS_CF", $C67)</t>
        </r>
      </text>
    </comment>
    <comment ref="EG67" authorId="0" shapeId="0" xr:uid="{AD09990A-B6EB-4092-9C94-2A8DEDD33B84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OPER_ACT", $C67)</t>
        </r>
      </text>
    </comment>
    <comment ref="EH67" authorId="0" shapeId="0" xr:uid="{103BABC6-9832-40E2-8782-4808F127210F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AR", $C67)</t>
        </r>
      </text>
    </comment>
    <comment ref="EI67" authorId="0" shapeId="0" xr:uid="{B1CDE8DC-149E-4F07-B34D-696886D8C7EE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INVENTORY", $C67)</t>
        </r>
      </text>
    </comment>
    <comment ref="EJ67" authorId="0" shapeId="0" xr:uid="{E2443BAA-7FDC-49A4-8736-79DB499FB5AF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AP", $C67)</t>
        </r>
      </text>
    </comment>
    <comment ref="EK67" authorId="0" shapeId="0" xr:uid="{6ECC2817-B28E-4887-8C48-15251D9D0C74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OTHER_NET_OPER_ASSETS", $C67)</t>
        </r>
      </text>
    </comment>
    <comment ref="EL67" authorId="0" shapeId="0" xr:uid="{94329B58-1968-462E-BF01-D11954062CFC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OPER", $C67)</t>
        </r>
      </text>
    </comment>
    <comment ref="EM67" authorId="0" shapeId="0" xr:uid="{5B545EFA-4EDE-43EA-87FB-DA19FC223BA0}">
      <text>
        <r>
          <rPr>
            <b/>
            <sz val="9"/>
            <color indexed="81"/>
            <rFont val="MS P ゴシック"/>
            <family val="3"/>
            <charset val="128"/>
          </rPr>
          <t>=CIQ($B67, "IQ_CAPEX", $C67)</t>
        </r>
      </text>
    </comment>
    <comment ref="EN67" authorId="0" shapeId="0" xr:uid="{4ED70E43-71FD-4E03-B492-EA63C4574391}">
      <text>
        <r>
          <rPr>
            <b/>
            <sz val="9"/>
            <color indexed="81"/>
            <rFont val="MS P ゴシック"/>
            <family val="3"/>
            <charset val="128"/>
          </rPr>
          <t>=CIQ($B67, "IQ_SALE_PPE_CF", $C67)</t>
        </r>
      </text>
    </comment>
    <comment ref="EO67" authorId="0" shapeId="0" xr:uid="{2E64FED3-45B5-4EC3-B3C0-06718C96DB2A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ACQUIRE_CF", $C67)</t>
        </r>
      </text>
    </comment>
    <comment ref="EP67" authorId="0" shapeId="0" xr:uid="{175A7CAD-E1C6-4BC4-A358-A6966C77CBEA}">
      <text>
        <r>
          <rPr>
            <b/>
            <sz val="9"/>
            <color indexed="81"/>
            <rFont val="MS P ゴシック"/>
            <family val="3"/>
            <charset val="128"/>
          </rPr>
          <t>=CIQ($B67, "IQ_DIVEST_CF", $C67)</t>
        </r>
      </text>
    </comment>
    <comment ref="EQ67" authorId="0" shapeId="0" xr:uid="{881924CF-C792-43F2-A5C5-E4D2E3E55B69}">
      <text>
        <r>
          <rPr>
            <b/>
            <sz val="9"/>
            <color indexed="81"/>
            <rFont val="MS P ゴシック"/>
            <family val="3"/>
            <charset val="128"/>
          </rPr>
          <t>=CIQ($B67, "IQ_SALE_INTAN_CF", $C67)</t>
        </r>
      </text>
    </comment>
    <comment ref="ER67" authorId="0" shapeId="0" xr:uid="{E1112054-0432-4AF0-B000-B0749EE10F10}">
      <text>
        <r>
          <rPr>
            <b/>
            <sz val="9"/>
            <color indexed="81"/>
            <rFont val="MS P ゴシック"/>
            <family val="3"/>
            <charset val="128"/>
          </rPr>
          <t>=CIQ($B67, "IQ_INVEST_SECURITY_CF", $C67)</t>
        </r>
      </text>
    </comment>
    <comment ref="ES67" authorId="0" shapeId="0" xr:uid="{029182F8-D1B3-4751-B88E-8292E64F5C79}">
      <text>
        <r>
          <rPr>
            <b/>
            <sz val="9"/>
            <color indexed="81"/>
            <rFont val="MS P ゴシック"/>
            <family val="3"/>
            <charset val="128"/>
          </rPr>
          <t>=CIQ($B67, "IQ_INVEST_LOANS_CF", $C67)</t>
        </r>
      </text>
    </comment>
    <comment ref="ET67" authorId="0" shapeId="0" xr:uid="{E4650E10-76FA-4BF6-9DB8-D493D40ADDB3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INVEST_ACT_SUPPL", $C67)</t>
        </r>
      </text>
    </comment>
    <comment ref="EU67" authorId="0" shapeId="0" xr:uid="{137ECC51-5A6C-483E-ACFF-24FEB67316CD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INVEST", $C67)</t>
        </r>
      </text>
    </comment>
    <comment ref="EV67" authorId="0" shapeId="0" xr:uid="{7C9E205F-E8F6-4BDD-9C44-F661326CA892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_ISSUED", $C67)</t>
        </r>
      </text>
    </comment>
    <comment ref="EW67" authorId="0" shapeId="0" xr:uid="{5D5FC94E-082D-4940-B374-73847B9BB7A7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ISSUED", $C67)</t>
        </r>
      </text>
    </comment>
    <comment ref="EX67" authorId="0" shapeId="0" xr:uid="{D66DE081-7E41-4058-8A18-1CCEA774469D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ISSUED", $C67)</t>
        </r>
      </text>
    </comment>
    <comment ref="EY67" authorId="0" shapeId="0" xr:uid="{BC2C439F-4DD9-4207-B330-E2345586B220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_REPAID", $C67)</t>
        </r>
      </text>
    </comment>
    <comment ref="EZ67" authorId="0" shapeId="0" xr:uid="{7DF69DF4-EBC9-403A-A56F-5514B39F4E1E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REPAID", $C67)</t>
        </r>
      </text>
    </comment>
    <comment ref="FA67" authorId="0" shapeId="0" xr:uid="{A6CD4294-1E28-41A2-896B-CC945E75712B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REPAID", $C67)</t>
        </r>
      </text>
    </comment>
    <comment ref="FB67" authorId="0" shapeId="0" xr:uid="{D6036F04-6ED5-44B3-8E77-49CE6F9364A2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ISSUED", $C67)</t>
        </r>
      </text>
    </comment>
    <comment ref="FC67" authorId="0" shapeId="0" xr:uid="{38B7FC80-9E2A-4E4C-BEB1-26F60C54C749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REP", $C67)</t>
        </r>
      </text>
    </comment>
    <comment ref="FD67" authorId="0" shapeId="0" xr:uid="{361C8FAF-3C4B-446E-A014-182D24A12E35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DIV_CF", $C67)</t>
        </r>
      </text>
    </comment>
    <comment ref="FE67" authorId="0" shapeId="0" xr:uid="{73AD5F7F-806E-4AD3-A743-3102A947FA29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PREF_DIV_CF", $C67)</t>
        </r>
      </text>
    </comment>
    <comment ref="FF67" authorId="0" shapeId="0" xr:uid="{9E2C8E2D-229D-43E9-83B7-E3C57EC15B58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IV_PAID_CF", $C67)</t>
        </r>
      </text>
    </comment>
    <comment ref="FG67" authorId="0" shapeId="0" xr:uid="{C7000397-D8AE-43A3-91B2-C2B13959F9C6}">
      <text>
        <r>
          <rPr>
            <b/>
            <sz val="9"/>
            <color indexed="81"/>
            <rFont val="MS P ゴシック"/>
            <family val="3"/>
            <charset val="128"/>
          </rPr>
          <t>=CIQ($B67, "IQ_SPECIAL_DIV_CF", $C67)</t>
        </r>
      </text>
    </comment>
    <comment ref="FH67" authorId="0" shapeId="0" xr:uid="{906DA157-737C-4C9A-ACD5-A2604071B588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FINANCE_ACT_SUPPL", $C67)</t>
        </r>
      </text>
    </comment>
    <comment ref="FI67" authorId="0" shapeId="0" xr:uid="{8BB6DB06-4732-479E-A92D-6CEE9194C331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FINAN", $C67)</t>
        </r>
      </text>
    </comment>
    <comment ref="FJ67" authorId="0" shapeId="0" xr:uid="{2B923C02-9314-429B-B510-AD4B5DBAD8D0}">
      <text>
        <r>
          <rPr>
            <b/>
            <sz val="9"/>
            <color indexed="81"/>
            <rFont val="MS P ゴシック"/>
            <family val="3"/>
            <charset val="128"/>
          </rPr>
          <t>=CIQ($B67, "IQ_FX", $C67)</t>
        </r>
      </text>
    </comment>
    <comment ref="FK67" authorId="0" shapeId="0" xr:uid="{5E68754B-ACE0-4A78-A7E3-A6CD5A8E52AF}">
      <text>
        <r>
          <rPr>
            <b/>
            <sz val="9"/>
            <color indexed="81"/>
            <rFont val="MS P ゴシック"/>
            <family val="3"/>
            <charset val="128"/>
          </rPr>
          <t>=CIQ($B67, "IQ_NET_CHANGE", $C67)</t>
        </r>
      </text>
    </comment>
    <comment ref="FM67" authorId="0" shapeId="0" xr:uid="{D102BF75-EDC5-4E7A-8989-D4A878E97681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INTEREST", $C67)</t>
        </r>
      </text>
    </comment>
    <comment ref="FN67" authorId="0" shapeId="0" xr:uid="{84BBAE26-99B5-4E86-BD43-4ADFC39371EE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TAXES", $C67)</t>
        </r>
      </text>
    </comment>
    <comment ref="FO67" authorId="0" shapeId="0" xr:uid="{86B785C7-6D71-4210-B1E7-A8BFED98719C}">
      <text>
        <r>
          <rPr>
            <b/>
            <sz val="9"/>
            <color indexed="81"/>
            <rFont val="MS P ゴシック"/>
            <family val="3"/>
            <charset val="128"/>
          </rPr>
          <t>=CIQ($B67, "IQ_LEVERED_FCF", $C67)</t>
        </r>
      </text>
    </comment>
    <comment ref="FP67" authorId="0" shapeId="0" xr:uid="{CCF3367F-91E3-4533-9ABC-A5D443137CAC}">
      <text>
        <r>
          <rPr>
            <b/>
            <sz val="9"/>
            <color indexed="81"/>
            <rFont val="MS P ゴシック"/>
            <family val="3"/>
            <charset val="128"/>
          </rPr>
          <t>=CIQ($B67, "IQ_UNLEVERED_FCF", $C67)</t>
        </r>
      </text>
    </comment>
    <comment ref="FQ67" authorId="0" shapeId="0" xr:uid="{57D3CD96-AEE0-4329-945C-91FD6D394456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NET_WORKING_CAPITAL", $C67)</t>
        </r>
      </text>
    </comment>
    <comment ref="FR67" authorId="0" shapeId="0" xr:uid="{DBB1A04B-634E-4FE2-898C-0629C8DA07F4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ISSUED", $C67)</t>
        </r>
      </text>
    </comment>
    <comment ref="FS67" authorId="0" shapeId="0" xr:uid="{679FF185-7585-4361-9F57-55A91EBA138F}">
      <text>
        <r>
          <rPr>
            <b/>
            <sz val="9"/>
            <color indexed="81"/>
            <rFont val="MS P ゴシック"/>
            <family val="3"/>
            <charset val="128"/>
          </rPr>
          <t>=CIQ($B67, "IQ_FILING_CURRENCY", $C67)</t>
        </r>
      </text>
    </comment>
    <comment ref="FT67" authorId="0" shapeId="0" xr:uid="{AFA09AAF-A9BF-4A30-9C04-03CC1AEF0D61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DATE_IS", $C67)</t>
        </r>
      </text>
    </comment>
    <comment ref="FU67" authorId="0" shapeId="0" xr:uid="{38176BEB-EC52-4EC1-9A51-667E5AFFC801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LENGTH_IS", $C67)</t>
        </r>
      </text>
    </comment>
    <comment ref="FV67" authorId="0" shapeId="0" xr:uid="{E5BEF6AC-2A50-483A-961D-35F348E70690}">
      <text>
        <r>
          <rPr>
            <b/>
            <sz val="9"/>
            <color indexed="81"/>
            <rFont val="MS P ゴシック"/>
            <family val="3"/>
            <charset val="128"/>
          </rPr>
          <t>=CIQ($B67, "IQ_MARKETCAP", $FT67)</t>
        </r>
      </text>
    </comment>
    <comment ref="FW67" authorId="0" shapeId="0" xr:uid="{83CE1AA8-0875-424D-B816-3D3BD171BA47}">
      <text>
        <r>
          <rPr>
            <b/>
            <sz val="9"/>
            <color indexed="81"/>
            <rFont val="MS P ゴシック"/>
            <family val="3"/>
            <charset val="128"/>
          </rPr>
          <t>=CIQ($B67, "IQ_CUSTOM_BETA", $FT67)</t>
        </r>
      </text>
    </comment>
    <comment ref="FX67" authorId="0" shapeId="0" xr:uid="{A70BFE85-0906-4BE2-8C0B-E669D2E582F2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5YR", $FT67)</t>
        </r>
      </text>
    </comment>
    <comment ref="FY67" authorId="0" shapeId="0" xr:uid="{E2AB3BB3-AF50-42DF-AA9D-70A1422D17FF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2YR", $FT67)</t>
        </r>
      </text>
    </comment>
    <comment ref="FZ67" authorId="0" shapeId="0" xr:uid="{49029CA3-C696-45CA-ADE6-30BE851CBE8F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1YR", $FT67)</t>
        </r>
      </text>
    </comment>
    <comment ref="GC67" authorId="0" shapeId="0" xr:uid="{C75175BD-97AB-4FD5-A864-1B396BBB2F2B}">
      <text>
        <r>
          <rPr>
            <b/>
            <sz val="9"/>
            <color indexed="81"/>
            <rFont val="MS P ゴシック"/>
            <family val="3"/>
            <charset val="128"/>
          </rPr>
          <t>=CIQ(B67, "IQ_CUSTOM_BETA", "-104W", FT67, , "^TOPIX", "JPY", "H")</t>
        </r>
      </text>
    </comment>
    <comment ref="GD67" authorId="0" shapeId="0" xr:uid="{4CC70BA6-3ECA-4006-B0C3-EE8F1FDD5C41}">
      <text>
        <r>
          <rPr>
            <b/>
            <sz val="9"/>
            <color indexed="81"/>
            <rFont val="MS P ゴシック"/>
            <family val="3"/>
            <charset val="128"/>
          </rPr>
          <t>=CIQ(B67, "IQ_CUSTOM_BETA", "-104W", FT67, , "^N225", "JPY", "H")</t>
        </r>
      </text>
    </comment>
    <comment ref="E68" authorId="0" shapeId="0" xr:uid="{0563160B-BF3A-45E8-BE59-2011601FA64F}">
      <text>
        <r>
          <rPr>
            <b/>
            <sz val="9"/>
            <color indexed="81"/>
            <rFont val="MS P ゴシック"/>
            <family val="3"/>
            <charset val="128"/>
          </rPr>
          <t>=CIQ($B68, "IQ_REV", $C68)</t>
        </r>
      </text>
    </comment>
    <comment ref="F68" authorId="0" shapeId="0" xr:uid="{3CD64BEF-3170-4D0A-BC77-D095DD513CF0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REV", $C68)</t>
        </r>
      </text>
    </comment>
    <comment ref="G68" authorId="0" shapeId="0" xr:uid="{82015A6B-6FDB-4E8F-A967-5C42BE3D44B6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REV", $C68)</t>
        </r>
      </text>
    </comment>
    <comment ref="H68" authorId="0" shapeId="0" xr:uid="{3876E13D-2A3C-4B71-8CAC-93F492596480}">
      <text>
        <r>
          <rPr>
            <b/>
            <sz val="9"/>
            <color indexed="81"/>
            <rFont val="MS P ゴシック"/>
            <family val="3"/>
            <charset val="128"/>
          </rPr>
          <t>=CIQ($B68, "IQ_COGS", $C68)</t>
        </r>
      </text>
    </comment>
    <comment ref="I68" authorId="0" shapeId="0" xr:uid="{0A50E5FB-67A9-4C54-9216-9C04335D63E7}">
      <text>
        <r>
          <rPr>
            <b/>
            <sz val="9"/>
            <color indexed="81"/>
            <rFont val="MS P ゴシック"/>
            <family val="3"/>
            <charset val="128"/>
          </rPr>
          <t>=CIQ($B68, "IQ_GP", $C68)</t>
        </r>
      </text>
    </comment>
    <comment ref="J68" authorId="0" shapeId="0" xr:uid="{01ED35CA-A3FF-4A87-91E4-8859F72A5682}">
      <text>
        <r>
          <rPr>
            <b/>
            <sz val="9"/>
            <color indexed="81"/>
            <rFont val="MS P ゴシック"/>
            <family val="3"/>
            <charset val="128"/>
          </rPr>
          <t>=CIQ($B68, "IQ_SGA_SUPPL", $C68)</t>
        </r>
      </text>
    </comment>
    <comment ref="K68" authorId="0" shapeId="0" xr:uid="{E604B0AB-7589-42E9-8279-A2C96AB2CE27}">
      <text>
        <r>
          <rPr>
            <b/>
            <sz val="9"/>
            <color indexed="81"/>
            <rFont val="MS P ゴシック"/>
            <family val="3"/>
            <charset val="128"/>
          </rPr>
          <t>=CIQ($B68, "IQ_PROV_BAD_DEBTS", $C68)</t>
        </r>
      </text>
    </comment>
    <comment ref="L68" authorId="0" shapeId="0" xr:uid="{FAFE1806-F71C-4C6D-B4C0-EA6D1F88779E}">
      <text>
        <r>
          <rPr>
            <b/>
            <sz val="9"/>
            <color indexed="81"/>
            <rFont val="MS P ゴシック"/>
            <family val="3"/>
            <charset val="128"/>
          </rPr>
          <t>=CIQ($B68, "IQ_RD_EXP", $C68)</t>
        </r>
      </text>
    </comment>
    <comment ref="M68" authorId="0" shapeId="0" xr:uid="{A1A55AB7-A59F-432D-81A0-8D06FF73D36E}">
      <text>
        <r>
          <rPr>
            <b/>
            <sz val="9"/>
            <color indexed="81"/>
            <rFont val="MS P ゴシック"/>
            <family val="3"/>
            <charset val="128"/>
          </rPr>
          <t>=CIQ($B68, "IQ_DA_SUPPL", $C68)</t>
        </r>
      </text>
    </comment>
    <comment ref="N68" authorId="0" shapeId="0" xr:uid="{14DC4E20-F459-45D0-86F7-B5E1B2EADA31}">
      <text>
        <r>
          <rPr>
            <b/>
            <sz val="9"/>
            <color indexed="81"/>
            <rFont val="MS P ゴシック"/>
            <family val="3"/>
            <charset val="128"/>
          </rPr>
          <t>=CIQ($B68, "IQ_GW_INTAN_AMORT", $C68)</t>
        </r>
      </text>
    </comment>
    <comment ref="O68" authorId="0" shapeId="0" xr:uid="{1999884B-FEE2-4D0B-BC24-42DB0827AC5F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OPER", $C68)</t>
        </r>
      </text>
    </comment>
    <comment ref="P68" authorId="0" shapeId="0" xr:uid="{11570791-4BF4-4499-B562-CF5E01A84D7F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THER_OPER", $C68)</t>
        </r>
      </text>
    </comment>
    <comment ref="Q68" authorId="0" shapeId="0" xr:uid="{8D853BAC-F65A-4D9A-BF19-416395141895}">
      <text>
        <r>
          <rPr>
            <b/>
            <sz val="9"/>
            <color indexed="81"/>
            <rFont val="MS P ゴシック"/>
            <family val="3"/>
            <charset val="128"/>
          </rPr>
          <t>=CIQ($B68, "IQ_OPER_INC", $C68)</t>
        </r>
      </text>
    </comment>
    <comment ref="R68" authorId="0" shapeId="0" xr:uid="{3A99B934-5344-477C-A410-EED4D7EE062F}">
      <text>
        <r>
          <rPr>
            <b/>
            <sz val="9"/>
            <color indexed="81"/>
            <rFont val="MS P ゴシック"/>
            <family val="3"/>
            <charset val="128"/>
          </rPr>
          <t>=CIQ($B68, "IQ_INTEREST_EXP", $C68)</t>
        </r>
      </text>
    </comment>
    <comment ref="S68" authorId="0" shapeId="0" xr:uid="{3748C179-F7B6-4780-8507-9C6DB3719167}">
      <text>
        <r>
          <rPr>
            <b/>
            <sz val="9"/>
            <color indexed="81"/>
            <rFont val="MS P ゴシック"/>
            <family val="3"/>
            <charset val="128"/>
          </rPr>
          <t>=CIQ($B68, "IQ_INTEREST_INVEST_INC", $C68)</t>
        </r>
      </text>
    </comment>
    <comment ref="T68" authorId="0" shapeId="0" xr:uid="{D5CCD540-5FD0-4B11-B647-1E307C0748A6}">
      <text>
        <r>
          <rPr>
            <b/>
            <sz val="9"/>
            <color indexed="81"/>
            <rFont val="MS P ゴシック"/>
            <family val="3"/>
            <charset val="128"/>
          </rPr>
          <t>=CIQ($B68, "IQ_NET_INTEREST_EXP", $C68)</t>
        </r>
      </text>
    </comment>
    <comment ref="U68" authorId="0" shapeId="0" xr:uid="{EB26A2DC-3ACB-4BAA-90BD-13639ED3885D}">
      <text>
        <r>
          <rPr>
            <b/>
            <sz val="9"/>
            <color indexed="81"/>
            <rFont val="MS P ゴシック"/>
            <family val="3"/>
            <charset val="128"/>
          </rPr>
          <t>=CIQ($B68, "IQ_INC_EQUITY", $C68)</t>
        </r>
      </text>
    </comment>
    <comment ref="V68" authorId="0" shapeId="0" xr:uid="{4D2E7DE3-9A7B-4549-AED0-B2241EA9E8D1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CY_GAIN", $C68)</t>
        </r>
      </text>
    </comment>
    <comment ref="W68" authorId="0" shapeId="0" xr:uid="{1B835BD8-EED5-4FEC-A781-8FCE2E2C46C2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NON_OPER_EXP_SUPPL", $C68)</t>
        </r>
      </text>
    </comment>
    <comment ref="X68" authorId="0" shapeId="0" xr:uid="{BBD76E57-7464-4F9C-9F1F-8243DC204448}">
      <text>
        <r>
          <rPr>
            <b/>
            <sz val="9"/>
            <color indexed="81"/>
            <rFont val="MS P ゴシック"/>
            <family val="3"/>
            <charset val="128"/>
          </rPr>
          <t>=CIQ($B68, "IQ_EBT_EXCL", $C68)</t>
        </r>
      </text>
    </comment>
    <comment ref="Y68" authorId="0" shapeId="0" xr:uid="{340EB966-A9D8-4216-9535-D002986BA578}">
      <text>
        <r>
          <rPr>
            <b/>
            <sz val="9"/>
            <color indexed="81"/>
            <rFont val="MS P ゴシック"/>
            <family val="3"/>
            <charset val="128"/>
          </rPr>
          <t>=CIQ($B68, "IQ_IMPAIRMENT_GW", $C68)</t>
        </r>
      </text>
    </comment>
    <comment ref="Z68" authorId="0" shapeId="0" xr:uid="{075779DA-43A5-4C24-A131-815BF9A97F8F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INVEST", $C68)</t>
        </r>
      </text>
    </comment>
    <comment ref="AA68" authorId="0" shapeId="0" xr:uid="{C575BE6B-EB5C-46C7-BCA4-8B060AA54399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ASSETS", $C68)</t>
        </r>
      </text>
    </comment>
    <comment ref="AB68" authorId="0" shapeId="0" xr:uid="{5A539C1C-C973-416D-A933-B545BAD75CCC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WRITEDOWN", $C68)</t>
        </r>
      </text>
    </comment>
    <comment ref="AC68" authorId="0" shapeId="0" xr:uid="{CBA8195B-B1FB-4921-8F24-47C0EDEEA378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UNUSUAL_SUPPL", $C68)</t>
        </r>
      </text>
    </comment>
    <comment ref="AD68" authorId="0" shapeId="0" xr:uid="{FA95D456-2A76-4A91-915B-1F7915EBDE29}">
      <text>
        <r>
          <rPr>
            <b/>
            <sz val="9"/>
            <color indexed="81"/>
            <rFont val="MS P ゴシック"/>
            <family val="3"/>
            <charset val="128"/>
          </rPr>
          <t>=CIQ($B68, "IQ_EBT", $C68)</t>
        </r>
      </text>
    </comment>
    <comment ref="AE68" authorId="0" shapeId="0" xr:uid="{ABED0E39-B2EC-4933-B12D-5776725E426A}">
      <text>
        <r>
          <rPr>
            <b/>
            <sz val="9"/>
            <color indexed="81"/>
            <rFont val="MS P ゴシック"/>
            <family val="3"/>
            <charset val="128"/>
          </rPr>
          <t>=CIQ($B68, "IQ_INC_TAX", $C68)</t>
        </r>
      </text>
    </comment>
    <comment ref="AF68" authorId="0" shapeId="0" xr:uid="{FC517CED-A7DE-4B4A-B558-6E274AC1230F}">
      <text>
        <r>
          <rPr>
            <b/>
            <sz val="9"/>
            <color indexed="81"/>
            <rFont val="MS P ゴシック"/>
            <family val="3"/>
            <charset val="128"/>
          </rPr>
          <t>=CIQ($B68, "IQ_EARNING_CO", $C68)</t>
        </r>
      </text>
    </comment>
    <comment ref="AG68" authorId="0" shapeId="0" xr:uid="{7A9D4D85-B687-4D7D-AE54-9B2FFBC6F98A}">
      <text>
        <r>
          <rPr>
            <b/>
            <sz val="9"/>
            <color indexed="81"/>
            <rFont val="MS P ゴシック"/>
            <family val="3"/>
            <charset val="128"/>
          </rPr>
          <t>=CIQ($B68, "IQ_DO", $C68)</t>
        </r>
      </text>
    </comment>
    <comment ref="AH68" authorId="0" shapeId="0" xr:uid="{94190C0C-3281-4F6F-A987-28148BD679A8}">
      <text>
        <r>
          <rPr>
            <b/>
            <sz val="9"/>
            <color indexed="81"/>
            <rFont val="MS P ゴシック"/>
            <family val="3"/>
            <charset val="128"/>
          </rPr>
          <t>=CIQ($B68, "IQ_EXTRA_ACC_ITEMS", $C68)</t>
        </r>
      </text>
    </comment>
    <comment ref="AI68" authorId="0" shapeId="0" xr:uid="{7E359C54-0A4C-46D6-97F1-2B7DC6C58745}">
      <text>
        <r>
          <rPr>
            <b/>
            <sz val="9"/>
            <color indexed="81"/>
            <rFont val="MS P ゴシック"/>
            <family val="3"/>
            <charset val="128"/>
          </rPr>
          <t>=CIQ($B68, "IQ_NI_COMPANY", $C68)</t>
        </r>
      </text>
    </comment>
    <comment ref="AJ68" authorId="0" shapeId="0" xr:uid="{CB1F3FF1-2F1B-433C-A84D-A3BF8231D68B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IS", $C68)</t>
        </r>
      </text>
    </comment>
    <comment ref="AK68" authorId="0" shapeId="0" xr:uid="{D6E0BD82-4D3C-4870-923F-8597BCCE6046}">
      <text>
        <r>
          <rPr>
            <b/>
            <sz val="9"/>
            <color indexed="81"/>
            <rFont val="MS P ゴシック"/>
            <family val="3"/>
            <charset val="128"/>
          </rPr>
          <t>=CIQ($B68, "IQ_NI", $C68)</t>
        </r>
      </text>
    </comment>
    <comment ref="AL68" authorId="0" shapeId="0" xr:uid="{CB6F070F-0365-4F82-9635-39D54319075B}">
      <text>
        <r>
          <rPr>
            <b/>
            <sz val="9"/>
            <color indexed="81"/>
            <rFont val="MS P ゴシック"/>
            <family val="3"/>
            <charset val="128"/>
          </rPr>
          <t>=CIQ($B68, "IQ_PREF_DIV_OTHER", $C68)</t>
        </r>
      </text>
    </comment>
    <comment ref="AN68" authorId="0" shapeId="0" xr:uid="{26407860-8B16-4DE9-AEF2-DB7228510837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EPS_INCL", $C68)</t>
        </r>
      </text>
    </comment>
    <comment ref="AO68" authorId="0" shapeId="0" xr:uid="{A24F919C-A1D4-446D-B9B4-B6EB9234CB41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EPS_EXCL", $C68)</t>
        </r>
      </text>
    </comment>
    <comment ref="AP68" authorId="0" shapeId="0" xr:uid="{DB4B11C6-C8AE-4294-AFA3-42796D51BFB7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WEIGHT", $C68)</t>
        </r>
      </text>
    </comment>
    <comment ref="AQ68" authorId="0" shapeId="0" xr:uid="{6556B35A-B587-4949-AA31-E73E2618F270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EPS_INCL", $C68)</t>
        </r>
      </text>
    </comment>
    <comment ref="AR68" authorId="0" shapeId="0" xr:uid="{3A35CD23-718C-40AF-8EAF-A33BE9CBC3BD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EPS_EXCL", $C68)</t>
        </r>
      </text>
    </comment>
    <comment ref="AS68" authorId="0" shapeId="0" xr:uid="{7BE9A1C7-592A-4795-8A94-9E812FE6ED74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WEIGHT", $C68)</t>
        </r>
      </text>
    </comment>
    <comment ref="AT68" authorId="0" shapeId="0" xr:uid="{8DCEB9A5-31A3-460C-B868-42CA46168920}">
      <text>
        <r>
          <rPr>
            <b/>
            <sz val="9"/>
            <color indexed="81"/>
            <rFont val="MS P ゴシック"/>
            <family val="3"/>
            <charset val="128"/>
          </rPr>
          <t>=CIQ($B68, "IQ_DIV_SHARE", $C68)</t>
        </r>
      </text>
    </comment>
    <comment ref="AU68" authorId="0" shapeId="0" xr:uid="{AD93ED4A-3800-48BA-AA88-233C3184D995}">
      <text>
        <r>
          <rPr>
            <b/>
            <sz val="9"/>
            <color indexed="81"/>
            <rFont val="MS P ゴシック"/>
            <family val="3"/>
            <charset val="128"/>
          </rPr>
          <t>=-CIQ($B68, "IQ_TOTAL_DIV_PAID_CF", $C68)/CIQ($B68, "IQ_NI", $C68)</t>
        </r>
      </text>
    </comment>
    <comment ref="AW68" authorId="0" shapeId="0" xr:uid="{AC8B38EB-E799-465F-9328-C0EBACE5EDFE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", $C68)</t>
        </r>
      </text>
    </comment>
    <comment ref="AX68" authorId="0" shapeId="0" xr:uid="{844F3E07-765F-4549-AA10-DFACF53CF702}">
      <text>
        <r>
          <rPr>
            <b/>
            <sz val="9"/>
            <color indexed="81"/>
            <rFont val="MS P ゴシック"/>
            <family val="3"/>
            <charset val="128"/>
          </rPr>
          <t>=CIQ($B68, "IQ_EBITA", $C68)</t>
        </r>
      </text>
    </comment>
    <comment ref="AY68" authorId="0" shapeId="0" xr:uid="{166528B3-36A7-4BA4-A90A-E4523336E5E2}">
      <text>
        <r>
          <rPr>
            <b/>
            <sz val="9"/>
            <color indexed="81"/>
            <rFont val="MS P ゴシック"/>
            <family val="3"/>
            <charset val="128"/>
          </rPr>
          <t>=CIQ($B68, "IQ_EBIT", $C68)</t>
        </r>
      </text>
    </comment>
    <comment ref="AZ68" authorId="0" shapeId="0" xr:uid="{F1DBA759-56BE-4325-A046-FAD14026F8AD}">
      <text>
        <r>
          <rPr>
            <b/>
            <sz val="9"/>
            <color indexed="81"/>
            <rFont val="MS P ゴシック"/>
            <family val="3"/>
            <charset val="128"/>
          </rPr>
          <t>=CIQ($B68, "IQ_EFFECT_TAX_RATE", $C68)/100</t>
        </r>
      </text>
    </comment>
    <comment ref="BA68" authorId="0" shapeId="0" xr:uid="{8D9133EB-5D08-4F18-950B-5CF6F06EF93E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DATE_IS", $C68)</t>
        </r>
      </text>
    </comment>
    <comment ref="BC68" authorId="0" shapeId="0" xr:uid="{446ADE6F-0198-4584-BD9D-209D30A1F1BD}">
      <text>
        <r>
          <rPr>
            <b/>
            <sz val="9"/>
            <color indexed="81"/>
            <rFont val="MS P ゴシック"/>
            <family val="3"/>
            <charset val="128"/>
          </rPr>
          <t>=CIQ($B68, "IQ_ADVERTISING", $C68)</t>
        </r>
      </text>
    </comment>
    <comment ref="BD68" authorId="0" shapeId="0" xr:uid="{4055F2D7-0D43-4B5B-8EF1-DE7982D4F9B7}">
      <text>
        <r>
          <rPr>
            <b/>
            <sz val="9"/>
            <color indexed="81"/>
            <rFont val="MS P ゴシック"/>
            <family val="3"/>
            <charset val="128"/>
          </rPr>
          <t>=CIQ($B68, "IQ_SALES_MARKETING", $C68)</t>
        </r>
      </text>
    </comment>
    <comment ref="BE68" authorId="0" shapeId="0" xr:uid="{979C84E7-60E1-4462-8033-CC13D809B1F3}">
      <text>
        <r>
          <rPr>
            <b/>
            <sz val="9"/>
            <color indexed="81"/>
            <rFont val="MS P ゴシック"/>
            <family val="3"/>
            <charset val="128"/>
          </rPr>
          <t>=CIQ($B68, "IQ_GA_EXP", $C68)</t>
        </r>
      </text>
    </comment>
    <comment ref="BF68" authorId="0" shapeId="0" xr:uid="{A59E004C-D46B-4C1A-B3C1-3140F559C6A8}">
      <text>
        <r>
          <rPr>
            <b/>
            <sz val="9"/>
            <color indexed="81"/>
            <rFont val="MS P ゴシック"/>
            <family val="3"/>
            <charset val="128"/>
          </rPr>
          <t>=CIQ($B68, "IQ_RD_EXP_FN", $C68)</t>
        </r>
      </text>
    </comment>
    <comment ref="BG68" authorId="0" shapeId="0" xr:uid="{59E84256-C4A0-459A-9595-CC18BA3546CA}">
      <text>
        <r>
          <rPr>
            <b/>
            <sz val="9"/>
            <color indexed="81"/>
            <rFont val="MS P ゴシック"/>
            <family val="3"/>
            <charset val="128"/>
          </rPr>
          <t>=CIQ($B68, "IQ_NET_RENTAL_EXP", $C68)</t>
        </r>
      </text>
    </comment>
    <comment ref="BH68" authorId="0" shapeId="0" xr:uid="{F092E0BE-E029-47D7-9C2B-9D0FE8B6333B}">
      <text>
        <r>
          <rPr>
            <b/>
            <sz val="9"/>
            <color indexed="81"/>
            <rFont val="MS P ゴシック"/>
            <family val="3"/>
            <charset val="128"/>
          </rPr>
          <t>=CIQ($B68, "IQ_IMPUT_OPER_LEASE_INT_EXP", $C68)</t>
        </r>
      </text>
    </comment>
    <comment ref="BI68" authorId="0" shapeId="0" xr:uid="{86DAD1A0-10DE-4417-BC89-8C6C7B645D16}">
      <text>
        <r>
          <rPr>
            <b/>
            <sz val="9"/>
            <color indexed="81"/>
            <rFont val="MS P ゴシック"/>
            <family val="3"/>
            <charset val="128"/>
          </rPr>
          <t>=CIQ($B68, "IQ_IMPUT_OPER_LEASE_DEPR", $C68)</t>
        </r>
      </text>
    </comment>
    <comment ref="BL68" authorId="0" shapeId="0" xr:uid="{D45A253A-A507-441E-B10C-D950CCAE78DB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EQUIV", $C68)</t>
        </r>
      </text>
    </comment>
    <comment ref="BM68" authorId="0" shapeId="0" xr:uid="{CF85A3C0-5520-4612-B1B7-B610901C3E77}">
      <text>
        <r>
          <rPr>
            <b/>
            <sz val="9"/>
            <color indexed="81"/>
            <rFont val="MS P ゴシック"/>
            <family val="3"/>
            <charset val="128"/>
          </rPr>
          <t>=CIQ($B68, "IQ_ST_INVEST", $C68)</t>
        </r>
      </text>
    </comment>
    <comment ref="BN68" authorId="0" shapeId="0" xr:uid="{58A0DC64-6AF2-4743-A642-C9193CA67D67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ST_INVEST", $C68)</t>
        </r>
      </text>
    </comment>
    <comment ref="BO68" authorId="0" shapeId="0" xr:uid="{98841414-E82A-485B-B614-8DD398D920D6}">
      <text>
        <r>
          <rPr>
            <b/>
            <sz val="9"/>
            <color indexed="81"/>
            <rFont val="MS P ゴシック"/>
            <family val="3"/>
            <charset val="128"/>
          </rPr>
          <t>=CIQ($B68, "IQ_AR", $C68)</t>
        </r>
      </text>
    </comment>
    <comment ref="BP68" authorId="0" shapeId="0" xr:uid="{D3BF02CB-7D14-4D79-BCFB-30B091487C12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RECEIV", $C68)</t>
        </r>
      </text>
    </comment>
    <comment ref="BQ68" authorId="0" shapeId="0" xr:uid="{D0DE4136-8146-4F41-9DC5-CEB4B3EB5658}">
      <text>
        <r>
          <rPr>
            <b/>
            <sz val="9"/>
            <color indexed="81"/>
            <rFont val="MS P ゴシック"/>
            <family val="3"/>
            <charset val="128"/>
          </rPr>
          <t>=CIQ($B68, "IQ_INVENTORY", $C68)</t>
        </r>
      </text>
    </comment>
    <comment ref="BR68" authorId="0" shapeId="0" xr:uid="{A5BCF67A-C1F1-42B0-BDC7-CC4C453F21BD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ASSETS_CURRENT", $C68)</t>
        </r>
      </text>
    </comment>
    <comment ref="BS68" authorId="0" shapeId="0" xr:uid="{A4EFF4D4-0D9C-4ECD-BBA1-10CE91D9533E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CA_SUPPL", $C68)</t>
        </r>
      </text>
    </comment>
    <comment ref="BT68" authorId="0" shapeId="0" xr:uid="{F02D5A77-A169-4FDF-80F8-DE119FA668EA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A", $C68)</t>
        </r>
      </text>
    </comment>
    <comment ref="BU68" authorId="0" shapeId="0" xr:uid="{9EF31924-A1D3-42FD-B0F9-030E82A77EB1}">
      <text>
        <r>
          <rPr>
            <b/>
            <sz val="9"/>
            <color indexed="81"/>
            <rFont val="MS P ゴシック"/>
            <family val="3"/>
            <charset val="128"/>
          </rPr>
          <t>=CIQ($B68, "IQ_GPPE", $C68)</t>
        </r>
      </text>
    </comment>
    <comment ref="BV68" authorId="0" shapeId="0" xr:uid="{88280796-CE24-48A0-86A4-65B16D0BAD9B}">
      <text>
        <r>
          <rPr>
            <b/>
            <sz val="9"/>
            <color indexed="81"/>
            <rFont val="MS P ゴシック"/>
            <family val="3"/>
            <charset val="128"/>
          </rPr>
          <t>=CIQ($B68, "IQ_AD", $C68)</t>
        </r>
      </text>
    </comment>
    <comment ref="BW68" authorId="0" shapeId="0" xr:uid="{9EC7FA8E-D54E-4650-BDF1-7083421F032F}">
      <text>
        <r>
          <rPr>
            <b/>
            <sz val="9"/>
            <color indexed="81"/>
            <rFont val="MS P ゴシック"/>
            <family val="3"/>
            <charset val="128"/>
          </rPr>
          <t>=CIQ($B68, "IQ_NPPE", $C68)</t>
        </r>
      </text>
    </comment>
    <comment ref="BX68" authorId="0" shapeId="0" xr:uid="{DE8A23AD-54D2-4196-8956-5691B5B5ADE9}">
      <text>
        <r>
          <rPr>
            <b/>
            <sz val="9"/>
            <color indexed="81"/>
            <rFont val="MS P ゴシック"/>
            <family val="3"/>
            <charset val="128"/>
          </rPr>
          <t>=CIQ($B68, "IQ_LT_INVEST", $C68)</t>
        </r>
      </text>
    </comment>
    <comment ref="BY68" authorId="0" shapeId="0" xr:uid="{DBAF2B23-8E1D-4E95-80D3-846E8C7A82D3}">
      <text>
        <r>
          <rPr>
            <b/>
            <sz val="9"/>
            <color indexed="81"/>
            <rFont val="MS P ゴシック"/>
            <family val="3"/>
            <charset val="128"/>
          </rPr>
          <t>=CIQ($B68, "IQ_GW", $C68)</t>
        </r>
      </text>
    </comment>
    <comment ref="BZ68" authorId="0" shapeId="0" xr:uid="{5FA07199-3C5D-4E33-B4C6-AB85764CD77E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INTAN", $C68)</t>
        </r>
      </text>
    </comment>
    <comment ref="CA68" authorId="0" shapeId="0" xr:uid="{95CB4D96-9332-406B-8A53-BB6CEB73CA84}">
      <text>
        <r>
          <rPr>
            <b/>
            <sz val="9"/>
            <color indexed="81"/>
            <rFont val="MS P ゴシック"/>
            <family val="3"/>
            <charset val="128"/>
          </rPr>
          <t>=CIQ($B68, "IQ_LOANS_RECEIV_LT", $C68)</t>
        </r>
      </text>
    </comment>
    <comment ref="CB68" authorId="0" shapeId="0" xr:uid="{FCFBBF8C-A0F3-41F4-8049-F5D2858C5125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ASSETS_LT", $C68)</t>
        </r>
      </text>
    </comment>
    <comment ref="CC68" authorId="0" shapeId="0" xr:uid="{269B33B7-3D66-451B-BED6-B658C63B71F9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LT_ASSETS", $C68)</t>
        </r>
      </text>
    </comment>
    <comment ref="CD68" authorId="0" shapeId="0" xr:uid="{8E1CA17C-9103-4150-8865-A31EA071FF80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ASSETS", $C68)</t>
        </r>
      </text>
    </comment>
    <comment ref="CF68" authorId="0" shapeId="0" xr:uid="{4087C691-5ACA-4E20-BEF5-1DC501BA8B8B}">
      <text>
        <r>
          <rPr>
            <b/>
            <sz val="9"/>
            <color indexed="81"/>
            <rFont val="MS P ゴシック"/>
            <family val="3"/>
            <charset val="128"/>
          </rPr>
          <t>=CIQ($B68, "IQ_AP", $C68)</t>
        </r>
      </text>
    </comment>
    <comment ref="CG68" authorId="0" shapeId="0" xr:uid="{9A864F2B-7878-402F-B28F-CE8E9FBC72B6}">
      <text>
        <r>
          <rPr>
            <b/>
            <sz val="9"/>
            <color indexed="81"/>
            <rFont val="MS P ゴシック"/>
            <family val="3"/>
            <charset val="128"/>
          </rPr>
          <t>=CIQ($B68, "IQ_AE", $C68)</t>
        </r>
      </text>
    </comment>
    <comment ref="CH68" authorId="0" shapeId="0" xr:uid="{85852167-0735-4334-B4D7-77A8DE2DC584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", $C68)</t>
        </r>
      </text>
    </comment>
    <comment ref="CI68" authorId="0" shapeId="0" xr:uid="{6DD17142-FC50-4A55-8B13-793F6A6F893E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PORT_DEBT", $C68)</t>
        </r>
      </text>
    </comment>
    <comment ref="CJ68" authorId="0" shapeId="0" xr:uid="{4BB83C77-5DF2-4487-8155-D013C48784F9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PORT_LEASES", $C68)</t>
        </r>
      </text>
    </comment>
    <comment ref="CK68" authorId="0" shapeId="0" xr:uid="{43CFE545-0C2F-497E-A9DC-43FF8C0B3F07}">
      <text>
        <r>
          <rPr>
            <b/>
            <sz val="9"/>
            <color indexed="81"/>
            <rFont val="MS P ゴシック"/>
            <family val="3"/>
            <charset val="128"/>
          </rPr>
          <t>=CIQ($B68, "IQ_INC_TAX_PAY_CURRENT", $C68)</t>
        </r>
      </text>
    </comment>
    <comment ref="CL68" authorId="0" shapeId="0" xr:uid="{2A61625B-BD30-482B-B50A-22E60CFEBF3A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CL_SUPPL", $C68)</t>
        </r>
      </text>
    </comment>
    <comment ref="CM68" authorId="0" shapeId="0" xr:uid="{3E12AD57-5C85-4E69-8BEE-96DF9C4164E1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L", $C68)</t>
        </r>
      </text>
    </comment>
    <comment ref="CN68" authorId="0" shapeId="0" xr:uid="{98F6D3A9-F3D3-4CB4-91AD-E2105E8358B3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", $C68)</t>
        </r>
      </text>
    </comment>
    <comment ref="CO68" authorId="0" shapeId="0" xr:uid="{85BDA6F9-0912-4298-BFFE-BBD2A59A4C52}">
      <text>
        <r>
          <rPr>
            <b/>
            <sz val="9"/>
            <color indexed="81"/>
            <rFont val="MS P ゴシック"/>
            <family val="3"/>
            <charset val="128"/>
          </rPr>
          <t>=CIQ($B68, "IQ_CAPITAL_LEASES", $C68)</t>
        </r>
      </text>
    </comment>
    <comment ref="CP68" authorId="0" shapeId="0" xr:uid="{9E959FD0-68E0-4741-B5AD-C4710512BA9C}">
      <text>
        <r>
          <rPr>
            <b/>
            <sz val="9"/>
            <color indexed="81"/>
            <rFont val="MS P ゴシック"/>
            <family val="3"/>
            <charset val="128"/>
          </rPr>
          <t>=CIQ($B68, "IQ_PENSION", $C68)</t>
        </r>
      </text>
    </comment>
    <comment ref="CQ68" authorId="0" shapeId="0" xr:uid="{B09A3CFB-0BD3-428F-AAF2-3AD533232448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LIAB_LT", $C68)</t>
        </r>
      </text>
    </comment>
    <comment ref="CR68" authorId="0" shapeId="0" xr:uid="{686D4DBC-E375-4F85-8FB4-54CC5BEE70E7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LIAB_LT", $C68)</t>
        </r>
      </text>
    </comment>
    <comment ref="CS68" authorId="0" shapeId="0" xr:uid="{80A1ECE8-544A-46A5-86F4-F360BB2A3DA0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", $C68)</t>
        </r>
      </text>
    </comment>
    <comment ref="CT68" authorId="0" shapeId="0" xr:uid="{7B00CF4E-B738-4D28-AE36-BAA61599D97E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", $C68)</t>
        </r>
      </text>
    </comment>
    <comment ref="CU68" authorId="0" shapeId="0" xr:uid="{5BF218AB-6F6C-4F42-8D4E-2314E2F96030}">
      <text>
        <r>
          <rPr>
            <b/>
            <sz val="9"/>
            <color indexed="81"/>
            <rFont val="MS P ゴシック"/>
            <family val="3"/>
            <charset val="128"/>
          </rPr>
          <t>=CIQ($B68, "IQ_APIC", $C68)</t>
        </r>
      </text>
    </comment>
    <comment ref="CV68" authorId="0" shapeId="0" xr:uid="{BD8E2240-5613-4206-AF18-BFA8E290F018}">
      <text>
        <r>
          <rPr>
            <b/>
            <sz val="9"/>
            <color indexed="81"/>
            <rFont val="MS P ゴシック"/>
            <family val="3"/>
            <charset val="128"/>
          </rPr>
          <t>=CIQ($B68, "IQ_RE", $C68)</t>
        </r>
      </text>
    </comment>
    <comment ref="CW68" authorId="0" shapeId="0" xr:uid="{E85AFC40-45B8-4A66-95FE-517F3C84333F}">
      <text>
        <r>
          <rPr>
            <b/>
            <sz val="9"/>
            <color indexed="81"/>
            <rFont val="MS P ゴシック"/>
            <family val="3"/>
            <charset val="128"/>
          </rPr>
          <t>=CIQ($B68, "IQ_TREASURY", $C68)</t>
        </r>
      </text>
    </comment>
    <comment ref="CX68" authorId="0" shapeId="0" xr:uid="{C9D87F8B-C442-4B98-9B76-248823B2A592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EQUITY", $C68)</t>
        </r>
      </text>
    </comment>
    <comment ref="CY68" authorId="0" shapeId="0" xr:uid="{C6D28BDB-D261-4667-A5D2-5DDA5437FD55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OMMON_EQUITY", $C68)</t>
        </r>
      </text>
    </comment>
    <comment ref="CZ68" authorId="0" shapeId="0" xr:uid="{1EDC6FD8-5100-41AC-B297-680A6DF5B3F5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", $C68)</t>
        </r>
      </text>
    </comment>
    <comment ref="DA68" authorId="0" shapeId="0" xr:uid="{B49037FF-2B39-4350-A024-92E3EFFC5A7E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EQUITY", $C68)</t>
        </r>
      </text>
    </comment>
    <comment ref="DB68" authorId="0" shapeId="0" xr:uid="{B37DA890-6461-41A0-8208-7E12BDF343FA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_EQUITY", $C68)</t>
        </r>
      </text>
    </comment>
    <comment ref="DD68" authorId="0" shapeId="0" xr:uid="{A4008A3E-E3D4-4013-9348-E8133482D645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UTSTANDING_FILING_DATE", $C68)</t>
        </r>
      </text>
    </comment>
    <comment ref="DE68" authorId="0" shapeId="0" xr:uid="{6202D1B0-EA52-408E-8C12-E6880487C083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UTSTANDING_BS_DATE", $C68)</t>
        </r>
      </text>
    </comment>
    <comment ref="DF68" authorId="0" shapeId="0" xr:uid="{894074CE-5927-4D4D-92EA-0D0376E88B26}">
      <text>
        <r>
          <rPr>
            <b/>
            <sz val="9"/>
            <color indexed="81"/>
            <rFont val="MS P ゴシック"/>
            <family val="3"/>
            <charset val="128"/>
          </rPr>
          <t>=CIQ($B68, "IQ_BV_SHARE", $C68)</t>
        </r>
      </text>
    </comment>
    <comment ref="DG68" authorId="0" shapeId="0" xr:uid="{CBD65DB7-E0D3-4C11-A219-E270E438D5E9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", $C68)</t>
        </r>
      </text>
    </comment>
    <comment ref="DH68" authorId="0" shapeId="0" xr:uid="{0D2F579A-3980-4FEA-9D14-C176AF1CDC4A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", $C68)</t>
        </r>
      </text>
    </comment>
    <comment ref="DI68" authorId="0" shapeId="0" xr:uid="{1A43878D-0C30-4AD4-99D5-CE42F1ABAAD3}">
      <text>
        <r>
          <rPr>
            <b/>
            <sz val="9"/>
            <color indexed="81"/>
            <rFont val="MS P ゴシック"/>
            <family val="3"/>
            <charset val="128"/>
          </rPr>
          <t>=CIQ($B68, "IQ_DEBT_EQUIV_NET_PBO", $C68)</t>
        </r>
      </text>
    </comment>
    <comment ref="DJ68" authorId="0" shapeId="0" xr:uid="{D89672E0-3676-4BD9-A50F-569F12B9A663}">
      <text>
        <r>
          <rPr>
            <b/>
            <sz val="9"/>
            <color indexed="81"/>
            <rFont val="MS P ゴシック"/>
            <family val="3"/>
            <charset val="128"/>
          </rPr>
          <t>=CIQ($B68, "IQ_DEBT_EQUIV_OPER_LEASE", $C68)</t>
        </r>
      </text>
    </comment>
    <comment ref="DK68" authorId="0" shapeId="0" xr:uid="{E70A084E-9372-4AD1-8E92-B707ECE2F472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TOTAL", $C68)</t>
        </r>
      </text>
    </comment>
    <comment ref="DL68" authorId="0" shapeId="0" xr:uid="{7374320B-FF2D-4434-AAC0-9613EF74CA15}">
      <text>
        <r>
          <rPr>
            <b/>
            <sz val="9"/>
            <color indexed="81"/>
            <rFont val="MS P ゴシック"/>
            <family val="3"/>
            <charset val="128"/>
          </rPr>
          <t>=CIQ($B68, "IQ_EQUITY_METHOD", $C68)</t>
        </r>
      </text>
    </comment>
    <comment ref="DM68" authorId="0" shapeId="0" xr:uid="{7186AED0-C6E1-4073-9A92-7915532F524D}">
      <text>
        <r>
          <rPr>
            <b/>
            <sz val="9"/>
            <color indexed="81"/>
            <rFont val="MS P ゴシック"/>
            <family val="3"/>
            <charset val="128"/>
          </rPr>
          <t>=CIQ($B68, "IQ_RAW_INV", $C68)</t>
        </r>
      </text>
    </comment>
    <comment ref="DN68" authorId="0" shapeId="0" xr:uid="{2283C569-A941-4CA2-A075-39F349C8DB4E}">
      <text>
        <r>
          <rPr>
            <b/>
            <sz val="9"/>
            <color indexed="81"/>
            <rFont val="MS P ゴシック"/>
            <family val="3"/>
            <charset val="128"/>
          </rPr>
          <t>=CIQ($B68, "IQ_WIP_INV", $C68)</t>
        </r>
      </text>
    </comment>
    <comment ref="DO68" authorId="0" shapeId="0" xr:uid="{6F0B078C-1877-4E60-BF0F-2A354FF9340D}">
      <text>
        <r>
          <rPr>
            <b/>
            <sz val="9"/>
            <color indexed="81"/>
            <rFont val="MS P ゴシック"/>
            <family val="3"/>
            <charset val="128"/>
          </rPr>
          <t>=CIQ($B68, "IQ_FINISHED_INV", $C68)</t>
        </r>
      </text>
    </comment>
    <comment ref="DP68" authorId="0" shapeId="0" xr:uid="{651A4C47-4A62-4B26-BDB2-F735CA189472}">
      <text>
        <r>
          <rPr>
            <b/>
            <sz val="9"/>
            <color indexed="81"/>
            <rFont val="MS P ゴシック"/>
            <family val="3"/>
            <charset val="128"/>
          </rPr>
          <t>=CIQ($B68, "IQ_LAND", $C68)</t>
        </r>
      </text>
    </comment>
    <comment ref="DQ68" authorId="0" shapeId="0" xr:uid="{DC4403A7-4B1A-4AE4-B173-00FDE6DE786D}">
      <text>
        <r>
          <rPr>
            <b/>
            <sz val="9"/>
            <color indexed="81"/>
            <rFont val="MS P ゴシック"/>
            <family val="3"/>
            <charset val="128"/>
          </rPr>
          <t>=CIQ($B68, "IQ_BUILDINGS", $C68)</t>
        </r>
      </text>
    </comment>
    <comment ref="DR68" authorId="0" shapeId="0" xr:uid="{C89FD83B-285E-44F7-8DD7-D6D7DFE8E78C}">
      <text>
        <r>
          <rPr>
            <b/>
            <sz val="9"/>
            <color indexed="81"/>
            <rFont val="MS P ゴシック"/>
            <family val="3"/>
            <charset val="128"/>
          </rPr>
          <t>=CIQ($B68, "IQ_MACHINERY", $C68)</t>
        </r>
      </text>
    </comment>
    <comment ref="DS68" authorId="0" shapeId="0" xr:uid="{D4701BA3-A06E-4DA6-A735-BEED1B694C0B}">
      <text>
        <r>
          <rPr>
            <b/>
            <sz val="9"/>
            <color indexed="81"/>
            <rFont val="MS P ゴシック"/>
            <family val="3"/>
            <charset val="128"/>
          </rPr>
          <t>=CIQ($B68, "IQ_CIP", $C68)</t>
        </r>
      </text>
    </comment>
    <comment ref="DT68" authorId="0" shapeId="0" xr:uid="{89C9F1B9-E56E-4188-B4A8-7BC092CB605F}">
      <text>
        <r>
          <rPr>
            <b/>
            <sz val="9"/>
            <color indexed="81"/>
            <rFont val="MS P ゴシック"/>
            <family val="3"/>
            <charset val="128"/>
          </rPr>
          <t>=CIQ($B68, "IQ_FULL_TIME", $C68)</t>
        </r>
      </text>
    </comment>
    <comment ref="DU68" authorId="0" shapeId="0" xr:uid="{2180F264-AFF0-4697-A992-FAC4C6BC81A0}">
      <text>
        <r>
          <rPr>
            <b/>
            <sz val="9"/>
            <color indexed="81"/>
            <rFont val="MS P ゴシック"/>
            <family val="3"/>
            <charset val="128"/>
          </rPr>
          <t>=CIQ($B68, "IQ_PART_TIME", $C68)</t>
        </r>
      </text>
    </comment>
    <comment ref="DW68" authorId="0" shapeId="0" xr:uid="{0AB1AECB-4F00-4144-8DAD-9E32897B37CA}">
      <text>
        <r>
          <rPr>
            <b/>
            <sz val="9"/>
            <color indexed="81"/>
            <rFont val="MS P ゴシック"/>
            <family val="3"/>
            <charset val="128"/>
          </rPr>
          <t>=CIQ($B68, "IQ_NI_CF", $C68)</t>
        </r>
      </text>
    </comment>
    <comment ref="DX68" authorId="0" shapeId="0" xr:uid="{85B3BABA-1746-44E1-9753-01FD245F9433}">
      <text>
        <r>
          <rPr>
            <b/>
            <sz val="9"/>
            <color indexed="81"/>
            <rFont val="MS P ゴシック"/>
            <family val="3"/>
            <charset val="128"/>
          </rPr>
          <t>=CIQ($B68, "IQ_DA_SUPPL_CF", $C68)</t>
        </r>
      </text>
    </comment>
    <comment ref="DY68" authorId="0" shapeId="0" xr:uid="{5B52D507-3F6E-46F5-B7E3-58B3205255FD}">
      <text>
        <r>
          <rPr>
            <b/>
            <sz val="9"/>
            <color indexed="81"/>
            <rFont val="MS P ゴシック"/>
            <family val="3"/>
            <charset val="128"/>
          </rPr>
          <t>=CIQ($B68, "IQ_GW_INTAN_AMORT_CF", $C68)</t>
        </r>
      </text>
    </comment>
    <comment ref="DZ68" authorId="0" shapeId="0" xr:uid="{4E10E7AC-4D34-467A-95FD-C512FB51BD22}">
      <text>
        <r>
          <rPr>
            <b/>
            <sz val="9"/>
            <color indexed="81"/>
            <rFont val="MS P ゴシック"/>
            <family val="3"/>
            <charset val="128"/>
          </rPr>
          <t>=CIQ($B68, "IQ_DA_CF", $C68)</t>
        </r>
      </text>
    </comment>
    <comment ref="EA68" authorId="0" shapeId="0" xr:uid="{85AB5EAF-458D-4C51-B4AA-4BD1A48F2AB6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CF", $C68)</t>
        </r>
      </text>
    </comment>
    <comment ref="EB68" authorId="0" shapeId="0" xr:uid="{05FE5A4F-18A2-48B5-AAC7-2DD629FFC879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ASSETS_CF", $C68)</t>
        </r>
      </text>
    </comment>
    <comment ref="EC68" authorId="0" shapeId="0" xr:uid="{57ACB002-1C87-44B1-AB5B-6A57EB68EF97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INVEST_CF", $C68)</t>
        </r>
      </text>
    </comment>
    <comment ref="ED68" authorId="0" shapeId="0" xr:uid="{8EF8A6AF-6B1B-44F3-9D32-40DAD9F315DF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WRITEDOWN_CF", $C68)</t>
        </r>
      </text>
    </comment>
    <comment ref="EE68" authorId="0" shapeId="0" xr:uid="{9F3FFD7E-7CF4-427C-810B-4CBF49AA5E6C}">
      <text>
        <r>
          <rPr>
            <b/>
            <sz val="9"/>
            <color indexed="81"/>
            <rFont val="MS P ゴシック"/>
            <family val="3"/>
            <charset val="128"/>
          </rPr>
          <t>=CIQ($B68, "IQ_INC_EQUITY_CF", $C68)</t>
        </r>
      </text>
    </comment>
    <comment ref="EF68" authorId="0" shapeId="0" xr:uid="{55525094-7AD0-43A3-A341-E0401E33B7E3}">
      <text>
        <r>
          <rPr>
            <b/>
            <sz val="9"/>
            <color indexed="81"/>
            <rFont val="MS P ゴシック"/>
            <family val="3"/>
            <charset val="128"/>
          </rPr>
          <t>=CIQ($B68, "IQ_PROV_BAD_DEBTS_CF", $C68)</t>
        </r>
      </text>
    </comment>
    <comment ref="EG68" authorId="0" shapeId="0" xr:uid="{3E128AFB-6142-43E1-BC17-4B7C27023EC4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OPER_ACT", $C68)</t>
        </r>
      </text>
    </comment>
    <comment ref="EH68" authorId="0" shapeId="0" xr:uid="{33862B56-A97D-45FF-BCE9-5D97B9C10244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AR", $C68)</t>
        </r>
      </text>
    </comment>
    <comment ref="EI68" authorId="0" shapeId="0" xr:uid="{99868624-D806-443E-8418-97562D232C58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INVENTORY", $C68)</t>
        </r>
      </text>
    </comment>
    <comment ref="EJ68" authorId="0" shapeId="0" xr:uid="{E022D3DE-3AD7-402F-A987-395E41494645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AP", $C68)</t>
        </r>
      </text>
    </comment>
    <comment ref="EK68" authorId="0" shapeId="0" xr:uid="{0FCA25EC-64FD-477E-A788-E85A03176470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OTHER_NET_OPER_ASSETS", $C68)</t>
        </r>
      </text>
    </comment>
    <comment ref="EL68" authorId="0" shapeId="0" xr:uid="{34CA7BE1-AFB4-470C-9D08-345F9A2E0160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OPER", $C68)</t>
        </r>
      </text>
    </comment>
    <comment ref="EM68" authorId="0" shapeId="0" xr:uid="{9CD57298-425B-44FD-8C5D-4D1069959D9B}">
      <text>
        <r>
          <rPr>
            <b/>
            <sz val="9"/>
            <color indexed="81"/>
            <rFont val="MS P ゴシック"/>
            <family val="3"/>
            <charset val="128"/>
          </rPr>
          <t>=CIQ($B68, "IQ_CAPEX", $C68)</t>
        </r>
      </text>
    </comment>
    <comment ref="EN68" authorId="0" shapeId="0" xr:uid="{1696AA2C-50AD-444C-91A9-D5639D308E35}">
      <text>
        <r>
          <rPr>
            <b/>
            <sz val="9"/>
            <color indexed="81"/>
            <rFont val="MS P ゴシック"/>
            <family val="3"/>
            <charset val="128"/>
          </rPr>
          <t>=CIQ($B68, "IQ_SALE_PPE_CF", $C68)</t>
        </r>
      </text>
    </comment>
    <comment ref="EO68" authorId="0" shapeId="0" xr:uid="{552FEFB0-982B-4970-84FF-A46AF38A5591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ACQUIRE_CF", $C68)</t>
        </r>
      </text>
    </comment>
    <comment ref="EP68" authorId="0" shapeId="0" xr:uid="{5E6CC14D-4626-4AFC-876C-8026680DF9FF}">
      <text>
        <r>
          <rPr>
            <b/>
            <sz val="9"/>
            <color indexed="81"/>
            <rFont val="MS P ゴシック"/>
            <family val="3"/>
            <charset val="128"/>
          </rPr>
          <t>=CIQ($B68, "IQ_DIVEST_CF", $C68)</t>
        </r>
      </text>
    </comment>
    <comment ref="EQ68" authorId="0" shapeId="0" xr:uid="{46473358-21AE-48AE-9AFF-AEC61039984E}">
      <text>
        <r>
          <rPr>
            <b/>
            <sz val="9"/>
            <color indexed="81"/>
            <rFont val="MS P ゴシック"/>
            <family val="3"/>
            <charset val="128"/>
          </rPr>
          <t>=CIQ($B68, "IQ_SALE_INTAN_CF", $C68)</t>
        </r>
      </text>
    </comment>
    <comment ref="ER68" authorId="0" shapeId="0" xr:uid="{C99B4E44-31AF-4B1B-AB29-AC6D03D17D47}">
      <text>
        <r>
          <rPr>
            <b/>
            <sz val="9"/>
            <color indexed="81"/>
            <rFont val="MS P ゴシック"/>
            <family val="3"/>
            <charset val="128"/>
          </rPr>
          <t>=CIQ($B68, "IQ_INVEST_SECURITY_CF", $C68)</t>
        </r>
      </text>
    </comment>
    <comment ref="ES68" authorId="0" shapeId="0" xr:uid="{836CA88D-685D-403A-BCD4-C3C1C552BE5C}">
      <text>
        <r>
          <rPr>
            <b/>
            <sz val="9"/>
            <color indexed="81"/>
            <rFont val="MS P ゴシック"/>
            <family val="3"/>
            <charset val="128"/>
          </rPr>
          <t>=CIQ($B68, "IQ_INVEST_LOANS_CF", $C68)</t>
        </r>
      </text>
    </comment>
    <comment ref="ET68" authorId="0" shapeId="0" xr:uid="{74476417-0AB9-4966-8B9B-CBFB7FC7775F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INVEST_ACT_SUPPL", $C68)</t>
        </r>
      </text>
    </comment>
    <comment ref="EU68" authorId="0" shapeId="0" xr:uid="{97CB5B50-EED6-4971-B42E-4A2EC2C111C7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INVEST", $C68)</t>
        </r>
      </text>
    </comment>
    <comment ref="EV68" authorId="0" shapeId="0" xr:uid="{78C8FF91-98D0-413A-8CE0-9AF2FC8D03A3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_ISSUED", $C68)</t>
        </r>
      </text>
    </comment>
    <comment ref="EW68" authorId="0" shapeId="0" xr:uid="{69A7E64A-96F0-4A2D-A35E-7F5A30D7CA87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ISSUED", $C68)</t>
        </r>
      </text>
    </comment>
    <comment ref="EX68" authorId="0" shapeId="0" xr:uid="{79DE1702-E456-44BA-B432-FA4CA71D69B9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ISSUED", $C68)</t>
        </r>
      </text>
    </comment>
    <comment ref="EY68" authorId="0" shapeId="0" xr:uid="{5961E1D8-5825-4156-972E-1B38A7A6249D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_REPAID", $C68)</t>
        </r>
      </text>
    </comment>
    <comment ref="EZ68" authorId="0" shapeId="0" xr:uid="{1768CCFD-2032-42C0-8870-F75FE90AC8E7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REPAID", $C68)</t>
        </r>
      </text>
    </comment>
    <comment ref="FA68" authorId="0" shapeId="0" xr:uid="{279C7A9C-65CB-4D05-84C0-0C40E61DA8A1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REPAID", $C68)</t>
        </r>
      </text>
    </comment>
    <comment ref="FB68" authorId="0" shapeId="0" xr:uid="{FAD900AB-C81B-4688-B24B-5C783EDA8B53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ISSUED", $C68)</t>
        </r>
      </text>
    </comment>
    <comment ref="FC68" authorId="0" shapeId="0" xr:uid="{516E7B8F-91D1-410E-A133-A3358E8395A9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REP", $C68)</t>
        </r>
      </text>
    </comment>
    <comment ref="FD68" authorId="0" shapeId="0" xr:uid="{2D66A230-917A-4DC1-8815-C92889EDA68E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DIV_CF", $C68)</t>
        </r>
      </text>
    </comment>
    <comment ref="FE68" authorId="0" shapeId="0" xr:uid="{1AE7CBD9-BE13-4071-8A43-24E42C42A544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PREF_DIV_CF", $C68)</t>
        </r>
      </text>
    </comment>
    <comment ref="FF68" authorId="0" shapeId="0" xr:uid="{CB89A97B-3FB6-4F43-A83B-A9C01A20AF0B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IV_PAID_CF", $C68)</t>
        </r>
      </text>
    </comment>
    <comment ref="FG68" authorId="0" shapeId="0" xr:uid="{2FE9FF8B-CFBD-4D66-B1F7-D026BBCBEB2C}">
      <text>
        <r>
          <rPr>
            <b/>
            <sz val="9"/>
            <color indexed="81"/>
            <rFont val="MS P ゴシック"/>
            <family val="3"/>
            <charset val="128"/>
          </rPr>
          <t>=CIQ($B68, "IQ_SPECIAL_DIV_CF", $C68)</t>
        </r>
      </text>
    </comment>
    <comment ref="FH68" authorId="0" shapeId="0" xr:uid="{2BABD577-75C6-4373-9BBA-08DBDFD86F35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FINANCE_ACT_SUPPL", $C68)</t>
        </r>
      </text>
    </comment>
    <comment ref="FI68" authorId="0" shapeId="0" xr:uid="{B49BA95E-0E09-4C53-9A52-3FB140E22377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FINAN", $C68)</t>
        </r>
      </text>
    </comment>
    <comment ref="FJ68" authorId="0" shapeId="0" xr:uid="{BD899587-E2AF-4E82-9F8D-57E08FF244D0}">
      <text>
        <r>
          <rPr>
            <b/>
            <sz val="9"/>
            <color indexed="81"/>
            <rFont val="MS P ゴシック"/>
            <family val="3"/>
            <charset val="128"/>
          </rPr>
          <t>=CIQ($B68, "IQ_FX", $C68)</t>
        </r>
      </text>
    </comment>
    <comment ref="FK68" authorId="0" shapeId="0" xr:uid="{5E186A62-44C7-4111-A378-BA406EAD6D2B}">
      <text>
        <r>
          <rPr>
            <b/>
            <sz val="9"/>
            <color indexed="81"/>
            <rFont val="MS P ゴシック"/>
            <family val="3"/>
            <charset val="128"/>
          </rPr>
          <t>=CIQ($B68, "IQ_NET_CHANGE", $C68)</t>
        </r>
      </text>
    </comment>
    <comment ref="FM68" authorId="0" shapeId="0" xr:uid="{81D6EF60-3B40-4B67-9A96-82C99B2C51C3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INTEREST", $C68)</t>
        </r>
      </text>
    </comment>
    <comment ref="FN68" authorId="0" shapeId="0" xr:uid="{39C9DE9F-239E-4D96-9F71-2FD6942250C9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TAXES", $C68)</t>
        </r>
      </text>
    </comment>
    <comment ref="FO68" authorId="0" shapeId="0" xr:uid="{5113BC3D-B96A-4A5F-8C9C-E5AAFAA32631}">
      <text>
        <r>
          <rPr>
            <b/>
            <sz val="9"/>
            <color indexed="81"/>
            <rFont val="MS P ゴシック"/>
            <family val="3"/>
            <charset val="128"/>
          </rPr>
          <t>=CIQ($B68, "IQ_LEVERED_FCF", $C68)</t>
        </r>
      </text>
    </comment>
    <comment ref="FP68" authorId="0" shapeId="0" xr:uid="{D9430871-588C-4B3E-9984-7FA607BEE685}">
      <text>
        <r>
          <rPr>
            <b/>
            <sz val="9"/>
            <color indexed="81"/>
            <rFont val="MS P ゴシック"/>
            <family val="3"/>
            <charset val="128"/>
          </rPr>
          <t>=CIQ($B68, "IQ_UNLEVERED_FCF", $C68)</t>
        </r>
      </text>
    </comment>
    <comment ref="FQ68" authorId="0" shapeId="0" xr:uid="{D89C93A4-FEAC-48A9-B669-A489B4AAC9D3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NET_WORKING_CAPITAL", $C68)</t>
        </r>
      </text>
    </comment>
    <comment ref="FR68" authorId="0" shapeId="0" xr:uid="{79020ADC-7CA6-417A-A7B5-8F6CC744097F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ISSUED", $C68)</t>
        </r>
      </text>
    </comment>
    <comment ref="FS68" authorId="0" shapeId="0" xr:uid="{7644AA0A-C950-4AAE-9E88-4F413F3BA72D}">
      <text>
        <r>
          <rPr>
            <b/>
            <sz val="9"/>
            <color indexed="81"/>
            <rFont val="MS P ゴシック"/>
            <family val="3"/>
            <charset val="128"/>
          </rPr>
          <t>=CIQ($B68, "IQ_FILING_CURRENCY", $C68)</t>
        </r>
      </text>
    </comment>
    <comment ref="FT68" authorId="0" shapeId="0" xr:uid="{9E39591E-B1D7-449B-A364-5B087B36DD2F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DATE_IS", $C68)</t>
        </r>
      </text>
    </comment>
    <comment ref="FU68" authorId="0" shapeId="0" xr:uid="{6BD67C9A-A674-4560-84C3-BAF6531CA26F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LENGTH_IS", $C68)</t>
        </r>
      </text>
    </comment>
    <comment ref="FV68" authorId="0" shapeId="0" xr:uid="{08B08216-C0E1-423C-903D-7D66F0E38D87}">
      <text>
        <r>
          <rPr>
            <b/>
            <sz val="9"/>
            <color indexed="81"/>
            <rFont val="MS P ゴシック"/>
            <family val="3"/>
            <charset val="128"/>
          </rPr>
          <t>=CIQ($B68, "IQ_MARKETCAP", $FT68)</t>
        </r>
      </text>
    </comment>
    <comment ref="FW68" authorId="0" shapeId="0" xr:uid="{F32B7499-ED51-4592-851A-F9D3A881380F}">
      <text>
        <r>
          <rPr>
            <b/>
            <sz val="9"/>
            <color indexed="81"/>
            <rFont val="MS P ゴシック"/>
            <family val="3"/>
            <charset val="128"/>
          </rPr>
          <t>=CIQ($B68, "IQ_CUSTOM_BETA", $FT68)</t>
        </r>
      </text>
    </comment>
    <comment ref="FX68" authorId="0" shapeId="0" xr:uid="{7128A57A-CBB3-4ADF-B3C9-00170B8289DA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5YR", $FT68)</t>
        </r>
      </text>
    </comment>
    <comment ref="FY68" authorId="0" shapeId="0" xr:uid="{80647888-D341-437A-BFB2-5A6F2B83E2F9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2YR", $FT68)</t>
        </r>
      </text>
    </comment>
    <comment ref="FZ68" authorId="0" shapeId="0" xr:uid="{03799093-62C5-4E26-9866-48E5D4BB7C18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1YR", $FT68)</t>
        </r>
      </text>
    </comment>
    <comment ref="GC68" authorId="0" shapeId="0" xr:uid="{91B0B9DF-1127-413B-BC58-4491DD9973EA}">
      <text>
        <r>
          <rPr>
            <b/>
            <sz val="9"/>
            <color indexed="81"/>
            <rFont val="MS P ゴシック"/>
            <family val="3"/>
            <charset val="128"/>
          </rPr>
          <t>=CIQ(B68, "IQ_CUSTOM_BETA", "-104W", FT68, , "^TOPIX", "JPY", "H")</t>
        </r>
      </text>
    </comment>
    <comment ref="GD68" authorId="0" shapeId="0" xr:uid="{A043F9A8-ABBB-46D0-9DB6-AC5BC5173C5F}">
      <text>
        <r>
          <rPr>
            <b/>
            <sz val="9"/>
            <color indexed="81"/>
            <rFont val="MS P ゴシック"/>
            <family val="3"/>
            <charset val="128"/>
          </rPr>
          <t>=CIQ(B68, "IQ_CUSTOM_BETA", "-104W", FT68, , "^N225", "JPY", "H")</t>
        </r>
      </text>
    </comment>
    <comment ref="E69" authorId="0" shapeId="0" xr:uid="{72C83472-0865-4DCA-9521-9631543EA271}">
      <text>
        <r>
          <rPr>
            <b/>
            <sz val="9"/>
            <color indexed="81"/>
            <rFont val="MS P ゴシック"/>
            <family val="3"/>
            <charset val="128"/>
          </rPr>
          <t>=CIQ($B69, "IQ_REV", $C69)</t>
        </r>
      </text>
    </comment>
    <comment ref="F69" authorId="0" shapeId="0" xr:uid="{68A5ED69-3E73-4A93-A278-1909D4252A2C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REV", $C69)</t>
        </r>
      </text>
    </comment>
    <comment ref="G69" authorId="0" shapeId="0" xr:uid="{6198DF3F-6B72-4589-BC71-0AE6AC1D9DB9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REV", $C69)</t>
        </r>
      </text>
    </comment>
    <comment ref="H69" authorId="0" shapeId="0" xr:uid="{D3DE4F15-7D38-4B85-B210-896569492C73}">
      <text>
        <r>
          <rPr>
            <b/>
            <sz val="9"/>
            <color indexed="81"/>
            <rFont val="MS P ゴシック"/>
            <family val="3"/>
            <charset val="128"/>
          </rPr>
          <t>=CIQ($B69, "IQ_COGS", $C69)</t>
        </r>
      </text>
    </comment>
    <comment ref="I69" authorId="0" shapeId="0" xr:uid="{10B4FC15-83D0-49F7-ABAE-3712914DACC4}">
      <text>
        <r>
          <rPr>
            <b/>
            <sz val="9"/>
            <color indexed="81"/>
            <rFont val="MS P ゴシック"/>
            <family val="3"/>
            <charset val="128"/>
          </rPr>
          <t>=CIQ($B69, "IQ_GP", $C69)</t>
        </r>
      </text>
    </comment>
    <comment ref="J69" authorId="0" shapeId="0" xr:uid="{1B360BF3-8105-45DC-B4E8-513E1846B2B6}">
      <text>
        <r>
          <rPr>
            <b/>
            <sz val="9"/>
            <color indexed="81"/>
            <rFont val="MS P ゴシック"/>
            <family val="3"/>
            <charset val="128"/>
          </rPr>
          <t>=CIQ($B69, "IQ_SGA_SUPPL", $C69)</t>
        </r>
      </text>
    </comment>
    <comment ref="K69" authorId="0" shapeId="0" xr:uid="{80462CD6-67E5-4F4A-8308-981B35742B4C}">
      <text>
        <r>
          <rPr>
            <b/>
            <sz val="9"/>
            <color indexed="81"/>
            <rFont val="MS P ゴシック"/>
            <family val="3"/>
            <charset val="128"/>
          </rPr>
          <t>=CIQ($B69, "IQ_PROV_BAD_DEBTS", $C69)</t>
        </r>
      </text>
    </comment>
    <comment ref="L69" authorId="0" shapeId="0" xr:uid="{06915994-6FCE-485F-8F59-5249AA13086A}">
      <text>
        <r>
          <rPr>
            <b/>
            <sz val="9"/>
            <color indexed="81"/>
            <rFont val="MS P ゴシック"/>
            <family val="3"/>
            <charset val="128"/>
          </rPr>
          <t>=CIQ($B69, "IQ_RD_EXP", $C69)</t>
        </r>
      </text>
    </comment>
    <comment ref="M69" authorId="0" shapeId="0" xr:uid="{57F5394A-4A77-48CC-88D2-FE93C783A9E8}">
      <text>
        <r>
          <rPr>
            <b/>
            <sz val="9"/>
            <color indexed="81"/>
            <rFont val="MS P ゴシック"/>
            <family val="3"/>
            <charset val="128"/>
          </rPr>
          <t>=CIQ($B69, "IQ_DA_SUPPL", $C69)</t>
        </r>
      </text>
    </comment>
    <comment ref="N69" authorId="0" shapeId="0" xr:uid="{105C5646-BED9-4C6F-A0E2-2B5C6FB00AAF}">
      <text>
        <r>
          <rPr>
            <b/>
            <sz val="9"/>
            <color indexed="81"/>
            <rFont val="MS P ゴシック"/>
            <family val="3"/>
            <charset val="128"/>
          </rPr>
          <t>=CIQ($B69, "IQ_GW_INTAN_AMORT", $C69)</t>
        </r>
      </text>
    </comment>
    <comment ref="O69" authorId="0" shapeId="0" xr:uid="{AEA0BBA2-8DEC-46C1-8E25-D9A92D41FE5C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OPER", $C69)</t>
        </r>
      </text>
    </comment>
    <comment ref="P69" authorId="0" shapeId="0" xr:uid="{BAF23FD5-7999-4AB9-9453-DA104A4B400C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THER_OPER", $C69)</t>
        </r>
      </text>
    </comment>
    <comment ref="Q69" authorId="0" shapeId="0" xr:uid="{115FB9E2-6C63-4429-97EE-F56781460524}">
      <text>
        <r>
          <rPr>
            <b/>
            <sz val="9"/>
            <color indexed="81"/>
            <rFont val="MS P ゴシック"/>
            <family val="3"/>
            <charset val="128"/>
          </rPr>
          <t>=CIQ($B69, "IQ_OPER_INC", $C69)</t>
        </r>
      </text>
    </comment>
    <comment ref="R69" authorId="0" shapeId="0" xr:uid="{6F7C8368-CE19-4FFF-A7AE-6B0EED3006D2}">
      <text>
        <r>
          <rPr>
            <b/>
            <sz val="9"/>
            <color indexed="81"/>
            <rFont val="MS P ゴシック"/>
            <family val="3"/>
            <charset val="128"/>
          </rPr>
          <t>=CIQ($B69, "IQ_INTEREST_EXP", $C69)</t>
        </r>
      </text>
    </comment>
    <comment ref="S69" authorId="0" shapeId="0" xr:uid="{6CCEE4E8-23B6-4F18-8CB5-1540F9400098}">
      <text>
        <r>
          <rPr>
            <b/>
            <sz val="9"/>
            <color indexed="81"/>
            <rFont val="MS P ゴシック"/>
            <family val="3"/>
            <charset val="128"/>
          </rPr>
          <t>=CIQ($B69, "IQ_INTEREST_INVEST_INC", $C69)</t>
        </r>
      </text>
    </comment>
    <comment ref="T69" authorId="0" shapeId="0" xr:uid="{1B03CA11-760E-45C5-B7A7-6BAD17067262}">
      <text>
        <r>
          <rPr>
            <b/>
            <sz val="9"/>
            <color indexed="81"/>
            <rFont val="MS P ゴシック"/>
            <family val="3"/>
            <charset val="128"/>
          </rPr>
          <t>=CIQ($B69, "IQ_NET_INTEREST_EXP", $C69)</t>
        </r>
      </text>
    </comment>
    <comment ref="U69" authorId="0" shapeId="0" xr:uid="{FDA8851B-9B1C-4616-A582-E1C394505952}">
      <text>
        <r>
          <rPr>
            <b/>
            <sz val="9"/>
            <color indexed="81"/>
            <rFont val="MS P ゴシック"/>
            <family val="3"/>
            <charset val="128"/>
          </rPr>
          <t>=CIQ($B69, "IQ_INC_EQUITY", $C69)</t>
        </r>
      </text>
    </comment>
    <comment ref="V69" authorId="0" shapeId="0" xr:uid="{A1DAE54A-C0A4-4CC2-9DA0-DFFB5EB063CE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CY_GAIN", $C69)</t>
        </r>
      </text>
    </comment>
    <comment ref="W69" authorId="0" shapeId="0" xr:uid="{AC1B598F-EDF3-4FFF-8944-A78D00241EA6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NON_OPER_EXP_SUPPL", $C69)</t>
        </r>
      </text>
    </comment>
    <comment ref="X69" authorId="0" shapeId="0" xr:uid="{95A324A4-B25A-4399-A3B3-F186664177DF}">
      <text>
        <r>
          <rPr>
            <b/>
            <sz val="9"/>
            <color indexed="81"/>
            <rFont val="MS P ゴシック"/>
            <family val="3"/>
            <charset val="128"/>
          </rPr>
          <t>=CIQ($B69, "IQ_EBT_EXCL", $C69)</t>
        </r>
      </text>
    </comment>
    <comment ref="Y69" authorId="0" shapeId="0" xr:uid="{1C7F366F-C577-4558-9FDC-7FCB44E776B3}">
      <text>
        <r>
          <rPr>
            <b/>
            <sz val="9"/>
            <color indexed="81"/>
            <rFont val="MS P ゴシック"/>
            <family val="3"/>
            <charset val="128"/>
          </rPr>
          <t>=CIQ($B69, "IQ_IMPAIRMENT_GW", $C69)</t>
        </r>
      </text>
    </comment>
    <comment ref="Z69" authorId="0" shapeId="0" xr:uid="{48F7FCD6-6933-49AE-AF43-F1ECA6F986D0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INVEST", $C69)</t>
        </r>
      </text>
    </comment>
    <comment ref="AA69" authorId="0" shapeId="0" xr:uid="{C1074A14-7CAF-4D90-AFAD-338CD225D8A1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ASSETS", $C69)</t>
        </r>
      </text>
    </comment>
    <comment ref="AB69" authorId="0" shapeId="0" xr:uid="{02AD1258-53D1-4E0B-8D25-53C41F938494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WRITEDOWN", $C69)</t>
        </r>
      </text>
    </comment>
    <comment ref="AC69" authorId="0" shapeId="0" xr:uid="{1BD67A9E-72AB-4444-8CAB-82F9AF7973E8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UNUSUAL_SUPPL", $C69)</t>
        </r>
      </text>
    </comment>
    <comment ref="AD69" authorId="0" shapeId="0" xr:uid="{712F575D-15AC-4B0B-99E8-8C67EFE2CBBA}">
      <text>
        <r>
          <rPr>
            <b/>
            <sz val="9"/>
            <color indexed="81"/>
            <rFont val="MS P ゴシック"/>
            <family val="3"/>
            <charset val="128"/>
          </rPr>
          <t>=CIQ($B69, "IQ_EBT", $C69)</t>
        </r>
      </text>
    </comment>
    <comment ref="AE69" authorId="0" shapeId="0" xr:uid="{B8D73B1A-8ED1-47A2-9416-B26F12F5B30C}">
      <text>
        <r>
          <rPr>
            <b/>
            <sz val="9"/>
            <color indexed="81"/>
            <rFont val="MS P ゴシック"/>
            <family val="3"/>
            <charset val="128"/>
          </rPr>
          <t>=CIQ($B69, "IQ_INC_TAX", $C69)</t>
        </r>
      </text>
    </comment>
    <comment ref="AF69" authorId="0" shapeId="0" xr:uid="{6AFED510-CAFB-4D2A-BE82-CF1BFCE0A643}">
      <text>
        <r>
          <rPr>
            <b/>
            <sz val="9"/>
            <color indexed="81"/>
            <rFont val="MS P ゴシック"/>
            <family val="3"/>
            <charset val="128"/>
          </rPr>
          <t>=CIQ($B69, "IQ_EARNING_CO", $C69)</t>
        </r>
      </text>
    </comment>
    <comment ref="AG69" authorId="0" shapeId="0" xr:uid="{6404E0DC-1312-47CC-89EC-F7A6A66CCAB1}">
      <text>
        <r>
          <rPr>
            <b/>
            <sz val="9"/>
            <color indexed="81"/>
            <rFont val="MS P ゴシック"/>
            <family val="3"/>
            <charset val="128"/>
          </rPr>
          <t>=CIQ($B69, "IQ_DO", $C69)</t>
        </r>
      </text>
    </comment>
    <comment ref="AH69" authorId="0" shapeId="0" xr:uid="{5B35CB8E-A53D-47AA-82C9-8AC1147E2C9E}">
      <text>
        <r>
          <rPr>
            <b/>
            <sz val="9"/>
            <color indexed="81"/>
            <rFont val="MS P ゴシック"/>
            <family val="3"/>
            <charset val="128"/>
          </rPr>
          <t>=CIQ($B69, "IQ_EXTRA_ACC_ITEMS", $C69)</t>
        </r>
      </text>
    </comment>
    <comment ref="AI69" authorId="0" shapeId="0" xr:uid="{18A84771-8454-43F7-AD18-E4849C15865F}">
      <text>
        <r>
          <rPr>
            <b/>
            <sz val="9"/>
            <color indexed="81"/>
            <rFont val="MS P ゴシック"/>
            <family val="3"/>
            <charset val="128"/>
          </rPr>
          <t>=CIQ($B69, "IQ_NI_COMPANY", $C69)</t>
        </r>
      </text>
    </comment>
    <comment ref="AJ69" authorId="0" shapeId="0" xr:uid="{586EC17F-74F2-457C-AC04-D95D94413B9A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IS", $C69)</t>
        </r>
      </text>
    </comment>
    <comment ref="AK69" authorId="0" shapeId="0" xr:uid="{24DE0C51-7251-46BD-972A-05FF45FA8877}">
      <text>
        <r>
          <rPr>
            <b/>
            <sz val="9"/>
            <color indexed="81"/>
            <rFont val="MS P ゴシック"/>
            <family val="3"/>
            <charset val="128"/>
          </rPr>
          <t>=CIQ($B69, "IQ_NI", $C69)</t>
        </r>
      </text>
    </comment>
    <comment ref="AL69" authorId="0" shapeId="0" xr:uid="{D81A2DFB-B831-40C6-BBE9-0A39D542D128}">
      <text>
        <r>
          <rPr>
            <b/>
            <sz val="9"/>
            <color indexed="81"/>
            <rFont val="MS P ゴシック"/>
            <family val="3"/>
            <charset val="128"/>
          </rPr>
          <t>=CIQ($B69, "IQ_PREF_DIV_OTHER", $C69)</t>
        </r>
      </text>
    </comment>
    <comment ref="AN69" authorId="0" shapeId="0" xr:uid="{0B86E29D-63AB-4653-9FE6-6A432EC3799A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EPS_INCL", $C69)</t>
        </r>
      </text>
    </comment>
    <comment ref="AO69" authorId="0" shapeId="0" xr:uid="{059238A8-C1FC-4411-A13E-C7E70FD7FB43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EPS_EXCL", $C69)</t>
        </r>
      </text>
    </comment>
    <comment ref="AP69" authorId="0" shapeId="0" xr:uid="{F2F675F2-7942-4F03-9BB5-658428944464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WEIGHT", $C69)</t>
        </r>
      </text>
    </comment>
    <comment ref="AQ69" authorId="0" shapeId="0" xr:uid="{96ED4014-3558-47BF-91B7-ACBC60A91F54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EPS_INCL", $C69)</t>
        </r>
      </text>
    </comment>
    <comment ref="AR69" authorId="0" shapeId="0" xr:uid="{39A794BE-9B1A-430E-A2C0-BD221FBD8C7B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EPS_EXCL", $C69)</t>
        </r>
      </text>
    </comment>
    <comment ref="AS69" authorId="0" shapeId="0" xr:uid="{4C6CBBA7-6350-488B-88FF-AA1E4F5BDAF9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WEIGHT", $C69)</t>
        </r>
      </text>
    </comment>
    <comment ref="AT69" authorId="0" shapeId="0" xr:uid="{0EFEE0D2-0A37-4791-A462-D501145F4031}">
      <text>
        <r>
          <rPr>
            <b/>
            <sz val="9"/>
            <color indexed="81"/>
            <rFont val="MS P ゴシック"/>
            <family val="3"/>
            <charset val="128"/>
          </rPr>
          <t>=CIQ($B69, "IQ_DIV_SHARE", $C69)</t>
        </r>
      </text>
    </comment>
    <comment ref="AU69" authorId="0" shapeId="0" xr:uid="{A9752750-F696-4E56-9302-5B3B519E7731}">
      <text>
        <r>
          <rPr>
            <b/>
            <sz val="9"/>
            <color indexed="81"/>
            <rFont val="MS P ゴシック"/>
            <family val="3"/>
            <charset val="128"/>
          </rPr>
          <t>=-CIQ($B69, "IQ_TOTAL_DIV_PAID_CF", $C69)/CIQ($B69, "IQ_NI", $C69)</t>
        </r>
      </text>
    </comment>
    <comment ref="AW69" authorId="0" shapeId="0" xr:uid="{4C003BB5-1605-4E31-83AA-37E6E6CF556D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", $C69)</t>
        </r>
      </text>
    </comment>
    <comment ref="AX69" authorId="0" shapeId="0" xr:uid="{A36E63DE-51C4-4F62-8EE5-295D8616C322}">
      <text>
        <r>
          <rPr>
            <b/>
            <sz val="9"/>
            <color indexed="81"/>
            <rFont val="MS P ゴシック"/>
            <family val="3"/>
            <charset val="128"/>
          </rPr>
          <t>=CIQ($B69, "IQ_EBITA", $C69)</t>
        </r>
      </text>
    </comment>
    <comment ref="AY69" authorId="0" shapeId="0" xr:uid="{02EE70AC-6B00-4338-8773-C07424DE2032}">
      <text>
        <r>
          <rPr>
            <b/>
            <sz val="9"/>
            <color indexed="81"/>
            <rFont val="MS P ゴシック"/>
            <family val="3"/>
            <charset val="128"/>
          </rPr>
          <t>=CIQ($B69, "IQ_EBIT", $C69)</t>
        </r>
      </text>
    </comment>
    <comment ref="AZ69" authorId="0" shapeId="0" xr:uid="{7891E95C-28CD-4E40-8BEE-B7C69E2A493E}">
      <text>
        <r>
          <rPr>
            <b/>
            <sz val="9"/>
            <color indexed="81"/>
            <rFont val="MS P ゴシック"/>
            <family val="3"/>
            <charset val="128"/>
          </rPr>
          <t>=CIQ($B69, "IQ_EFFECT_TAX_RATE", $C69)/100</t>
        </r>
      </text>
    </comment>
    <comment ref="BA69" authorId="0" shapeId="0" xr:uid="{EF2D0593-912E-412A-BDA2-C500F3199A39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DATE_IS", $C69)</t>
        </r>
      </text>
    </comment>
    <comment ref="BC69" authorId="0" shapeId="0" xr:uid="{6CA6DDC5-AF02-4425-9B5A-90065EDC4EF8}">
      <text>
        <r>
          <rPr>
            <b/>
            <sz val="9"/>
            <color indexed="81"/>
            <rFont val="MS P ゴシック"/>
            <family val="3"/>
            <charset val="128"/>
          </rPr>
          <t>=CIQ($B69, "IQ_ADVERTISING", $C69)</t>
        </r>
      </text>
    </comment>
    <comment ref="BD69" authorId="0" shapeId="0" xr:uid="{827FE659-1F30-4CC5-99C0-F56CB9CFCEB4}">
      <text>
        <r>
          <rPr>
            <b/>
            <sz val="9"/>
            <color indexed="81"/>
            <rFont val="MS P ゴシック"/>
            <family val="3"/>
            <charset val="128"/>
          </rPr>
          <t>=CIQ($B69, "IQ_SALES_MARKETING", $C69)</t>
        </r>
      </text>
    </comment>
    <comment ref="BE69" authorId="0" shapeId="0" xr:uid="{4192FEDD-35B0-4755-8711-E59577419528}">
      <text>
        <r>
          <rPr>
            <b/>
            <sz val="9"/>
            <color indexed="81"/>
            <rFont val="MS P ゴシック"/>
            <family val="3"/>
            <charset val="128"/>
          </rPr>
          <t>=CIQ($B69, "IQ_GA_EXP", $C69)</t>
        </r>
      </text>
    </comment>
    <comment ref="BF69" authorId="0" shapeId="0" xr:uid="{6A152588-3D32-4C86-8C45-97FC233AF554}">
      <text>
        <r>
          <rPr>
            <b/>
            <sz val="9"/>
            <color indexed="81"/>
            <rFont val="MS P ゴシック"/>
            <family val="3"/>
            <charset val="128"/>
          </rPr>
          <t>=CIQ($B69, "IQ_RD_EXP_FN", $C69)</t>
        </r>
      </text>
    </comment>
    <comment ref="BG69" authorId="0" shapeId="0" xr:uid="{F9B0DF7C-89F5-4D63-838D-C3E2F3BFC70E}">
      <text>
        <r>
          <rPr>
            <b/>
            <sz val="9"/>
            <color indexed="81"/>
            <rFont val="MS P ゴシック"/>
            <family val="3"/>
            <charset val="128"/>
          </rPr>
          <t>=CIQ($B69, "IQ_NET_RENTAL_EXP", $C69)</t>
        </r>
      </text>
    </comment>
    <comment ref="BH69" authorId="0" shapeId="0" xr:uid="{36CA9C07-C7D8-4F22-8157-24368B372C9B}">
      <text>
        <r>
          <rPr>
            <b/>
            <sz val="9"/>
            <color indexed="81"/>
            <rFont val="MS P ゴシック"/>
            <family val="3"/>
            <charset val="128"/>
          </rPr>
          <t>=CIQ($B69, "IQ_IMPUT_OPER_LEASE_INT_EXP", $C69)</t>
        </r>
      </text>
    </comment>
    <comment ref="BI69" authorId="0" shapeId="0" xr:uid="{89BC93D1-5AA9-4C06-A1AD-7CBEC3339B69}">
      <text>
        <r>
          <rPr>
            <b/>
            <sz val="9"/>
            <color indexed="81"/>
            <rFont val="MS P ゴシック"/>
            <family val="3"/>
            <charset val="128"/>
          </rPr>
          <t>=CIQ($B69, "IQ_IMPUT_OPER_LEASE_DEPR", $C69)</t>
        </r>
      </text>
    </comment>
    <comment ref="BL69" authorId="0" shapeId="0" xr:uid="{528D1BFF-6225-47C0-A562-75B74DE0E573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EQUIV", $C69)</t>
        </r>
      </text>
    </comment>
    <comment ref="BM69" authorId="0" shapeId="0" xr:uid="{11FF7888-C826-4FDE-8FDE-F4B3196D97A6}">
      <text>
        <r>
          <rPr>
            <b/>
            <sz val="9"/>
            <color indexed="81"/>
            <rFont val="MS P ゴシック"/>
            <family val="3"/>
            <charset val="128"/>
          </rPr>
          <t>=CIQ($B69, "IQ_ST_INVEST", $C69)</t>
        </r>
      </text>
    </comment>
    <comment ref="BN69" authorId="0" shapeId="0" xr:uid="{7684857C-E16A-4FE6-9CE9-1584377AFE2B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ST_INVEST", $C69)</t>
        </r>
      </text>
    </comment>
    <comment ref="BO69" authorId="0" shapeId="0" xr:uid="{7164B102-4077-440A-8BFA-B80388F0CE86}">
      <text>
        <r>
          <rPr>
            <b/>
            <sz val="9"/>
            <color indexed="81"/>
            <rFont val="MS P ゴシック"/>
            <family val="3"/>
            <charset val="128"/>
          </rPr>
          <t>=CIQ($B69, "IQ_AR", $C69)</t>
        </r>
      </text>
    </comment>
    <comment ref="BP69" authorId="0" shapeId="0" xr:uid="{A9507BF5-4029-4C03-A957-1C3CB624979F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RECEIV", $C69)</t>
        </r>
      </text>
    </comment>
    <comment ref="BQ69" authorId="0" shapeId="0" xr:uid="{5B855284-B8F9-44AF-89DB-FA112C896523}">
      <text>
        <r>
          <rPr>
            <b/>
            <sz val="9"/>
            <color indexed="81"/>
            <rFont val="MS P ゴシック"/>
            <family val="3"/>
            <charset val="128"/>
          </rPr>
          <t>=CIQ($B69, "IQ_INVENTORY", $C69)</t>
        </r>
      </text>
    </comment>
    <comment ref="BR69" authorId="0" shapeId="0" xr:uid="{83E4F11F-DBA3-4C83-80F0-C440BE29957A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ASSETS_CURRENT", $C69)</t>
        </r>
      </text>
    </comment>
    <comment ref="BS69" authorId="0" shapeId="0" xr:uid="{BF6132A4-D2DE-463E-AB5F-69C49856A126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CA_SUPPL", $C69)</t>
        </r>
      </text>
    </comment>
    <comment ref="BT69" authorId="0" shapeId="0" xr:uid="{89D4B7B4-3602-4FF8-BF9E-A9DCDD1B557A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A", $C69)</t>
        </r>
      </text>
    </comment>
    <comment ref="BU69" authorId="0" shapeId="0" xr:uid="{0A6E7E48-007E-41B6-83F0-3031CC521096}">
      <text>
        <r>
          <rPr>
            <b/>
            <sz val="9"/>
            <color indexed="81"/>
            <rFont val="MS P ゴシック"/>
            <family val="3"/>
            <charset val="128"/>
          </rPr>
          <t>=CIQ($B69, "IQ_GPPE", $C69)</t>
        </r>
      </text>
    </comment>
    <comment ref="BV69" authorId="0" shapeId="0" xr:uid="{5F8FD1E9-9ED8-4829-B62C-E5628AE6ECAC}">
      <text>
        <r>
          <rPr>
            <b/>
            <sz val="9"/>
            <color indexed="81"/>
            <rFont val="MS P ゴシック"/>
            <family val="3"/>
            <charset val="128"/>
          </rPr>
          <t>=CIQ($B69, "IQ_AD", $C69)</t>
        </r>
      </text>
    </comment>
    <comment ref="BW69" authorId="0" shapeId="0" xr:uid="{CF2352C6-EC78-427C-ADC2-2AD9A55BCF5C}">
      <text>
        <r>
          <rPr>
            <b/>
            <sz val="9"/>
            <color indexed="81"/>
            <rFont val="MS P ゴシック"/>
            <family val="3"/>
            <charset val="128"/>
          </rPr>
          <t>=CIQ($B69, "IQ_NPPE", $C69)</t>
        </r>
      </text>
    </comment>
    <comment ref="BX69" authorId="0" shapeId="0" xr:uid="{1E673C77-0108-4675-A815-4A41A66B1403}">
      <text>
        <r>
          <rPr>
            <b/>
            <sz val="9"/>
            <color indexed="81"/>
            <rFont val="MS P ゴシック"/>
            <family val="3"/>
            <charset val="128"/>
          </rPr>
          <t>=CIQ($B69, "IQ_LT_INVEST", $C69)</t>
        </r>
      </text>
    </comment>
    <comment ref="BY69" authorId="0" shapeId="0" xr:uid="{7A56FD47-9D08-4667-ADA3-95093F6FB475}">
      <text>
        <r>
          <rPr>
            <b/>
            <sz val="9"/>
            <color indexed="81"/>
            <rFont val="MS P ゴシック"/>
            <family val="3"/>
            <charset val="128"/>
          </rPr>
          <t>=CIQ($B69, "IQ_GW", $C69)</t>
        </r>
      </text>
    </comment>
    <comment ref="BZ69" authorId="0" shapeId="0" xr:uid="{902BFBFD-A8C0-44BE-BBE4-0FDCF4050D90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INTAN", $C69)</t>
        </r>
      </text>
    </comment>
    <comment ref="CA69" authorId="0" shapeId="0" xr:uid="{492FA1E1-7410-4041-960F-AD9335967EE8}">
      <text>
        <r>
          <rPr>
            <b/>
            <sz val="9"/>
            <color indexed="81"/>
            <rFont val="MS P ゴシック"/>
            <family val="3"/>
            <charset val="128"/>
          </rPr>
          <t>=CIQ($B69, "IQ_LOANS_RECEIV_LT", $C69)</t>
        </r>
      </text>
    </comment>
    <comment ref="CB69" authorId="0" shapeId="0" xr:uid="{EE686B1A-98BC-416F-9B73-B185DCF62666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ASSETS_LT", $C69)</t>
        </r>
      </text>
    </comment>
    <comment ref="CC69" authorId="0" shapeId="0" xr:uid="{8511EFC1-5F82-47FF-B81B-6FB7ECD6C234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LT_ASSETS", $C69)</t>
        </r>
      </text>
    </comment>
    <comment ref="CD69" authorId="0" shapeId="0" xr:uid="{BD186D6F-44CA-4762-9F39-894B953673BE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ASSETS", $C69)</t>
        </r>
      </text>
    </comment>
    <comment ref="CF69" authorId="0" shapeId="0" xr:uid="{9D2460A2-EA5C-430A-960B-F5D47F9983D6}">
      <text>
        <r>
          <rPr>
            <b/>
            <sz val="9"/>
            <color indexed="81"/>
            <rFont val="MS P ゴシック"/>
            <family val="3"/>
            <charset val="128"/>
          </rPr>
          <t>=CIQ($B69, "IQ_AP", $C69)</t>
        </r>
      </text>
    </comment>
    <comment ref="CG69" authorId="0" shapeId="0" xr:uid="{99B01734-9A1D-460E-8CAE-17239D596EA4}">
      <text>
        <r>
          <rPr>
            <b/>
            <sz val="9"/>
            <color indexed="81"/>
            <rFont val="MS P ゴシック"/>
            <family val="3"/>
            <charset val="128"/>
          </rPr>
          <t>=CIQ($B69, "IQ_AE", $C69)</t>
        </r>
      </text>
    </comment>
    <comment ref="CH69" authorId="0" shapeId="0" xr:uid="{C37737D6-64C4-41CA-B2C1-77CE75478B85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", $C69)</t>
        </r>
      </text>
    </comment>
    <comment ref="CI69" authorId="0" shapeId="0" xr:uid="{20EA26D7-F17E-40DB-92C3-AB24D5A08858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PORT_DEBT", $C69)</t>
        </r>
      </text>
    </comment>
    <comment ref="CJ69" authorId="0" shapeId="0" xr:uid="{7F9411E1-29EB-4E3C-BFA4-14945BE25A0B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PORT_LEASES", $C69)</t>
        </r>
      </text>
    </comment>
    <comment ref="CK69" authorId="0" shapeId="0" xr:uid="{FB1A8898-8306-4FA5-AFBF-EEA5A7CF72ED}">
      <text>
        <r>
          <rPr>
            <b/>
            <sz val="9"/>
            <color indexed="81"/>
            <rFont val="MS P ゴシック"/>
            <family val="3"/>
            <charset val="128"/>
          </rPr>
          <t>=CIQ($B69, "IQ_INC_TAX_PAY_CURRENT", $C69)</t>
        </r>
      </text>
    </comment>
    <comment ref="CL69" authorId="0" shapeId="0" xr:uid="{6A600903-7C71-43C8-8B3A-077F19AC03BD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CL_SUPPL", $C69)</t>
        </r>
      </text>
    </comment>
    <comment ref="CM69" authorId="0" shapeId="0" xr:uid="{C3006645-C866-4356-89A1-87E3D7DE716D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L", $C69)</t>
        </r>
      </text>
    </comment>
    <comment ref="CN69" authorId="0" shapeId="0" xr:uid="{27E881EA-1C7E-4C4D-B318-A045494D14DB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", $C69)</t>
        </r>
      </text>
    </comment>
    <comment ref="CO69" authorId="0" shapeId="0" xr:uid="{61B1D22B-4E42-4E8A-A70C-0F2CB5E30561}">
      <text>
        <r>
          <rPr>
            <b/>
            <sz val="9"/>
            <color indexed="81"/>
            <rFont val="MS P ゴシック"/>
            <family val="3"/>
            <charset val="128"/>
          </rPr>
          <t>=CIQ($B69, "IQ_CAPITAL_LEASES", $C69)</t>
        </r>
      </text>
    </comment>
    <comment ref="CP69" authorId="0" shapeId="0" xr:uid="{7A336CD1-E7D4-4EE7-8899-A7A0E77D7F0D}">
      <text>
        <r>
          <rPr>
            <b/>
            <sz val="9"/>
            <color indexed="81"/>
            <rFont val="MS P ゴシック"/>
            <family val="3"/>
            <charset val="128"/>
          </rPr>
          <t>=CIQ($B69, "IQ_PENSION", $C69)</t>
        </r>
      </text>
    </comment>
    <comment ref="CQ69" authorId="0" shapeId="0" xr:uid="{7A9AF1F7-0D18-4C9C-9F39-02D15F549D6C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LIAB_LT", $C69)</t>
        </r>
      </text>
    </comment>
    <comment ref="CR69" authorId="0" shapeId="0" xr:uid="{6B33CD1E-356C-4F64-9420-C06DDCAA2747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LIAB_LT", $C69)</t>
        </r>
      </text>
    </comment>
    <comment ref="CS69" authorId="0" shapeId="0" xr:uid="{00BFFE35-E08F-4BE9-A5F9-F76DF1EDBDAC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", $C69)</t>
        </r>
      </text>
    </comment>
    <comment ref="CT69" authorId="0" shapeId="0" xr:uid="{F7DACA5B-1AE5-4606-99E1-7DFFFFC0EAC0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", $C69)</t>
        </r>
      </text>
    </comment>
    <comment ref="CU69" authorId="0" shapeId="0" xr:uid="{BA07555E-C317-4A99-AB1A-EF46DE081F6B}">
      <text>
        <r>
          <rPr>
            <b/>
            <sz val="9"/>
            <color indexed="81"/>
            <rFont val="MS P ゴシック"/>
            <family val="3"/>
            <charset val="128"/>
          </rPr>
          <t>=CIQ($B69, "IQ_APIC", $C69)</t>
        </r>
      </text>
    </comment>
    <comment ref="CV69" authorId="0" shapeId="0" xr:uid="{8B3E63A7-8418-4CD2-B88C-ED414F9330FC}">
      <text>
        <r>
          <rPr>
            <b/>
            <sz val="9"/>
            <color indexed="81"/>
            <rFont val="MS P ゴシック"/>
            <family val="3"/>
            <charset val="128"/>
          </rPr>
          <t>=CIQ($B69, "IQ_RE", $C69)</t>
        </r>
      </text>
    </comment>
    <comment ref="CW69" authorId="0" shapeId="0" xr:uid="{C6A5EEAB-8E25-495D-A1E1-7841C7030558}">
      <text>
        <r>
          <rPr>
            <b/>
            <sz val="9"/>
            <color indexed="81"/>
            <rFont val="MS P ゴシック"/>
            <family val="3"/>
            <charset val="128"/>
          </rPr>
          <t>=CIQ($B69, "IQ_TREASURY", $C69)</t>
        </r>
      </text>
    </comment>
    <comment ref="CX69" authorId="0" shapeId="0" xr:uid="{05DE4E42-9C59-4079-BF0A-25EF2D8303F3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EQUITY", $C69)</t>
        </r>
      </text>
    </comment>
    <comment ref="CY69" authorId="0" shapeId="0" xr:uid="{E7554A50-1442-404D-B1D9-4EE07A484243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OMMON_EQUITY", $C69)</t>
        </r>
      </text>
    </comment>
    <comment ref="CZ69" authorId="0" shapeId="0" xr:uid="{9142A255-752A-4000-ACD7-62E6EEA0536C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", $C69)</t>
        </r>
      </text>
    </comment>
    <comment ref="DA69" authorId="0" shapeId="0" xr:uid="{0FAB50EF-029E-4C29-ABFC-57B8DB5141A8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EQUITY", $C69)</t>
        </r>
      </text>
    </comment>
    <comment ref="DB69" authorId="0" shapeId="0" xr:uid="{F4BD0F1C-1C41-4A2E-8729-FF5657A352E7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_EQUITY", $C69)</t>
        </r>
      </text>
    </comment>
    <comment ref="DD69" authorId="0" shapeId="0" xr:uid="{5CD6B1CB-A7DB-4378-BA74-2894DE95E013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UTSTANDING_FILING_DATE", $C69)</t>
        </r>
      </text>
    </comment>
    <comment ref="DE69" authorId="0" shapeId="0" xr:uid="{A9F9F979-D9FE-4584-A706-EF6C162D9B8F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UTSTANDING_BS_DATE", $C69)</t>
        </r>
      </text>
    </comment>
    <comment ref="DF69" authorId="0" shapeId="0" xr:uid="{A3B48D10-253A-4F4D-8F9A-D16EBD930E4F}">
      <text>
        <r>
          <rPr>
            <b/>
            <sz val="9"/>
            <color indexed="81"/>
            <rFont val="MS P ゴシック"/>
            <family val="3"/>
            <charset val="128"/>
          </rPr>
          <t>=CIQ($B69, "IQ_BV_SHARE", $C69)</t>
        </r>
      </text>
    </comment>
    <comment ref="DG69" authorId="0" shapeId="0" xr:uid="{7046FE97-BB9A-437C-A647-6F10AD2C8C08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", $C69)</t>
        </r>
      </text>
    </comment>
    <comment ref="DH69" authorId="0" shapeId="0" xr:uid="{29CC09DB-AA21-4A3C-9A28-F42141643DF0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", $C69)</t>
        </r>
      </text>
    </comment>
    <comment ref="DI69" authorId="0" shapeId="0" xr:uid="{C3DCE563-685A-4681-BC6B-1F1DE4CB1705}">
      <text>
        <r>
          <rPr>
            <b/>
            <sz val="9"/>
            <color indexed="81"/>
            <rFont val="MS P ゴシック"/>
            <family val="3"/>
            <charset val="128"/>
          </rPr>
          <t>=CIQ($B69, "IQ_DEBT_EQUIV_NET_PBO", $C69)</t>
        </r>
      </text>
    </comment>
    <comment ref="DJ69" authorId="0" shapeId="0" xr:uid="{79726CFE-4468-426E-835C-15EF3C8A0F2B}">
      <text>
        <r>
          <rPr>
            <b/>
            <sz val="9"/>
            <color indexed="81"/>
            <rFont val="MS P ゴシック"/>
            <family val="3"/>
            <charset val="128"/>
          </rPr>
          <t>=CIQ($B69, "IQ_DEBT_EQUIV_OPER_LEASE", $C69)</t>
        </r>
      </text>
    </comment>
    <comment ref="DK69" authorId="0" shapeId="0" xr:uid="{F13BCF16-99AB-4249-973D-C48E022AD06B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TOTAL", $C69)</t>
        </r>
      </text>
    </comment>
    <comment ref="DL69" authorId="0" shapeId="0" xr:uid="{3C47EF20-A464-4208-BB08-8B67865329B9}">
      <text>
        <r>
          <rPr>
            <b/>
            <sz val="9"/>
            <color indexed="81"/>
            <rFont val="MS P ゴシック"/>
            <family val="3"/>
            <charset val="128"/>
          </rPr>
          <t>=CIQ($B69, "IQ_EQUITY_METHOD", $C69)</t>
        </r>
      </text>
    </comment>
    <comment ref="DM69" authorId="0" shapeId="0" xr:uid="{48E55E28-EB84-4629-BC46-34B944FDC39E}">
      <text>
        <r>
          <rPr>
            <b/>
            <sz val="9"/>
            <color indexed="81"/>
            <rFont val="MS P ゴシック"/>
            <family val="3"/>
            <charset val="128"/>
          </rPr>
          <t>=CIQ($B69, "IQ_RAW_INV", $C69)</t>
        </r>
      </text>
    </comment>
    <comment ref="DN69" authorId="0" shapeId="0" xr:uid="{E318311A-3E8C-4A7E-A069-638B344147B4}">
      <text>
        <r>
          <rPr>
            <b/>
            <sz val="9"/>
            <color indexed="81"/>
            <rFont val="MS P ゴシック"/>
            <family val="3"/>
            <charset val="128"/>
          </rPr>
          <t>=CIQ($B69, "IQ_WIP_INV", $C69)</t>
        </r>
      </text>
    </comment>
    <comment ref="DO69" authorId="0" shapeId="0" xr:uid="{8B6E42BE-24E3-429C-8AC0-CAF031456429}">
      <text>
        <r>
          <rPr>
            <b/>
            <sz val="9"/>
            <color indexed="81"/>
            <rFont val="MS P ゴシック"/>
            <family val="3"/>
            <charset val="128"/>
          </rPr>
          <t>=CIQ($B69, "IQ_FINISHED_INV", $C69)</t>
        </r>
      </text>
    </comment>
    <comment ref="DP69" authorId="0" shapeId="0" xr:uid="{7AEF27C0-21DB-4670-A426-3C973C4A44BA}">
      <text>
        <r>
          <rPr>
            <b/>
            <sz val="9"/>
            <color indexed="81"/>
            <rFont val="MS P ゴシック"/>
            <family val="3"/>
            <charset val="128"/>
          </rPr>
          <t>=CIQ($B69, "IQ_LAND", $C69)</t>
        </r>
      </text>
    </comment>
    <comment ref="DQ69" authorId="0" shapeId="0" xr:uid="{8FBA3A6A-4E1C-4B8E-8EC0-CCD4BBD33CE2}">
      <text>
        <r>
          <rPr>
            <b/>
            <sz val="9"/>
            <color indexed="81"/>
            <rFont val="MS P ゴシック"/>
            <family val="3"/>
            <charset val="128"/>
          </rPr>
          <t>=CIQ($B69, "IQ_BUILDINGS", $C69)</t>
        </r>
      </text>
    </comment>
    <comment ref="DR69" authorId="0" shapeId="0" xr:uid="{1658825C-91BE-406D-8951-7864F90BDBA8}">
      <text>
        <r>
          <rPr>
            <b/>
            <sz val="9"/>
            <color indexed="81"/>
            <rFont val="MS P ゴシック"/>
            <family val="3"/>
            <charset val="128"/>
          </rPr>
          <t>=CIQ($B69, "IQ_MACHINERY", $C69)</t>
        </r>
      </text>
    </comment>
    <comment ref="DS69" authorId="0" shapeId="0" xr:uid="{54782230-8E62-4321-8EDF-EFE0A35D0D0D}">
      <text>
        <r>
          <rPr>
            <b/>
            <sz val="9"/>
            <color indexed="81"/>
            <rFont val="MS P ゴシック"/>
            <family val="3"/>
            <charset val="128"/>
          </rPr>
          <t>=CIQ($B69, "IQ_CIP", $C69)</t>
        </r>
      </text>
    </comment>
    <comment ref="DT69" authorId="0" shapeId="0" xr:uid="{C367A63F-D1D9-4055-BBC9-F474513FA6E6}">
      <text>
        <r>
          <rPr>
            <b/>
            <sz val="9"/>
            <color indexed="81"/>
            <rFont val="MS P ゴシック"/>
            <family val="3"/>
            <charset val="128"/>
          </rPr>
          <t>=CIQ($B69, "IQ_FULL_TIME", $C69)</t>
        </r>
      </text>
    </comment>
    <comment ref="DU69" authorId="0" shapeId="0" xr:uid="{EB408201-EC09-4754-A1D0-CEF94BB6A369}">
      <text>
        <r>
          <rPr>
            <b/>
            <sz val="9"/>
            <color indexed="81"/>
            <rFont val="MS P ゴシック"/>
            <family val="3"/>
            <charset val="128"/>
          </rPr>
          <t>=CIQ($B69, "IQ_PART_TIME", $C69)</t>
        </r>
      </text>
    </comment>
    <comment ref="DW69" authorId="0" shapeId="0" xr:uid="{F0D99961-663B-43DF-96AD-0D4DF0B5A9A9}">
      <text>
        <r>
          <rPr>
            <b/>
            <sz val="9"/>
            <color indexed="81"/>
            <rFont val="MS P ゴシック"/>
            <family val="3"/>
            <charset val="128"/>
          </rPr>
          <t>=CIQ($B69, "IQ_NI_CF", $C69)</t>
        </r>
      </text>
    </comment>
    <comment ref="DX69" authorId="0" shapeId="0" xr:uid="{BF388400-629E-4F1F-8A2D-C3B50EDE3C6E}">
      <text>
        <r>
          <rPr>
            <b/>
            <sz val="9"/>
            <color indexed="81"/>
            <rFont val="MS P ゴシック"/>
            <family val="3"/>
            <charset val="128"/>
          </rPr>
          <t>=CIQ($B69, "IQ_DA_SUPPL_CF", $C69)</t>
        </r>
      </text>
    </comment>
    <comment ref="DY69" authorId="0" shapeId="0" xr:uid="{1A4056AD-8175-4213-B057-939999DF6248}">
      <text>
        <r>
          <rPr>
            <b/>
            <sz val="9"/>
            <color indexed="81"/>
            <rFont val="MS P ゴシック"/>
            <family val="3"/>
            <charset val="128"/>
          </rPr>
          <t>=CIQ($B69, "IQ_GW_INTAN_AMORT_CF", $C69)</t>
        </r>
      </text>
    </comment>
    <comment ref="DZ69" authorId="0" shapeId="0" xr:uid="{229D0E0D-AE56-48DD-ADEC-1D2B79E9D032}">
      <text>
        <r>
          <rPr>
            <b/>
            <sz val="9"/>
            <color indexed="81"/>
            <rFont val="MS P ゴシック"/>
            <family val="3"/>
            <charset val="128"/>
          </rPr>
          <t>=CIQ($B69, "IQ_DA_CF", $C69)</t>
        </r>
      </text>
    </comment>
    <comment ref="EA69" authorId="0" shapeId="0" xr:uid="{7E7B27FD-0E19-4E94-984F-C98CD98D1127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CF", $C69)</t>
        </r>
      </text>
    </comment>
    <comment ref="EB69" authorId="0" shapeId="0" xr:uid="{B55504A8-ECF1-4AD4-9DD4-879E51B04389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ASSETS_CF", $C69)</t>
        </r>
      </text>
    </comment>
    <comment ref="EC69" authorId="0" shapeId="0" xr:uid="{B373026C-AB8D-4B37-AF54-DD07056A0EA6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INVEST_CF", $C69)</t>
        </r>
      </text>
    </comment>
    <comment ref="ED69" authorId="0" shapeId="0" xr:uid="{0CAD3C3A-E64B-4D75-8052-EF089A983C5E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WRITEDOWN_CF", $C69)</t>
        </r>
      </text>
    </comment>
    <comment ref="EE69" authorId="0" shapeId="0" xr:uid="{9E4A9207-50A2-423C-B1DF-0C161DE2C1E2}">
      <text>
        <r>
          <rPr>
            <b/>
            <sz val="9"/>
            <color indexed="81"/>
            <rFont val="MS P ゴシック"/>
            <family val="3"/>
            <charset val="128"/>
          </rPr>
          <t>=CIQ($B69, "IQ_INC_EQUITY_CF", $C69)</t>
        </r>
      </text>
    </comment>
    <comment ref="EF69" authorId="0" shapeId="0" xr:uid="{6B308F1D-5094-4AFC-A99D-175DA09CE8CE}">
      <text>
        <r>
          <rPr>
            <b/>
            <sz val="9"/>
            <color indexed="81"/>
            <rFont val="MS P ゴシック"/>
            <family val="3"/>
            <charset val="128"/>
          </rPr>
          <t>=CIQ($B69, "IQ_PROV_BAD_DEBTS_CF", $C69)</t>
        </r>
      </text>
    </comment>
    <comment ref="EG69" authorId="0" shapeId="0" xr:uid="{A401785E-0ECD-4BE9-905D-0BF9E4F36C80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OPER_ACT", $C69)</t>
        </r>
      </text>
    </comment>
    <comment ref="EH69" authorId="0" shapeId="0" xr:uid="{05217F5A-DAE0-4AA1-AAEB-127A41948D6B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AR", $C69)</t>
        </r>
      </text>
    </comment>
    <comment ref="EI69" authorId="0" shapeId="0" xr:uid="{77FDF333-F3C0-407A-A17D-C075650EC79A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INVENTORY", $C69)</t>
        </r>
      </text>
    </comment>
    <comment ref="EJ69" authorId="0" shapeId="0" xr:uid="{2738ADF8-2F27-437E-8EC6-9D7DE28404A4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AP", $C69)</t>
        </r>
      </text>
    </comment>
    <comment ref="EK69" authorId="0" shapeId="0" xr:uid="{A887A0E2-6B56-4CEA-8990-5412A733D360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OTHER_NET_OPER_ASSETS", $C69)</t>
        </r>
      </text>
    </comment>
    <comment ref="EL69" authorId="0" shapeId="0" xr:uid="{6BCABCC0-C795-406B-981C-4DBC8CECE378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OPER", $C69)</t>
        </r>
      </text>
    </comment>
    <comment ref="EM69" authorId="0" shapeId="0" xr:uid="{6323E603-61B4-466C-8D66-9DA3711A12F5}">
      <text>
        <r>
          <rPr>
            <b/>
            <sz val="9"/>
            <color indexed="81"/>
            <rFont val="MS P ゴシック"/>
            <family val="3"/>
            <charset val="128"/>
          </rPr>
          <t>=CIQ($B69, "IQ_CAPEX", $C69)</t>
        </r>
      </text>
    </comment>
    <comment ref="EN69" authorId="0" shapeId="0" xr:uid="{D45C4A4B-7FD7-45BF-9DCF-A2A3D3463968}">
      <text>
        <r>
          <rPr>
            <b/>
            <sz val="9"/>
            <color indexed="81"/>
            <rFont val="MS P ゴシック"/>
            <family val="3"/>
            <charset val="128"/>
          </rPr>
          <t>=CIQ($B69, "IQ_SALE_PPE_CF", $C69)</t>
        </r>
      </text>
    </comment>
    <comment ref="EO69" authorId="0" shapeId="0" xr:uid="{AF399A9F-9F1C-4368-A5A6-E84964444876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ACQUIRE_CF", $C69)</t>
        </r>
      </text>
    </comment>
    <comment ref="EP69" authorId="0" shapeId="0" xr:uid="{704470A3-656B-4203-995B-046A24EB5B95}">
      <text>
        <r>
          <rPr>
            <b/>
            <sz val="9"/>
            <color indexed="81"/>
            <rFont val="MS P ゴシック"/>
            <family val="3"/>
            <charset val="128"/>
          </rPr>
          <t>=CIQ($B69, "IQ_DIVEST_CF", $C69)</t>
        </r>
      </text>
    </comment>
    <comment ref="EQ69" authorId="0" shapeId="0" xr:uid="{E4761607-B432-4DB3-A276-5A154A3D0BF8}">
      <text>
        <r>
          <rPr>
            <b/>
            <sz val="9"/>
            <color indexed="81"/>
            <rFont val="MS P ゴシック"/>
            <family val="3"/>
            <charset val="128"/>
          </rPr>
          <t>=CIQ($B69, "IQ_SALE_INTAN_CF", $C69)</t>
        </r>
      </text>
    </comment>
    <comment ref="ER69" authorId="0" shapeId="0" xr:uid="{2DFBBA74-EB96-4182-98A5-3882F31F647F}">
      <text>
        <r>
          <rPr>
            <b/>
            <sz val="9"/>
            <color indexed="81"/>
            <rFont val="MS P ゴシック"/>
            <family val="3"/>
            <charset val="128"/>
          </rPr>
          <t>=CIQ($B69, "IQ_INVEST_SECURITY_CF", $C69)</t>
        </r>
      </text>
    </comment>
    <comment ref="ES69" authorId="0" shapeId="0" xr:uid="{B6843D21-32F2-4E0D-967E-B023E19BD866}">
      <text>
        <r>
          <rPr>
            <b/>
            <sz val="9"/>
            <color indexed="81"/>
            <rFont val="MS P ゴシック"/>
            <family val="3"/>
            <charset val="128"/>
          </rPr>
          <t>=CIQ($B69, "IQ_INVEST_LOANS_CF", $C69)</t>
        </r>
      </text>
    </comment>
    <comment ref="ET69" authorId="0" shapeId="0" xr:uid="{81BD216D-8290-4A64-AA46-224089C38ABA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INVEST_ACT_SUPPL", $C69)</t>
        </r>
      </text>
    </comment>
    <comment ref="EU69" authorId="0" shapeId="0" xr:uid="{9AD6AECF-753D-4201-A9B3-2FABF662300E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INVEST", $C69)</t>
        </r>
      </text>
    </comment>
    <comment ref="EV69" authorId="0" shapeId="0" xr:uid="{218004AB-C839-4605-AA75-80833FA3F4C4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_ISSUED", $C69)</t>
        </r>
      </text>
    </comment>
    <comment ref="EW69" authorId="0" shapeId="0" xr:uid="{9562EEC6-E121-40DC-BFC8-DA6E14DF7A29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ISSUED", $C69)</t>
        </r>
      </text>
    </comment>
    <comment ref="EX69" authorId="0" shapeId="0" xr:uid="{FCC59633-707E-45A2-86BC-ABCCF2CF6584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ISSUED", $C69)</t>
        </r>
      </text>
    </comment>
    <comment ref="EY69" authorId="0" shapeId="0" xr:uid="{0A9E56DD-1AA7-45E5-A90E-DA6F7DC30BE2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_REPAID", $C69)</t>
        </r>
      </text>
    </comment>
    <comment ref="EZ69" authorId="0" shapeId="0" xr:uid="{6C699400-F58D-4AC5-BFE4-151CCBBFEF07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REPAID", $C69)</t>
        </r>
      </text>
    </comment>
    <comment ref="FA69" authorId="0" shapeId="0" xr:uid="{646DCDAB-A151-46C5-80B6-7D3CF6915407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REPAID", $C69)</t>
        </r>
      </text>
    </comment>
    <comment ref="FB69" authorId="0" shapeId="0" xr:uid="{D7B77CE0-F880-40AD-AC86-F06F85733747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ISSUED", $C69)</t>
        </r>
      </text>
    </comment>
    <comment ref="FC69" authorId="0" shapeId="0" xr:uid="{2F758AE4-8502-4B37-8645-2DE80357F45A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REP", $C69)</t>
        </r>
      </text>
    </comment>
    <comment ref="FD69" authorId="0" shapeId="0" xr:uid="{A057654E-549E-4900-8FA2-C6B2DBA1B91B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DIV_CF", $C69)</t>
        </r>
      </text>
    </comment>
    <comment ref="FE69" authorId="0" shapeId="0" xr:uid="{DED4D426-C009-4920-BB08-D8AA29F67A7D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PREF_DIV_CF", $C69)</t>
        </r>
      </text>
    </comment>
    <comment ref="FF69" authorId="0" shapeId="0" xr:uid="{FA1AAD72-C348-4FB3-8DCD-A5AE735F4F40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IV_PAID_CF", $C69)</t>
        </r>
      </text>
    </comment>
    <comment ref="FG69" authorId="0" shapeId="0" xr:uid="{94068180-4239-4EDD-992F-9B60C2DC63F8}">
      <text>
        <r>
          <rPr>
            <b/>
            <sz val="9"/>
            <color indexed="81"/>
            <rFont val="MS P ゴシック"/>
            <family val="3"/>
            <charset val="128"/>
          </rPr>
          <t>=CIQ($B69, "IQ_SPECIAL_DIV_CF", $C69)</t>
        </r>
      </text>
    </comment>
    <comment ref="FH69" authorId="0" shapeId="0" xr:uid="{C84452AA-EF28-461D-B7BC-B740E8DCCDA6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FINANCE_ACT_SUPPL", $C69)</t>
        </r>
      </text>
    </comment>
    <comment ref="FI69" authorId="0" shapeId="0" xr:uid="{6E8EEFB9-E9FC-4F0D-9680-92A355851550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FINAN", $C69)</t>
        </r>
      </text>
    </comment>
    <comment ref="FJ69" authorId="0" shapeId="0" xr:uid="{1A4B72B8-D67D-4D94-9FBC-E4710CA647CB}">
      <text>
        <r>
          <rPr>
            <b/>
            <sz val="9"/>
            <color indexed="81"/>
            <rFont val="MS P ゴシック"/>
            <family val="3"/>
            <charset val="128"/>
          </rPr>
          <t>=CIQ($B69, "IQ_FX", $C69)</t>
        </r>
      </text>
    </comment>
    <comment ref="FK69" authorId="0" shapeId="0" xr:uid="{21A54B7D-354D-4421-AC3B-93FDB89492B6}">
      <text>
        <r>
          <rPr>
            <b/>
            <sz val="9"/>
            <color indexed="81"/>
            <rFont val="MS P ゴシック"/>
            <family val="3"/>
            <charset val="128"/>
          </rPr>
          <t>=CIQ($B69, "IQ_NET_CHANGE", $C69)</t>
        </r>
      </text>
    </comment>
    <comment ref="FM69" authorId="0" shapeId="0" xr:uid="{DEF32874-DC9E-4EFC-B4B6-EBD2FC5659D5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INTEREST", $C69)</t>
        </r>
      </text>
    </comment>
    <comment ref="FN69" authorId="0" shapeId="0" xr:uid="{CE7D034C-74E9-49F1-865B-37D07B2864F0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TAXES", $C69)</t>
        </r>
      </text>
    </comment>
    <comment ref="FO69" authorId="0" shapeId="0" xr:uid="{FB3EF27A-8EF9-43D9-977F-FE48BF093690}">
      <text>
        <r>
          <rPr>
            <b/>
            <sz val="9"/>
            <color indexed="81"/>
            <rFont val="MS P ゴシック"/>
            <family val="3"/>
            <charset val="128"/>
          </rPr>
          <t>=CIQ($B69, "IQ_LEVERED_FCF", $C69)</t>
        </r>
      </text>
    </comment>
    <comment ref="FP69" authorId="0" shapeId="0" xr:uid="{424B20C1-0BC5-450A-A4B6-4149030B05D3}">
      <text>
        <r>
          <rPr>
            <b/>
            <sz val="9"/>
            <color indexed="81"/>
            <rFont val="MS P ゴシック"/>
            <family val="3"/>
            <charset val="128"/>
          </rPr>
          <t>=CIQ($B69, "IQ_UNLEVERED_FCF", $C69)</t>
        </r>
      </text>
    </comment>
    <comment ref="FQ69" authorId="0" shapeId="0" xr:uid="{B7E03E90-00C8-4943-B0B1-8932C7D1D38B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NET_WORKING_CAPITAL", $C69)</t>
        </r>
      </text>
    </comment>
    <comment ref="FR69" authorId="0" shapeId="0" xr:uid="{B1B5CE59-9E72-4D8E-85D2-10B2672A970B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ISSUED", $C69)</t>
        </r>
      </text>
    </comment>
    <comment ref="FS69" authorId="0" shapeId="0" xr:uid="{C886DA4B-BFC7-48AD-AFC1-15610AE57CC7}">
      <text>
        <r>
          <rPr>
            <b/>
            <sz val="9"/>
            <color indexed="81"/>
            <rFont val="MS P ゴシック"/>
            <family val="3"/>
            <charset val="128"/>
          </rPr>
          <t>=CIQ($B69, "IQ_FILING_CURRENCY", $C69)</t>
        </r>
      </text>
    </comment>
    <comment ref="FT69" authorId="0" shapeId="0" xr:uid="{7921CD5D-5ACA-45F4-8534-9B694A62F44C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DATE_IS", $C69)</t>
        </r>
      </text>
    </comment>
    <comment ref="FU69" authorId="0" shapeId="0" xr:uid="{3E29C10F-5404-4B69-BC0B-34A07CF84D74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LENGTH_IS", $C69)</t>
        </r>
      </text>
    </comment>
    <comment ref="FV69" authorId="0" shapeId="0" xr:uid="{B79CAB53-C66B-4318-9BA9-9EAB113CA852}">
      <text>
        <r>
          <rPr>
            <b/>
            <sz val="9"/>
            <color indexed="81"/>
            <rFont val="MS P ゴシック"/>
            <family val="3"/>
            <charset val="128"/>
          </rPr>
          <t>=CIQ($B69, "IQ_MARKETCAP", $FT69)</t>
        </r>
      </text>
    </comment>
    <comment ref="FW69" authorId="0" shapeId="0" xr:uid="{EBB2286E-1367-44EB-82E2-162C5DC33C89}">
      <text>
        <r>
          <rPr>
            <b/>
            <sz val="9"/>
            <color indexed="81"/>
            <rFont val="MS P ゴシック"/>
            <family val="3"/>
            <charset val="128"/>
          </rPr>
          <t>=CIQ($B69, "IQ_CUSTOM_BETA", $FT69)</t>
        </r>
      </text>
    </comment>
    <comment ref="FX69" authorId="0" shapeId="0" xr:uid="{3B3C0650-D950-4C77-9F97-369853C0F639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5YR", $FT69)</t>
        </r>
      </text>
    </comment>
    <comment ref="FY69" authorId="0" shapeId="0" xr:uid="{11A36C84-B674-4B08-A94E-AF455053E18D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2YR", $FT69)</t>
        </r>
      </text>
    </comment>
    <comment ref="FZ69" authorId="0" shapeId="0" xr:uid="{6D535212-DD4E-4298-8D14-5F1597413B22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1YR", $FT69)</t>
        </r>
      </text>
    </comment>
    <comment ref="GC69" authorId="0" shapeId="0" xr:uid="{858A6714-97B9-4CC6-9A66-F20DA6247784}">
      <text>
        <r>
          <rPr>
            <b/>
            <sz val="9"/>
            <color indexed="81"/>
            <rFont val="MS P ゴシック"/>
            <family val="3"/>
            <charset val="128"/>
          </rPr>
          <t>=CIQ(B69, "IQ_CUSTOM_BETA", "-104W", FT69, , "^TOPIX", "JPY", "H")</t>
        </r>
      </text>
    </comment>
    <comment ref="GD69" authorId="0" shapeId="0" xr:uid="{4F0250B6-5F29-44A7-AC28-F38FEB92A7AD}">
      <text>
        <r>
          <rPr>
            <b/>
            <sz val="9"/>
            <color indexed="81"/>
            <rFont val="MS P ゴシック"/>
            <family val="3"/>
            <charset val="128"/>
          </rPr>
          <t>=CIQ(B69, "IQ_CUSTOM_BETA", "-104W", FT69, , "^N225", "JPY", "H")</t>
        </r>
      </text>
    </comment>
    <comment ref="E70" authorId="0" shapeId="0" xr:uid="{003BBFF5-EC26-4AF0-A214-BB736A57460F}">
      <text>
        <r>
          <rPr>
            <b/>
            <sz val="9"/>
            <color indexed="81"/>
            <rFont val="MS P ゴシック"/>
            <family val="3"/>
            <charset val="128"/>
          </rPr>
          <t>=CIQ($B70, "IQ_REV", $C70)</t>
        </r>
      </text>
    </comment>
    <comment ref="F70" authorId="0" shapeId="0" xr:uid="{8AEB3FCA-6166-4602-AAD5-8C2A4C255039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REV", $C70)</t>
        </r>
      </text>
    </comment>
    <comment ref="G70" authorId="0" shapeId="0" xr:uid="{DCB92878-23B3-4B28-8540-B451B54F0D33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REV", $C70)</t>
        </r>
      </text>
    </comment>
    <comment ref="H70" authorId="0" shapeId="0" xr:uid="{1381E047-5BB4-4778-A591-29DE8E7E2FAC}">
      <text>
        <r>
          <rPr>
            <b/>
            <sz val="9"/>
            <color indexed="81"/>
            <rFont val="MS P ゴシック"/>
            <family val="3"/>
            <charset val="128"/>
          </rPr>
          <t>=CIQ($B70, "IQ_COGS", $C70)</t>
        </r>
      </text>
    </comment>
    <comment ref="I70" authorId="0" shapeId="0" xr:uid="{76D2E380-6C16-485E-B65A-B58CE219F65B}">
      <text>
        <r>
          <rPr>
            <b/>
            <sz val="9"/>
            <color indexed="81"/>
            <rFont val="MS P ゴシック"/>
            <family val="3"/>
            <charset val="128"/>
          </rPr>
          <t>=CIQ($B70, "IQ_GP", $C70)</t>
        </r>
      </text>
    </comment>
    <comment ref="J70" authorId="0" shapeId="0" xr:uid="{B9E0C031-D3EF-4983-9C20-0A6A82D93E70}">
      <text>
        <r>
          <rPr>
            <b/>
            <sz val="9"/>
            <color indexed="81"/>
            <rFont val="MS P ゴシック"/>
            <family val="3"/>
            <charset val="128"/>
          </rPr>
          <t>=CIQ($B70, "IQ_SGA_SUPPL", $C70)</t>
        </r>
      </text>
    </comment>
    <comment ref="K70" authorId="0" shapeId="0" xr:uid="{9800BB1D-472A-45A1-BF67-1EBBB8F1E43D}">
      <text>
        <r>
          <rPr>
            <b/>
            <sz val="9"/>
            <color indexed="81"/>
            <rFont val="MS P ゴシック"/>
            <family val="3"/>
            <charset val="128"/>
          </rPr>
          <t>=CIQ($B70, "IQ_PROV_BAD_DEBTS", $C70)</t>
        </r>
      </text>
    </comment>
    <comment ref="L70" authorId="0" shapeId="0" xr:uid="{93B39308-5629-4490-92FF-E34C819529BB}">
      <text>
        <r>
          <rPr>
            <b/>
            <sz val="9"/>
            <color indexed="81"/>
            <rFont val="MS P ゴシック"/>
            <family val="3"/>
            <charset val="128"/>
          </rPr>
          <t>=CIQ($B70, "IQ_RD_EXP", $C70)</t>
        </r>
      </text>
    </comment>
    <comment ref="M70" authorId="0" shapeId="0" xr:uid="{70B6A040-BF4F-4703-840F-AE5390D54C04}">
      <text>
        <r>
          <rPr>
            <b/>
            <sz val="9"/>
            <color indexed="81"/>
            <rFont val="MS P ゴシック"/>
            <family val="3"/>
            <charset val="128"/>
          </rPr>
          <t>=CIQ($B70, "IQ_DA_SUPPL", $C70)</t>
        </r>
      </text>
    </comment>
    <comment ref="N70" authorId="0" shapeId="0" xr:uid="{8F964EB0-C0B4-49FB-A362-8EED86B45D69}">
      <text>
        <r>
          <rPr>
            <b/>
            <sz val="9"/>
            <color indexed="81"/>
            <rFont val="MS P ゴシック"/>
            <family val="3"/>
            <charset val="128"/>
          </rPr>
          <t>=CIQ($B70, "IQ_GW_INTAN_AMORT", $C70)</t>
        </r>
      </text>
    </comment>
    <comment ref="O70" authorId="0" shapeId="0" xr:uid="{994C4D9C-400B-4774-9C53-05DFC89EA4B9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OPER", $C70)</t>
        </r>
      </text>
    </comment>
    <comment ref="P70" authorId="0" shapeId="0" xr:uid="{762D3EB4-8876-4D21-BD37-4C51DD8758A1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THER_OPER", $C70)</t>
        </r>
      </text>
    </comment>
    <comment ref="Q70" authorId="0" shapeId="0" xr:uid="{4D20C9D7-035F-4978-A149-3DA51F72A2B2}">
      <text>
        <r>
          <rPr>
            <b/>
            <sz val="9"/>
            <color indexed="81"/>
            <rFont val="MS P ゴシック"/>
            <family val="3"/>
            <charset val="128"/>
          </rPr>
          <t>=CIQ($B70, "IQ_OPER_INC", $C70)</t>
        </r>
      </text>
    </comment>
    <comment ref="R70" authorId="0" shapeId="0" xr:uid="{C9184644-5D88-465F-AFD0-E7028573A68C}">
      <text>
        <r>
          <rPr>
            <b/>
            <sz val="9"/>
            <color indexed="81"/>
            <rFont val="MS P ゴシック"/>
            <family val="3"/>
            <charset val="128"/>
          </rPr>
          <t>=CIQ($B70, "IQ_INTEREST_EXP", $C70)</t>
        </r>
      </text>
    </comment>
    <comment ref="S70" authorId="0" shapeId="0" xr:uid="{880C6F91-9AEF-4257-9721-F872120C300B}">
      <text>
        <r>
          <rPr>
            <b/>
            <sz val="9"/>
            <color indexed="81"/>
            <rFont val="MS P ゴシック"/>
            <family val="3"/>
            <charset val="128"/>
          </rPr>
          <t>=CIQ($B70, "IQ_INTEREST_INVEST_INC", $C70)</t>
        </r>
      </text>
    </comment>
    <comment ref="T70" authorId="0" shapeId="0" xr:uid="{BA0BFA2D-F508-4F6F-B3A1-EF3907FFAAA4}">
      <text>
        <r>
          <rPr>
            <b/>
            <sz val="9"/>
            <color indexed="81"/>
            <rFont val="MS P ゴシック"/>
            <family val="3"/>
            <charset val="128"/>
          </rPr>
          <t>=CIQ($B70, "IQ_NET_INTEREST_EXP", $C70)</t>
        </r>
      </text>
    </comment>
    <comment ref="U70" authorId="0" shapeId="0" xr:uid="{0EE6E120-5C9E-4331-BD12-3EB4E72640BA}">
      <text>
        <r>
          <rPr>
            <b/>
            <sz val="9"/>
            <color indexed="81"/>
            <rFont val="MS P ゴシック"/>
            <family val="3"/>
            <charset val="128"/>
          </rPr>
          <t>=CIQ($B70, "IQ_INC_EQUITY", $C70)</t>
        </r>
      </text>
    </comment>
    <comment ref="V70" authorId="0" shapeId="0" xr:uid="{07246293-75BA-4A6A-AFBB-7F54D8C96BB4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CY_GAIN", $C70)</t>
        </r>
      </text>
    </comment>
    <comment ref="W70" authorId="0" shapeId="0" xr:uid="{E501F3B3-BE4E-4CEE-82F6-0721F61D0AAE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NON_OPER_EXP_SUPPL", $C70)</t>
        </r>
      </text>
    </comment>
    <comment ref="X70" authorId="0" shapeId="0" xr:uid="{054C68FA-866B-43CC-AC71-F5BAF5D27579}">
      <text>
        <r>
          <rPr>
            <b/>
            <sz val="9"/>
            <color indexed="81"/>
            <rFont val="MS P ゴシック"/>
            <family val="3"/>
            <charset val="128"/>
          </rPr>
          <t>=CIQ($B70, "IQ_EBT_EXCL", $C70)</t>
        </r>
      </text>
    </comment>
    <comment ref="Y70" authorId="0" shapeId="0" xr:uid="{321FEE60-0B8B-48B2-B02D-1BA9EC766512}">
      <text>
        <r>
          <rPr>
            <b/>
            <sz val="9"/>
            <color indexed="81"/>
            <rFont val="MS P ゴシック"/>
            <family val="3"/>
            <charset val="128"/>
          </rPr>
          <t>=CIQ($B70, "IQ_IMPAIRMENT_GW", $C70)</t>
        </r>
      </text>
    </comment>
    <comment ref="Z70" authorId="0" shapeId="0" xr:uid="{CAEC2B0F-AD78-444A-BD80-94A078B08E88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INVEST", $C70)</t>
        </r>
      </text>
    </comment>
    <comment ref="AA70" authorId="0" shapeId="0" xr:uid="{808491E1-2CB5-47CC-A7B1-A10E7BC06D17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ASSETS", $C70)</t>
        </r>
      </text>
    </comment>
    <comment ref="AB70" authorId="0" shapeId="0" xr:uid="{39E4D8EF-2A91-49BC-9125-A20B963C2630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WRITEDOWN", $C70)</t>
        </r>
      </text>
    </comment>
    <comment ref="AC70" authorId="0" shapeId="0" xr:uid="{F16A7B72-90B1-4467-900B-1499FE1F1AB9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UNUSUAL_SUPPL", $C70)</t>
        </r>
      </text>
    </comment>
    <comment ref="AD70" authorId="0" shapeId="0" xr:uid="{6A523E07-83AE-47F9-BA0C-FD27F19F8A64}">
      <text>
        <r>
          <rPr>
            <b/>
            <sz val="9"/>
            <color indexed="81"/>
            <rFont val="MS P ゴシック"/>
            <family val="3"/>
            <charset val="128"/>
          </rPr>
          <t>=CIQ($B70, "IQ_EBT", $C70)</t>
        </r>
      </text>
    </comment>
    <comment ref="AE70" authorId="0" shapeId="0" xr:uid="{F6E9EF5E-3180-43C7-9706-11914FA042C4}">
      <text>
        <r>
          <rPr>
            <b/>
            <sz val="9"/>
            <color indexed="81"/>
            <rFont val="MS P ゴシック"/>
            <family val="3"/>
            <charset val="128"/>
          </rPr>
          <t>=CIQ($B70, "IQ_INC_TAX", $C70)</t>
        </r>
      </text>
    </comment>
    <comment ref="AF70" authorId="0" shapeId="0" xr:uid="{FA8D5D07-10F5-4036-9800-D26B8446FEC6}">
      <text>
        <r>
          <rPr>
            <b/>
            <sz val="9"/>
            <color indexed="81"/>
            <rFont val="MS P ゴシック"/>
            <family val="3"/>
            <charset val="128"/>
          </rPr>
          <t>=CIQ($B70, "IQ_EARNING_CO", $C70)</t>
        </r>
      </text>
    </comment>
    <comment ref="AG70" authorId="0" shapeId="0" xr:uid="{7C570B35-6867-4C29-A13F-E95C259B58C9}">
      <text>
        <r>
          <rPr>
            <b/>
            <sz val="9"/>
            <color indexed="81"/>
            <rFont val="MS P ゴシック"/>
            <family val="3"/>
            <charset val="128"/>
          </rPr>
          <t>=CIQ($B70, "IQ_DO", $C70)</t>
        </r>
      </text>
    </comment>
    <comment ref="AH70" authorId="0" shapeId="0" xr:uid="{8659B535-893A-4886-875F-2FF5402603B8}">
      <text>
        <r>
          <rPr>
            <b/>
            <sz val="9"/>
            <color indexed="81"/>
            <rFont val="MS P ゴシック"/>
            <family val="3"/>
            <charset val="128"/>
          </rPr>
          <t>=CIQ($B70, "IQ_EXTRA_ACC_ITEMS", $C70)</t>
        </r>
      </text>
    </comment>
    <comment ref="AI70" authorId="0" shapeId="0" xr:uid="{5CBCC7BD-27A3-4160-A691-F8E24AE9B78F}">
      <text>
        <r>
          <rPr>
            <b/>
            <sz val="9"/>
            <color indexed="81"/>
            <rFont val="MS P ゴシック"/>
            <family val="3"/>
            <charset val="128"/>
          </rPr>
          <t>=CIQ($B70, "IQ_NI_COMPANY", $C70)</t>
        </r>
      </text>
    </comment>
    <comment ref="AJ70" authorId="0" shapeId="0" xr:uid="{9B0506FB-0363-43D5-85F5-7CAE10083544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IS", $C70)</t>
        </r>
      </text>
    </comment>
    <comment ref="AK70" authorId="0" shapeId="0" xr:uid="{BEE8C0DE-6821-4DC4-9655-FAAF8D0339BE}">
      <text>
        <r>
          <rPr>
            <b/>
            <sz val="9"/>
            <color indexed="81"/>
            <rFont val="MS P ゴシック"/>
            <family val="3"/>
            <charset val="128"/>
          </rPr>
          <t>=CIQ($B70, "IQ_NI", $C70)</t>
        </r>
      </text>
    </comment>
    <comment ref="AL70" authorId="0" shapeId="0" xr:uid="{31EA13C7-FC2D-48DE-A5E6-E6F4C11D2F2E}">
      <text>
        <r>
          <rPr>
            <b/>
            <sz val="9"/>
            <color indexed="81"/>
            <rFont val="MS P ゴシック"/>
            <family val="3"/>
            <charset val="128"/>
          </rPr>
          <t>=CIQ($B70, "IQ_PREF_DIV_OTHER", $C70)</t>
        </r>
      </text>
    </comment>
    <comment ref="AN70" authorId="0" shapeId="0" xr:uid="{D3CD1733-0EE9-45CB-B29E-5AFA5F59E1AA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EPS_INCL", $C70)</t>
        </r>
      </text>
    </comment>
    <comment ref="AO70" authorId="0" shapeId="0" xr:uid="{961CDAEE-D1C1-45EA-A796-9829827B803C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EPS_EXCL", $C70)</t>
        </r>
      </text>
    </comment>
    <comment ref="AP70" authorId="0" shapeId="0" xr:uid="{6223584E-928B-49D4-BED5-DF70EF2C74DC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WEIGHT", $C70)</t>
        </r>
      </text>
    </comment>
    <comment ref="AQ70" authorId="0" shapeId="0" xr:uid="{356E75AD-00FC-41F6-ACDE-90EE3791336F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EPS_INCL", $C70)</t>
        </r>
      </text>
    </comment>
    <comment ref="AR70" authorId="0" shapeId="0" xr:uid="{74C3EFB1-A8EA-4EBF-A7D1-3B428735077C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EPS_EXCL", $C70)</t>
        </r>
      </text>
    </comment>
    <comment ref="AS70" authorId="0" shapeId="0" xr:uid="{32900D7F-B3DC-4A96-8695-0B99C9B666BE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WEIGHT", $C70)</t>
        </r>
      </text>
    </comment>
    <comment ref="AT70" authorId="0" shapeId="0" xr:uid="{183FD0FD-6EC7-4103-808C-667563DB5FC5}">
      <text>
        <r>
          <rPr>
            <b/>
            <sz val="9"/>
            <color indexed="81"/>
            <rFont val="MS P ゴシック"/>
            <family val="3"/>
            <charset val="128"/>
          </rPr>
          <t>=CIQ($B70, "IQ_DIV_SHARE", $C70)</t>
        </r>
      </text>
    </comment>
    <comment ref="AU70" authorId="0" shapeId="0" xr:uid="{CD6EBB5B-E11E-41CC-BC97-D4114E0E862E}">
      <text>
        <r>
          <rPr>
            <b/>
            <sz val="9"/>
            <color indexed="81"/>
            <rFont val="MS P ゴシック"/>
            <family val="3"/>
            <charset val="128"/>
          </rPr>
          <t>=-CIQ($B70, "IQ_TOTAL_DIV_PAID_CF", $C70)/CIQ($B70, "IQ_NI", $C70)</t>
        </r>
      </text>
    </comment>
    <comment ref="AW70" authorId="0" shapeId="0" xr:uid="{67B555FB-4C51-4EE8-ACD5-91F24BCAA2AA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", $C70)</t>
        </r>
      </text>
    </comment>
    <comment ref="AX70" authorId="0" shapeId="0" xr:uid="{692CDD18-9B47-482A-9B28-6ADB776D28AB}">
      <text>
        <r>
          <rPr>
            <b/>
            <sz val="9"/>
            <color indexed="81"/>
            <rFont val="MS P ゴシック"/>
            <family val="3"/>
            <charset val="128"/>
          </rPr>
          <t>=CIQ($B70, "IQ_EBITA", $C70)</t>
        </r>
      </text>
    </comment>
    <comment ref="AY70" authorId="0" shapeId="0" xr:uid="{866C788E-D2E8-4A1C-A61E-A62203ED144A}">
      <text>
        <r>
          <rPr>
            <b/>
            <sz val="9"/>
            <color indexed="81"/>
            <rFont val="MS P ゴシック"/>
            <family val="3"/>
            <charset val="128"/>
          </rPr>
          <t>=CIQ($B70, "IQ_EBIT", $C70)</t>
        </r>
      </text>
    </comment>
    <comment ref="AZ70" authorId="0" shapeId="0" xr:uid="{4F1605FE-27AB-4483-94D3-9549ECA17B61}">
      <text>
        <r>
          <rPr>
            <b/>
            <sz val="9"/>
            <color indexed="81"/>
            <rFont val="MS P ゴシック"/>
            <family val="3"/>
            <charset val="128"/>
          </rPr>
          <t>=CIQ($B70, "IQ_EFFECT_TAX_RATE", $C70)/100</t>
        </r>
      </text>
    </comment>
    <comment ref="BA70" authorId="0" shapeId="0" xr:uid="{8CE66F8B-3DA5-4FCF-9688-292619C14007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DATE_IS", $C70)</t>
        </r>
      </text>
    </comment>
    <comment ref="BC70" authorId="0" shapeId="0" xr:uid="{67B5618A-7901-4B6C-9105-A9A694E7F718}">
      <text>
        <r>
          <rPr>
            <b/>
            <sz val="9"/>
            <color indexed="81"/>
            <rFont val="MS P ゴシック"/>
            <family val="3"/>
            <charset val="128"/>
          </rPr>
          <t>=CIQ($B70, "IQ_ADVERTISING", $C70)</t>
        </r>
      </text>
    </comment>
    <comment ref="BD70" authorId="0" shapeId="0" xr:uid="{A1E7B9CC-7430-49AA-B924-A1253266E2E9}">
      <text>
        <r>
          <rPr>
            <b/>
            <sz val="9"/>
            <color indexed="81"/>
            <rFont val="MS P ゴシック"/>
            <family val="3"/>
            <charset val="128"/>
          </rPr>
          <t>=CIQ($B70, "IQ_SALES_MARKETING", $C70)</t>
        </r>
      </text>
    </comment>
    <comment ref="BE70" authorId="0" shapeId="0" xr:uid="{1DBE9A41-03F3-413D-B595-9B75173179A8}">
      <text>
        <r>
          <rPr>
            <b/>
            <sz val="9"/>
            <color indexed="81"/>
            <rFont val="MS P ゴシック"/>
            <family val="3"/>
            <charset val="128"/>
          </rPr>
          <t>=CIQ($B70, "IQ_GA_EXP", $C70)</t>
        </r>
      </text>
    </comment>
    <comment ref="BF70" authorId="0" shapeId="0" xr:uid="{FCEDEC58-F0B7-4E70-A956-508D5E8E751B}">
      <text>
        <r>
          <rPr>
            <b/>
            <sz val="9"/>
            <color indexed="81"/>
            <rFont val="MS P ゴシック"/>
            <family val="3"/>
            <charset val="128"/>
          </rPr>
          <t>=CIQ($B70, "IQ_RD_EXP_FN", $C70)</t>
        </r>
      </text>
    </comment>
    <comment ref="BG70" authorId="0" shapeId="0" xr:uid="{9BFB9C6C-F40B-4D05-98CF-AE8061C8782C}">
      <text>
        <r>
          <rPr>
            <b/>
            <sz val="9"/>
            <color indexed="81"/>
            <rFont val="MS P ゴシック"/>
            <family val="3"/>
            <charset val="128"/>
          </rPr>
          <t>=CIQ($B70, "IQ_NET_RENTAL_EXP", $C70)</t>
        </r>
      </text>
    </comment>
    <comment ref="BH70" authorId="0" shapeId="0" xr:uid="{30713EE3-4D66-48DA-A299-BB7B6C05A7CF}">
      <text>
        <r>
          <rPr>
            <b/>
            <sz val="9"/>
            <color indexed="81"/>
            <rFont val="MS P ゴシック"/>
            <family val="3"/>
            <charset val="128"/>
          </rPr>
          <t>=CIQ($B70, "IQ_IMPUT_OPER_LEASE_INT_EXP", $C70)</t>
        </r>
      </text>
    </comment>
    <comment ref="BI70" authorId="0" shapeId="0" xr:uid="{1F017FD8-4021-49D6-9D01-CF201B678E8C}">
      <text>
        <r>
          <rPr>
            <b/>
            <sz val="9"/>
            <color indexed="81"/>
            <rFont val="MS P ゴシック"/>
            <family val="3"/>
            <charset val="128"/>
          </rPr>
          <t>=CIQ($B70, "IQ_IMPUT_OPER_LEASE_DEPR", $C70)</t>
        </r>
      </text>
    </comment>
    <comment ref="BL70" authorId="0" shapeId="0" xr:uid="{51562870-A642-4291-B981-0AC7F4F65EBF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EQUIV", $C70)</t>
        </r>
      </text>
    </comment>
    <comment ref="BM70" authorId="0" shapeId="0" xr:uid="{C142274F-BE17-4E03-99C1-E80FE9D9CB5D}">
      <text>
        <r>
          <rPr>
            <b/>
            <sz val="9"/>
            <color indexed="81"/>
            <rFont val="MS P ゴシック"/>
            <family val="3"/>
            <charset val="128"/>
          </rPr>
          <t>=CIQ($B70, "IQ_ST_INVEST", $C70)</t>
        </r>
      </text>
    </comment>
    <comment ref="BN70" authorId="0" shapeId="0" xr:uid="{0E845D12-8791-4298-9244-E1BCE30316E2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ST_INVEST", $C70)</t>
        </r>
      </text>
    </comment>
    <comment ref="BO70" authorId="0" shapeId="0" xr:uid="{0A018179-24FE-4C87-814D-D652A4173163}">
      <text>
        <r>
          <rPr>
            <b/>
            <sz val="9"/>
            <color indexed="81"/>
            <rFont val="MS P ゴシック"/>
            <family val="3"/>
            <charset val="128"/>
          </rPr>
          <t>=CIQ($B70, "IQ_AR", $C70)</t>
        </r>
      </text>
    </comment>
    <comment ref="BP70" authorId="0" shapeId="0" xr:uid="{8C17AA01-43C2-4BC4-A0CF-D4FBB8450C5C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RECEIV", $C70)</t>
        </r>
      </text>
    </comment>
    <comment ref="BQ70" authorId="0" shapeId="0" xr:uid="{BC36641A-5EF6-4B1F-9A9F-BA167FE643A2}">
      <text>
        <r>
          <rPr>
            <b/>
            <sz val="9"/>
            <color indexed="81"/>
            <rFont val="MS P ゴシック"/>
            <family val="3"/>
            <charset val="128"/>
          </rPr>
          <t>=CIQ($B70, "IQ_INVENTORY", $C70)</t>
        </r>
      </text>
    </comment>
    <comment ref="BR70" authorId="0" shapeId="0" xr:uid="{BBEA6BFE-2A7F-42A7-834C-EFB1CFDCEBA6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ASSETS_CURRENT", $C70)</t>
        </r>
      </text>
    </comment>
    <comment ref="BS70" authorId="0" shapeId="0" xr:uid="{26E57EEE-F8D3-4FDD-956A-A5DCA839297A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CA_SUPPL", $C70)</t>
        </r>
      </text>
    </comment>
    <comment ref="BT70" authorId="0" shapeId="0" xr:uid="{439F9C84-0560-4136-A59F-13555A6A45B2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A", $C70)</t>
        </r>
      </text>
    </comment>
    <comment ref="BU70" authorId="0" shapeId="0" xr:uid="{B876A004-A0CD-4CAA-8A2F-31B30D2708BE}">
      <text>
        <r>
          <rPr>
            <b/>
            <sz val="9"/>
            <color indexed="81"/>
            <rFont val="MS P ゴシック"/>
            <family val="3"/>
            <charset val="128"/>
          </rPr>
          <t>=CIQ($B70, "IQ_GPPE", $C70)</t>
        </r>
      </text>
    </comment>
    <comment ref="BV70" authorId="0" shapeId="0" xr:uid="{8A57D5A3-4051-4EBD-B0D7-779998D02B11}">
      <text>
        <r>
          <rPr>
            <b/>
            <sz val="9"/>
            <color indexed="81"/>
            <rFont val="MS P ゴシック"/>
            <family val="3"/>
            <charset val="128"/>
          </rPr>
          <t>=CIQ($B70, "IQ_AD", $C70)</t>
        </r>
      </text>
    </comment>
    <comment ref="BW70" authorId="0" shapeId="0" xr:uid="{F47690CB-BE52-4116-9FD8-3C5E8DDB4C3E}">
      <text>
        <r>
          <rPr>
            <b/>
            <sz val="9"/>
            <color indexed="81"/>
            <rFont val="MS P ゴシック"/>
            <family val="3"/>
            <charset val="128"/>
          </rPr>
          <t>=CIQ($B70, "IQ_NPPE", $C70)</t>
        </r>
      </text>
    </comment>
    <comment ref="BX70" authorId="0" shapeId="0" xr:uid="{03411108-53D0-44DB-8966-3B6AB95AA71D}">
      <text>
        <r>
          <rPr>
            <b/>
            <sz val="9"/>
            <color indexed="81"/>
            <rFont val="MS P ゴシック"/>
            <family val="3"/>
            <charset val="128"/>
          </rPr>
          <t>=CIQ($B70, "IQ_LT_INVEST", $C70)</t>
        </r>
      </text>
    </comment>
    <comment ref="BY70" authorId="0" shapeId="0" xr:uid="{90F98263-8237-4CB3-AF70-B9148A9868D1}">
      <text>
        <r>
          <rPr>
            <b/>
            <sz val="9"/>
            <color indexed="81"/>
            <rFont val="MS P ゴシック"/>
            <family val="3"/>
            <charset val="128"/>
          </rPr>
          <t>=CIQ($B70, "IQ_GW", $C70)</t>
        </r>
      </text>
    </comment>
    <comment ref="BZ70" authorId="0" shapeId="0" xr:uid="{9B583D77-10F1-4F7E-88EC-57726530B5CB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INTAN", $C70)</t>
        </r>
      </text>
    </comment>
    <comment ref="CA70" authorId="0" shapeId="0" xr:uid="{FCDC3AF6-AC0B-492D-88B5-E39E7795A664}">
      <text>
        <r>
          <rPr>
            <b/>
            <sz val="9"/>
            <color indexed="81"/>
            <rFont val="MS P ゴシック"/>
            <family val="3"/>
            <charset val="128"/>
          </rPr>
          <t>=CIQ($B70, "IQ_LOANS_RECEIV_LT", $C70)</t>
        </r>
      </text>
    </comment>
    <comment ref="CB70" authorId="0" shapeId="0" xr:uid="{E8F0EABA-D231-4C6E-8492-1AE9487C77B7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ASSETS_LT", $C70)</t>
        </r>
      </text>
    </comment>
    <comment ref="CC70" authorId="0" shapeId="0" xr:uid="{63B68588-0A83-4FF4-B0C8-35B9FC015031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LT_ASSETS", $C70)</t>
        </r>
      </text>
    </comment>
    <comment ref="CD70" authorId="0" shapeId="0" xr:uid="{4266AF92-36CE-4982-8256-C35F862E8CED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ASSETS", $C70)</t>
        </r>
      </text>
    </comment>
    <comment ref="CF70" authorId="0" shapeId="0" xr:uid="{BAE34340-CFF0-420A-A9C5-266A117809D1}">
      <text>
        <r>
          <rPr>
            <b/>
            <sz val="9"/>
            <color indexed="81"/>
            <rFont val="MS P ゴシック"/>
            <family val="3"/>
            <charset val="128"/>
          </rPr>
          <t>=CIQ($B70, "IQ_AP", $C70)</t>
        </r>
      </text>
    </comment>
    <comment ref="CG70" authorId="0" shapeId="0" xr:uid="{E2C78592-3AA7-4BC5-BAF6-8FC59A4C7CE2}">
      <text>
        <r>
          <rPr>
            <b/>
            <sz val="9"/>
            <color indexed="81"/>
            <rFont val="MS P ゴシック"/>
            <family val="3"/>
            <charset val="128"/>
          </rPr>
          <t>=CIQ($B70, "IQ_AE", $C70)</t>
        </r>
      </text>
    </comment>
    <comment ref="CH70" authorId="0" shapeId="0" xr:uid="{4FDA32FE-B2F8-444E-8C5D-77625BD04089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", $C70)</t>
        </r>
      </text>
    </comment>
    <comment ref="CI70" authorId="0" shapeId="0" xr:uid="{CFAE562C-AEA4-4149-9ADE-A30C2A6997DB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PORT_DEBT", $C70)</t>
        </r>
      </text>
    </comment>
    <comment ref="CJ70" authorId="0" shapeId="0" xr:uid="{E8968176-E84F-4F0A-A07C-5253BB8EC190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PORT_LEASES", $C70)</t>
        </r>
      </text>
    </comment>
    <comment ref="CK70" authorId="0" shapeId="0" xr:uid="{2E30020D-2245-4A41-8674-300217700407}">
      <text>
        <r>
          <rPr>
            <b/>
            <sz val="9"/>
            <color indexed="81"/>
            <rFont val="MS P ゴシック"/>
            <family val="3"/>
            <charset val="128"/>
          </rPr>
          <t>=CIQ($B70, "IQ_INC_TAX_PAY_CURRENT", $C70)</t>
        </r>
      </text>
    </comment>
    <comment ref="CL70" authorId="0" shapeId="0" xr:uid="{A00EFED6-A1D6-4CF3-B1FC-976FA78F1754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CL_SUPPL", $C70)</t>
        </r>
      </text>
    </comment>
    <comment ref="CM70" authorId="0" shapeId="0" xr:uid="{9851361A-F785-485E-BBDE-BD51B21159D5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L", $C70)</t>
        </r>
      </text>
    </comment>
    <comment ref="CN70" authorId="0" shapeId="0" xr:uid="{850AD1E4-A80D-4C4C-B17C-995D9B9618D3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", $C70)</t>
        </r>
      </text>
    </comment>
    <comment ref="CO70" authorId="0" shapeId="0" xr:uid="{E74645AB-38D9-47E5-A6BB-217F487419B1}">
      <text>
        <r>
          <rPr>
            <b/>
            <sz val="9"/>
            <color indexed="81"/>
            <rFont val="MS P ゴシック"/>
            <family val="3"/>
            <charset val="128"/>
          </rPr>
          <t>=CIQ($B70, "IQ_CAPITAL_LEASES", $C70)</t>
        </r>
      </text>
    </comment>
    <comment ref="CP70" authorId="0" shapeId="0" xr:uid="{F9FB4579-80B9-46C2-8ED8-CB849BAD8667}">
      <text>
        <r>
          <rPr>
            <b/>
            <sz val="9"/>
            <color indexed="81"/>
            <rFont val="MS P ゴシック"/>
            <family val="3"/>
            <charset val="128"/>
          </rPr>
          <t>=CIQ($B70, "IQ_PENSION", $C70)</t>
        </r>
      </text>
    </comment>
    <comment ref="CQ70" authorId="0" shapeId="0" xr:uid="{1681BD91-55FE-4ADB-8A59-8A8229D421AE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LIAB_LT", $C70)</t>
        </r>
      </text>
    </comment>
    <comment ref="CR70" authorId="0" shapeId="0" xr:uid="{05FDF5C3-D0D7-454D-AB1D-22406F5E5181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LIAB_LT", $C70)</t>
        </r>
      </text>
    </comment>
    <comment ref="CS70" authorId="0" shapeId="0" xr:uid="{17D5562C-25BD-4154-8D77-34ABF5A72C6A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", $C70)</t>
        </r>
      </text>
    </comment>
    <comment ref="CT70" authorId="0" shapeId="0" xr:uid="{EBEA669F-4C69-4F76-B363-5165B9B4E037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", $C70)</t>
        </r>
      </text>
    </comment>
    <comment ref="CU70" authorId="0" shapeId="0" xr:uid="{D041EA10-56CB-4139-A677-96003C53DAE2}">
      <text>
        <r>
          <rPr>
            <b/>
            <sz val="9"/>
            <color indexed="81"/>
            <rFont val="MS P ゴシック"/>
            <family val="3"/>
            <charset val="128"/>
          </rPr>
          <t>=CIQ($B70, "IQ_APIC", $C70)</t>
        </r>
      </text>
    </comment>
    <comment ref="CV70" authorId="0" shapeId="0" xr:uid="{4C77DD34-C1FE-4915-B9D8-5696B115E87C}">
      <text>
        <r>
          <rPr>
            <b/>
            <sz val="9"/>
            <color indexed="81"/>
            <rFont val="MS P ゴシック"/>
            <family val="3"/>
            <charset val="128"/>
          </rPr>
          <t>=CIQ($B70, "IQ_RE", $C70)</t>
        </r>
      </text>
    </comment>
    <comment ref="CW70" authorId="0" shapeId="0" xr:uid="{02F34D79-7063-4B86-8718-75A2A11CE54A}">
      <text>
        <r>
          <rPr>
            <b/>
            <sz val="9"/>
            <color indexed="81"/>
            <rFont val="MS P ゴシック"/>
            <family val="3"/>
            <charset val="128"/>
          </rPr>
          <t>=CIQ($B70, "IQ_TREASURY", $C70)</t>
        </r>
      </text>
    </comment>
    <comment ref="CX70" authorId="0" shapeId="0" xr:uid="{3E3EE0E6-04DE-4413-A3F1-A7EC65C66A92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EQUITY", $C70)</t>
        </r>
      </text>
    </comment>
    <comment ref="CY70" authorId="0" shapeId="0" xr:uid="{34587F16-6B2C-4E05-B050-7BE882CF1CE7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OMMON_EQUITY", $C70)</t>
        </r>
      </text>
    </comment>
    <comment ref="CZ70" authorId="0" shapeId="0" xr:uid="{59E9A8ED-2F85-4784-833A-B197AF326AF2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", $C70)</t>
        </r>
      </text>
    </comment>
    <comment ref="DA70" authorId="0" shapeId="0" xr:uid="{E085DF0F-F455-4655-9D29-96AD605B4710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EQUITY", $C70)</t>
        </r>
      </text>
    </comment>
    <comment ref="DB70" authorId="0" shapeId="0" xr:uid="{37622788-8506-461E-BEB6-C56661ACC813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_EQUITY", $C70)</t>
        </r>
      </text>
    </comment>
    <comment ref="DD70" authorId="0" shapeId="0" xr:uid="{ECB8F8F5-5DE1-434C-998E-121EE46B0D01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UTSTANDING_FILING_DATE", $C70)</t>
        </r>
      </text>
    </comment>
    <comment ref="DE70" authorId="0" shapeId="0" xr:uid="{259EEF24-6B1A-4BC1-BC42-C348695D6523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UTSTANDING_BS_DATE", $C70)</t>
        </r>
      </text>
    </comment>
    <comment ref="DF70" authorId="0" shapeId="0" xr:uid="{4B1798F0-C092-4A0A-9C2C-0C0EA916D1FF}">
      <text>
        <r>
          <rPr>
            <b/>
            <sz val="9"/>
            <color indexed="81"/>
            <rFont val="MS P ゴシック"/>
            <family val="3"/>
            <charset val="128"/>
          </rPr>
          <t>=CIQ($B70, "IQ_BV_SHARE", $C70)</t>
        </r>
      </text>
    </comment>
    <comment ref="DG70" authorId="0" shapeId="0" xr:uid="{61062146-5C92-4249-9650-037F09582091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", $C70)</t>
        </r>
      </text>
    </comment>
    <comment ref="DH70" authorId="0" shapeId="0" xr:uid="{6CE4440D-2C01-4093-B6DC-F05742DA85D7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", $C70)</t>
        </r>
      </text>
    </comment>
    <comment ref="DI70" authorId="0" shapeId="0" xr:uid="{B24F6857-711C-4AD0-B2F7-221DD1C59620}">
      <text>
        <r>
          <rPr>
            <b/>
            <sz val="9"/>
            <color indexed="81"/>
            <rFont val="MS P ゴシック"/>
            <family val="3"/>
            <charset val="128"/>
          </rPr>
          <t>=CIQ($B70, "IQ_DEBT_EQUIV_NET_PBO", $C70)</t>
        </r>
      </text>
    </comment>
    <comment ref="DJ70" authorId="0" shapeId="0" xr:uid="{262B051F-AD4E-4E77-8DF5-CFCE38E15659}">
      <text>
        <r>
          <rPr>
            <b/>
            <sz val="9"/>
            <color indexed="81"/>
            <rFont val="MS P ゴシック"/>
            <family val="3"/>
            <charset val="128"/>
          </rPr>
          <t>=CIQ($B70, "IQ_DEBT_EQUIV_OPER_LEASE", $C70)</t>
        </r>
      </text>
    </comment>
    <comment ref="DK70" authorId="0" shapeId="0" xr:uid="{4C21D971-AB16-4634-A90E-4BEC8F9F993E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TOTAL", $C70)</t>
        </r>
      </text>
    </comment>
    <comment ref="DL70" authorId="0" shapeId="0" xr:uid="{D54991F9-26B8-4E54-9FDB-A71780E33A84}">
      <text>
        <r>
          <rPr>
            <b/>
            <sz val="9"/>
            <color indexed="81"/>
            <rFont val="MS P ゴシック"/>
            <family val="3"/>
            <charset val="128"/>
          </rPr>
          <t>=CIQ($B70, "IQ_EQUITY_METHOD", $C70)</t>
        </r>
      </text>
    </comment>
    <comment ref="DM70" authorId="0" shapeId="0" xr:uid="{BD7AEC5B-2A5D-4E95-BCE2-DB6448362CF6}">
      <text>
        <r>
          <rPr>
            <b/>
            <sz val="9"/>
            <color indexed="81"/>
            <rFont val="MS P ゴシック"/>
            <family val="3"/>
            <charset val="128"/>
          </rPr>
          <t>=CIQ($B70, "IQ_RAW_INV", $C70)</t>
        </r>
      </text>
    </comment>
    <comment ref="DN70" authorId="0" shapeId="0" xr:uid="{9B693085-E345-48C4-BD94-FA22C02C0C8F}">
      <text>
        <r>
          <rPr>
            <b/>
            <sz val="9"/>
            <color indexed="81"/>
            <rFont val="MS P ゴシック"/>
            <family val="3"/>
            <charset val="128"/>
          </rPr>
          <t>=CIQ($B70, "IQ_WIP_INV", $C70)</t>
        </r>
      </text>
    </comment>
    <comment ref="DO70" authorId="0" shapeId="0" xr:uid="{E04B4D9F-514E-4CE7-8D5F-CB0D29C03D62}">
      <text>
        <r>
          <rPr>
            <b/>
            <sz val="9"/>
            <color indexed="81"/>
            <rFont val="MS P ゴシック"/>
            <family val="3"/>
            <charset val="128"/>
          </rPr>
          <t>=CIQ($B70, "IQ_FINISHED_INV", $C70)</t>
        </r>
      </text>
    </comment>
    <comment ref="DP70" authorId="0" shapeId="0" xr:uid="{8C6550BD-E723-4FD9-8492-E5EBAB922DC8}">
      <text>
        <r>
          <rPr>
            <b/>
            <sz val="9"/>
            <color indexed="81"/>
            <rFont val="MS P ゴシック"/>
            <family val="3"/>
            <charset val="128"/>
          </rPr>
          <t>=CIQ($B70, "IQ_LAND", $C70)</t>
        </r>
      </text>
    </comment>
    <comment ref="DQ70" authorId="0" shapeId="0" xr:uid="{756F6E28-1862-4FBD-904E-4CF8048BF194}">
      <text>
        <r>
          <rPr>
            <b/>
            <sz val="9"/>
            <color indexed="81"/>
            <rFont val="MS P ゴシック"/>
            <family val="3"/>
            <charset val="128"/>
          </rPr>
          <t>=CIQ($B70, "IQ_BUILDINGS", $C70)</t>
        </r>
      </text>
    </comment>
    <comment ref="DR70" authorId="0" shapeId="0" xr:uid="{400A5095-F210-4944-BE34-C187F24B64C0}">
      <text>
        <r>
          <rPr>
            <b/>
            <sz val="9"/>
            <color indexed="81"/>
            <rFont val="MS P ゴシック"/>
            <family val="3"/>
            <charset val="128"/>
          </rPr>
          <t>=CIQ($B70, "IQ_MACHINERY", $C70)</t>
        </r>
      </text>
    </comment>
    <comment ref="DS70" authorId="0" shapeId="0" xr:uid="{B3A19C5D-AC86-4AF5-9561-245468239A60}">
      <text>
        <r>
          <rPr>
            <b/>
            <sz val="9"/>
            <color indexed="81"/>
            <rFont val="MS P ゴシック"/>
            <family val="3"/>
            <charset val="128"/>
          </rPr>
          <t>=CIQ($B70, "IQ_CIP", $C70)</t>
        </r>
      </text>
    </comment>
    <comment ref="DT70" authorId="0" shapeId="0" xr:uid="{E0746F64-041E-4EEC-A3E6-759B2391B49E}">
      <text>
        <r>
          <rPr>
            <b/>
            <sz val="9"/>
            <color indexed="81"/>
            <rFont val="MS P ゴシック"/>
            <family val="3"/>
            <charset val="128"/>
          </rPr>
          <t>=CIQ($B70, "IQ_FULL_TIME", $C70)</t>
        </r>
      </text>
    </comment>
    <comment ref="DU70" authorId="0" shapeId="0" xr:uid="{D6255677-5969-41B5-9B7C-B07FC50FE6A6}">
      <text>
        <r>
          <rPr>
            <b/>
            <sz val="9"/>
            <color indexed="81"/>
            <rFont val="MS P ゴシック"/>
            <family val="3"/>
            <charset val="128"/>
          </rPr>
          <t>=CIQ($B70, "IQ_PART_TIME", $C70)</t>
        </r>
      </text>
    </comment>
    <comment ref="DW70" authorId="0" shapeId="0" xr:uid="{78450EF4-C3F7-4C3B-9EAB-863A79331C1C}">
      <text>
        <r>
          <rPr>
            <b/>
            <sz val="9"/>
            <color indexed="81"/>
            <rFont val="MS P ゴシック"/>
            <family val="3"/>
            <charset val="128"/>
          </rPr>
          <t>=CIQ($B70, "IQ_NI_CF", $C70)</t>
        </r>
      </text>
    </comment>
    <comment ref="DX70" authorId="0" shapeId="0" xr:uid="{E581A989-A388-4722-B6F7-9095BC0A0496}">
      <text>
        <r>
          <rPr>
            <b/>
            <sz val="9"/>
            <color indexed="81"/>
            <rFont val="MS P ゴシック"/>
            <family val="3"/>
            <charset val="128"/>
          </rPr>
          <t>=CIQ($B70, "IQ_DA_SUPPL_CF", $C70)</t>
        </r>
      </text>
    </comment>
    <comment ref="DY70" authorId="0" shapeId="0" xr:uid="{2C4E1DDA-7EDF-4215-B106-3F215433D7CE}">
      <text>
        <r>
          <rPr>
            <b/>
            <sz val="9"/>
            <color indexed="81"/>
            <rFont val="MS P ゴシック"/>
            <family val="3"/>
            <charset val="128"/>
          </rPr>
          <t>=CIQ($B70, "IQ_GW_INTAN_AMORT_CF", $C70)</t>
        </r>
      </text>
    </comment>
    <comment ref="DZ70" authorId="0" shapeId="0" xr:uid="{BBBEF402-85E7-43F8-B13C-F8B876FF978F}">
      <text>
        <r>
          <rPr>
            <b/>
            <sz val="9"/>
            <color indexed="81"/>
            <rFont val="MS P ゴシック"/>
            <family val="3"/>
            <charset val="128"/>
          </rPr>
          <t>=CIQ($B70, "IQ_DA_CF", $C70)</t>
        </r>
      </text>
    </comment>
    <comment ref="EA70" authorId="0" shapeId="0" xr:uid="{5E859ACF-54E4-4A0A-811F-E993A1292D42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CF", $C70)</t>
        </r>
      </text>
    </comment>
    <comment ref="EB70" authorId="0" shapeId="0" xr:uid="{F2976C60-FF85-42B1-A727-D6DBEE196F2B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ASSETS_CF", $C70)</t>
        </r>
      </text>
    </comment>
    <comment ref="EC70" authorId="0" shapeId="0" xr:uid="{53C3A160-14B2-4EDB-9181-EA68CA6339BE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INVEST_CF", $C70)</t>
        </r>
      </text>
    </comment>
    <comment ref="ED70" authorId="0" shapeId="0" xr:uid="{E6FBA11F-E40A-435D-A6F5-43054A325AB7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WRITEDOWN_CF", $C70)</t>
        </r>
      </text>
    </comment>
    <comment ref="EE70" authorId="0" shapeId="0" xr:uid="{04430561-8E56-42A9-93C4-70338E2AE602}">
      <text>
        <r>
          <rPr>
            <b/>
            <sz val="9"/>
            <color indexed="81"/>
            <rFont val="MS P ゴシック"/>
            <family val="3"/>
            <charset val="128"/>
          </rPr>
          <t>=CIQ($B70, "IQ_INC_EQUITY_CF", $C70)</t>
        </r>
      </text>
    </comment>
    <comment ref="EF70" authorId="0" shapeId="0" xr:uid="{E1BC85AC-D3B9-4825-A202-BF760D738843}">
      <text>
        <r>
          <rPr>
            <b/>
            <sz val="9"/>
            <color indexed="81"/>
            <rFont val="MS P ゴシック"/>
            <family val="3"/>
            <charset val="128"/>
          </rPr>
          <t>=CIQ($B70, "IQ_PROV_BAD_DEBTS_CF", $C70)</t>
        </r>
      </text>
    </comment>
    <comment ref="EG70" authorId="0" shapeId="0" xr:uid="{B8793929-0143-4EB5-B180-07A607A13364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OPER_ACT", $C70)</t>
        </r>
      </text>
    </comment>
    <comment ref="EH70" authorId="0" shapeId="0" xr:uid="{F963E938-D9F3-4392-8467-5C9F14C888DE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AR", $C70)</t>
        </r>
      </text>
    </comment>
    <comment ref="EI70" authorId="0" shapeId="0" xr:uid="{3E371949-CA59-4E4A-BA6D-4425C5154507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INVENTORY", $C70)</t>
        </r>
      </text>
    </comment>
    <comment ref="EJ70" authorId="0" shapeId="0" xr:uid="{F9DBF8D1-43D6-4DF9-BF9A-AF3DD7DAC263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AP", $C70)</t>
        </r>
      </text>
    </comment>
    <comment ref="EK70" authorId="0" shapeId="0" xr:uid="{2B0FEEF3-8F70-4849-ACA3-4E480E2B40EA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OTHER_NET_OPER_ASSETS", $C70)</t>
        </r>
      </text>
    </comment>
    <comment ref="EL70" authorId="0" shapeId="0" xr:uid="{C3226792-D585-40A8-A5C7-584E41B6FC38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OPER", $C70)</t>
        </r>
      </text>
    </comment>
    <comment ref="EM70" authorId="0" shapeId="0" xr:uid="{F57E50F3-8607-4C78-9433-6DFCC2B84C97}">
      <text>
        <r>
          <rPr>
            <b/>
            <sz val="9"/>
            <color indexed="81"/>
            <rFont val="MS P ゴシック"/>
            <family val="3"/>
            <charset val="128"/>
          </rPr>
          <t>=CIQ($B70, "IQ_CAPEX", $C70)</t>
        </r>
      </text>
    </comment>
    <comment ref="EN70" authorId="0" shapeId="0" xr:uid="{43657EBE-77EA-4645-8BAE-C6E521656E52}">
      <text>
        <r>
          <rPr>
            <b/>
            <sz val="9"/>
            <color indexed="81"/>
            <rFont val="MS P ゴシック"/>
            <family val="3"/>
            <charset val="128"/>
          </rPr>
          <t>=CIQ($B70, "IQ_SALE_PPE_CF", $C70)</t>
        </r>
      </text>
    </comment>
    <comment ref="EO70" authorId="0" shapeId="0" xr:uid="{387C4659-61E0-48BD-A67B-D6C8A3D79E0E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ACQUIRE_CF", $C70)</t>
        </r>
      </text>
    </comment>
    <comment ref="EP70" authorId="0" shapeId="0" xr:uid="{FDB2A9F9-E55A-46F9-86C6-FDF663C33660}">
      <text>
        <r>
          <rPr>
            <b/>
            <sz val="9"/>
            <color indexed="81"/>
            <rFont val="MS P ゴシック"/>
            <family val="3"/>
            <charset val="128"/>
          </rPr>
          <t>=CIQ($B70, "IQ_DIVEST_CF", $C70)</t>
        </r>
      </text>
    </comment>
    <comment ref="EQ70" authorId="0" shapeId="0" xr:uid="{2315A347-83D5-4C2F-9CFE-CE3CAF75E290}">
      <text>
        <r>
          <rPr>
            <b/>
            <sz val="9"/>
            <color indexed="81"/>
            <rFont val="MS P ゴシック"/>
            <family val="3"/>
            <charset val="128"/>
          </rPr>
          <t>=CIQ($B70, "IQ_SALE_INTAN_CF", $C70)</t>
        </r>
      </text>
    </comment>
    <comment ref="ER70" authorId="0" shapeId="0" xr:uid="{F6FC55CD-35B0-4A52-8126-5E6C199A00C3}">
      <text>
        <r>
          <rPr>
            <b/>
            <sz val="9"/>
            <color indexed="81"/>
            <rFont val="MS P ゴシック"/>
            <family val="3"/>
            <charset val="128"/>
          </rPr>
          <t>=CIQ($B70, "IQ_INVEST_SECURITY_CF", $C70)</t>
        </r>
      </text>
    </comment>
    <comment ref="ES70" authorId="0" shapeId="0" xr:uid="{29381583-2E51-4536-83B8-35110E63C685}">
      <text>
        <r>
          <rPr>
            <b/>
            <sz val="9"/>
            <color indexed="81"/>
            <rFont val="MS P ゴシック"/>
            <family val="3"/>
            <charset val="128"/>
          </rPr>
          <t>=CIQ($B70, "IQ_INVEST_LOANS_CF", $C70)</t>
        </r>
      </text>
    </comment>
    <comment ref="ET70" authorId="0" shapeId="0" xr:uid="{B3F7B1A7-8A56-4643-9665-2697D913F29A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INVEST_ACT_SUPPL", $C70)</t>
        </r>
      </text>
    </comment>
    <comment ref="EU70" authorId="0" shapeId="0" xr:uid="{45FAE046-9BAA-49FF-ABB8-B467FE0CEA2F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INVEST", $C70)</t>
        </r>
      </text>
    </comment>
    <comment ref="EV70" authorId="0" shapeId="0" xr:uid="{2447E78F-3974-4FDF-A30A-6780A590CB36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_ISSUED", $C70)</t>
        </r>
      </text>
    </comment>
    <comment ref="EW70" authorId="0" shapeId="0" xr:uid="{0D42AD00-2B16-472D-BE2C-F915A7025E22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ISSUED", $C70)</t>
        </r>
      </text>
    </comment>
    <comment ref="EX70" authorId="0" shapeId="0" xr:uid="{46566EDF-EDC2-4701-8FC6-952E88B6D05A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ISSUED", $C70)</t>
        </r>
      </text>
    </comment>
    <comment ref="EY70" authorId="0" shapeId="0" xr:uid="{2B06E11D-0423-42B6-B61E-D0C5CBE75468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_REPAID", $C70)</t>
        </r>
      </text>
    </comment>
    <comment ref="EZ70" authorId="0" shapeId="0" xr:uid="{4F25ABB6-9B48-40F3-BC97-B85E1563FF51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REPAID", $C70)</t>
        </r>
      </text>
    </comment>
    <comment ref="FA70" authorId="0" shapeId="0" xr:uid="{95ED37A9-27B8-4BF9-B463-86764C8C4911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REPAID", $C70)</t>
        </r>
      </text>
    </comment>
    <comment ref="FB70" authorId="0" shapeId="0" xr:uid="{B880AF2C-D546-49BC-ADFC-6634FB3844E3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ISSUED", $C70)</t>
        </r>
      </text>
    </comment>
    <comment ref="FC70" authorId="0" shapeId="0" xr:uid="{56A97CD1-204E-43BB-A8CE-60F0F47C4669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REP", $C70)</t>
        </r>
      </text>
    </comment>
    <comment ref="FD70" authorId="0" shapeId="0" xr:uid="{BEBFB741-C29E-4D55-90F8-004B6BA259BC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DIV_CF", $C70)</t>
        </r>
      </text>
    </comment>
    <comment ref="FE70" authorId="0" shapeId="0" xr:uid="{A60259D6-0869-4C72-AAC8-A77E6C941437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PREF_DIV_CF", $C70)</t>
        </r>
      </text>
    </comment>
    <comment ref="FF70" authorId="0" shapeId="0" xr:uid="{D9DFC69C-ED78-43FB-AEFF-A90CE429E02F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IV_PAID_CF", $C70)</t>
        </r>
      </text>
    </comment>
    <comment ref="FG70" authorId="0" shapeId="0" xr:uid="{D3B9D81D-18F1-450C-B693-0787B67C5344}">
      <text>
        <r>
          <rPr>
            <b/>
            <sz val="9"/>
            <color indexed="81"/>
            <rFont val="MS P ゴシック"/>
            <family val="3"/>
            <charset val="128"/>
          </rPr>
          <t>=CIQ($B70, "IQ_SPECIAL_DIV_CF", $C70)</t>
        </r>
      </text>
    </comment>
    <comment ref="FH70" authorId="0" shapeId="0" xr:uid="{CDEDF32A-49A9-4B34-B732-A783BB66E2BF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FINANCE_ACT_SUPPL", $C70)</t>
        </r>
      </text>
    </comment>
    <comment ref="FI70" authorId="0" shapeId="0" xr:uid="{E91BA661-F5E1-46B7-812F-EF80AE990EDD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FINAN", $C70)</t>
        </r>
      </text>
    </comment>
    <comment ref="FJ70" authorId="0" shapeId="0" xr:uid="{D693559A-B220-4A83-B866-54F89B317F7D}">
      <text>
        <r>
          <rPr>
            <b/>
            <sz val="9"/>
            <color indexed="81"/>
            <rFont val="MS P ゴシック"/>
            <family val="3"/>
            <charset val="128"/>
          </rPr>
          <t>=CIQ($B70, "IQ_FX", $C70)</t>
        </r>
      </text>
    </comment>
    <comment ref="FK70" authorId="0" shapeId="0" xr:uid="{51266228-0DCF-4F0A-8191-8A0044AB06C4}">
      <text>
        <r>
          <rPr>
            <b/>
            <sz val="9"/>
            <color indexed="81"/>
            <rFont val="MS P ゴシック"/>
            <family val="3"/>
            <charset val="128"/>
          </rPr>
          <t>=CIQ($B70, "IQ_NET_CHANGE", $C70)</t>
        </r>
      </text>
    </comment>
    <comment ref="FM70" authorId="0" shapeId="0" xr:uid="{B50ED3A4-BC67-419B-A155-D376A22AEBEA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INTEREST", $C70)</t>
        </r>
      </text>
    </comment>
    <comment ref="FN70" authorId="0" shapeId="0" xr:uid="{5CB76B54-B616-4E3C-A0D1-F71DECB9B227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TAXES", $C70)</t>
        </r>
      </text>
    </comment>
    <comment ref="FO70" authorId="0" shapeId="0" xr:uid="{43876E9F-C2E9-4E2D-B19C-9E3441C9A280}">
      <text>
        <r>
          <rPr>
            <b/>
            <sz val="9"/>
            <color indexed="81"/>
            <rFont val="MS P ゴシック"/>
            <family val="3"/>
            <charset val="128"/>
          </rPr>
          <t>=CIQ($B70, "IQ_LEVERED_FCF", $C70)</t>
        </r>
      </text>
    </comment>
    <comment ref="FP70" authorId="0" shapeId="0" xr:uid="{2FF333B8-9211-4836-8FFD-C78380623E76}">
      <text>
        <r>
          <rPr>
            <b/>
            <sz val="9"/>
            <color indexed="81"/>
            <rFont val="MS P ゴシック"/>
            <family val="3"/>
            <charset val="128"/>
          </rPr>
          <t>=CIQ($B70, "IQ_UNLEVERED_FCF", $C70)</t>
        </r>
      </text>
    </comment>
    <comment ref="FQ70" authorId="0" shapeId="0" xr:uid="{5EB96A07-7A2B-4187-B79D-1D9FA9545AD8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NET_WORKING_CAPITAL", $C70)</t>
        </r>
      </text>
    </comment>
    <comment ref="FR70" authorId="0" shapeId="0" xr:uid="{8C6E3104-9425-42D2-889D-A373491F812A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ISSUED", $C70)</t>
        </r>
      </text>
    </comment>
    <comment ref="FS70" authorId="0" shapeId="0" xr:uid="{70698878-7596-4932-8BBC-37BC2364C2CF}">
      <text>
        <r>
          <rPr>
            <b/>
            <sz val="9"/>
            <color indexed="81"/>
            <rFont val="MS P ゴシック"/>
            <family val="3"/>
            <charset val="128"/>
          </rPr>
          <t>=CIQ($B70, "IQ_FILING_CURRENCY", $C70)</t>
        </r>
      </text>
    </comment>
    <comment ref="FT70" authorId="0" shapeId="0" xr:uid="{99B785A4-9F4B-4C49-85CE-80FF7806518D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DATE_IS", $C70)</t>
        </r>
      </text>
    </comment>
    <comment ref="FU70" authorId="0" shapeId="0" xr:uid="{A75799D1-A723-4779-B6AB-CB3EAF5F81B8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LENGTH_IS", $C70)</t>
        </r>
      </text>
    </comment>
    <comment ref="FV70" authorId="0" shapeId="0" xr:uid="{FBE15B43-B1ED-4014-ADE6-AA9DEE55D917}">
      <text>
        <r>
          <rPr>
            <b/>
            <sz val="9"/>
            <color indexed="81"/>
            <rFont val="MS P ゴシック"/>
            <family val="3"/>
            <charset val="128"/>
          </rPr>
          <t>=CIQ($B70, "IQ_MARKETCAP", $FT70)</t>
        </r>
      </text>
    </comment>
    <comment ref="FW70" authorId="0" shapeId="0" xr:uid="{9ED537E0-3DFE-4D30-9862-3C96CC5E6C46}">
      <text>
        <r>
          <rPr>
            <b/>
            <sz val="9"/>
            <color indexed="81"/>
            <rFont val="MS P ゴシック"/>
            <family val="3"/>
            <charset val="128"/>
          </rPr>
          <t>=CIQ($B70, "IQ_CUSTOM_BETA", $FT70)</t>
        </r>
      </text>
    </comment>
    <comment ref="FX70" authorId="0" shapeId="0" xr:uid="{A367CDFB-1332-4605-86B5-A838091C5D2E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5YR", $FT70)</t>
        </r>
      </text>
    </comment>
    <comment ref="FY70" authorId="0" shapeId="0" xr:uid="{7B8525B6-2F5C-4BA7-BF1C-3CA9445F20FD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2YR", $FT70)</t>
        </r>
      </text>
    </comment>
    <comment ref="FZ70" authorId="0" shapeId="0" xr:uid="{33A84E31-267D-4A4E-9F0F-9B36664D1BAB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1YR", $FT70)</t>
        </r>
      </text>
    </comment>
    <comment ref="GC70" authorId="0" shapeId="0" xr:uid="{58718B40-2C57-4373-A388-30D7702F368B}">
      <text>
        <r>
          <rPr>
            <b/>
            <sz val="9"/>
            <color indexed="81"/>
            <rFont val="MS P ゴシック"/>
            <family val="3"/>
            <charset val="128"/>
          </rPr>
          <t>=CIQ(B70, "IQ_CUSTOM_BETA", "-104W", FT70, , "^TOPIX", "JPY", "H")</t>
        </r>
      </text>
    </comment>
    <comment ref="GD70" authorId="0" shapeId="0" xr:uid="{E7966DF9-B7E3-46A5-8B2B-565E279B5884}">
      <text>
        <r>
          <rPr>
            <b/>
            <sz val="9"/>
            <color indexed="81"/>
            <rFont val="MS P ゴシック"/>
            <family val="3"/>
            <charset val="128"/>
          </rPr>
          <t>=CIQ(B70, "IQ_CUSTOM_BETA", "-104W", FT70, , "^N225", "JPY", "H")</t>
        </r>
      </text>
    </comment>
    <comment ref="E71" authorId="0" shapeId="0" xr:uid="{CECE952D-558F-4C85-942D-BE1BF085553F}">
      <text>
        <r>
          <rPr>
            <b/>
            <sz val="9"/>
            <color indexed="81"/>
            <rFont val="MS P ゴシック"/>
            <family val="3"/>
            <charset val="128"/>
          </rPr>
          <t>=CIQ($B71, "IQ_REV", $C71)</t>
        </r>
      </text>
    </comment>
    <comment ref="F71" authorId="0" shapeId="0" xr:uid="{76C92DAF-926D-4DDD-9CD8-4C0395570DC0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REV", $C71)</t>
        </r>
      </text>
    </comment>
    <comment ref="G71" authorId="0" shapeId="0" xr:uid="{55187BF6-D706-44FF-86D5-3ED3EF26699F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REV", $C71)</t>
        </r>
      </text>
    </comment>
    <comment ref="H71" authorId="0" shapeId="0" xr:uid="{C9795D91-931C-41E6-A008-99F1190D14B7}">
      <text>
        <r>
          <rPr>
            <b/>
            <sz val="9"/>
            <color indexed="81"/>
            <rFont val="MS P ゴシック"/>
            <family val="3"/>
            <charset val="128"/>
          </rPr>
          <t>=CIQ($B71, "IQ_COGS", $C71)</t>
        </r>
      </text>
    </comment>
    <comment ref="I71" authorId="0" shapeId="0" xr:uid="{0FA70358-B669-4F49-AAED-6575D2AD5859}">
      <text>
        <r>
          <rPr>
            <b/>
            <sz val="9"/>
            <color indexed="81"/>
            <rFont val="MS P ゴシック"/>
            <family val="3"/>
            <charset val="128"/>
          </rPr>
          <t>=CIQ($B71, "IQ_GP", $C71)</t>
        </r>
      </text>
    </comment>
    <comment ref="J71" authorId="0" shapeId="0" xr:uid="{717B943D-4F8F-4D25-BC37-B2FA6FC75CD5}">
      <text>
        <r>
          <rPr>
            <b/>
            <sz val="9"/>
            <color indexed="81"/>
            <rFont val="MS P ゴシック"/>
            <family val="3"/>
            <charset val="128"/>
          </rPr>
          <t>=CIQ($B71, "IQ_SGA_SUPPL", $C71)</t>
        </r>
      </text>
    </comment>
    <comment ref="K71" authorId="0" shapeId="0" xr:uid="{EBA63416-1FF6-4853-A6F7-683B11D0004E}">
      <text>
        <r>
          <rPr>
            <b/>
            <sz val="9"/>
            <color indexed="81"/>
            <rFont val="MS P ゴシック"/>
            <family val="3"/>
            <charset val="128"/>
          </rPr>
          <t>=CIQ($B71, "IQ_PROV_BAD_DEBTS", $C71)</t>
        </r>
      </text>
    </comment>
    <comment ref="L71" authorId="0" shapeId="0" xr:uid="{308D3A36-F8C5-4A6C-9800-9913F4D9BF92}">
      <text>
        <r>
          <rPr>
            <b/>
            <sz val="9"/>
            <color indexed="81"/>
            <rFont val="MS P ゴシック"/>
            <family val="3"/>
            <charset val="128"/>
          </rPr>
          <t>=CIQ($B71, "IQ_RD_EXP", $C71)</t>
        </r>
      </text>
    </comment>
    <comment ref="M71" authorId="0" shapeId="0" xr:uid="{A962BAF8-C700-4CF5-B636-B046942A7C98}">
      <text>
        <r>
          <rPr>
            <b/>
            <sz val="9"/>
            <color indexed="81"/>
            <rFont val="MS P ゴシック"/>
            <family val="3"/>
            <charset val="128"/>
          </rPr>
          <t>=CIQ($B71, "IQ_DA_SUPPL", $C71)</t>
        </r>
      </text>
    </comment>
    <comment ref="N71" authorId="0" shapeId="0" xr:uid="{5D3676A5-17F5-4D34-A391-F650CD28BED3}">
      <text>
        <r>
          <rPr>
            <b/>
            <sz val="9"/>
            <color indexed="81"/>
            <rFont val="MS P ゴシック"/>
            <family val="3"/>
            <charset val="128"/>
          </rPr>
          <t>=CIQ($B71, "IQ_GW_INTAN_AMORT", $C71)</t>
        </r>
      </text>
    </comment>
    <comment ref="O71" authorId="0" shapeId="0" xr:uid="{EB47345A-AF4B-4E6C-B534-F63D237E1CCB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OPER", $C71)</t>
        </r>
      </text>
    </comment>
    <comment ref="P71" authorId="0" shapeId="0" xr:uid="{E9BD9B09-74AD-4731-8975-CC35E0F3DE74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THER_OPER", $C71)</t>
        </r>
      </text>
    </comment>
    <comment ref="Q71" authorId="0" shapeId="0" xr:uid="{A8693A39-57E8-4C57-AD28-2F58E163FECC}">
      <text>
        <r>
          <rPr>
            <b/>
            <sz val="9"/>
            <color indexed="81"/>
            <rFont val="MS P ゴシック"/>
            <family val="3"/>
            <charset val="128"/>
          </rPr>
          <t>=CIQ($B71, "IQ_OPER_INC", $C71)</t>
        </r>
      </text>
    </comment>
    <comment ref="R71" authorId="0" shapeId="0" xr:uid="{FA7AFC1F-7115-4DC2-B78A-00A425A7D51E}">
      <text>
        <r>
          <rPr>
            <b/>
            <sz val="9"/>
            <color indexed="81"/>
            <rFont val="MS P ゴシック"/>
            <family val="3"/>
            <charset val="128"/>
          </rPr>
          <t>=CIQ($B71, "IQ_INTEREST_EXP", $C71)</t>
        </r>
      </text>
    </comment>
    <comment ref="S71" authorId="0" shapeId="0" xr:uid="{D4CFAA22-19D5-4FD0-85BA-A8A22365B41E}">
      <text>
        <r>
          <rPr>
            <b/>
            <sz val="9"/>
            <color indexed="81"/>
            <rFont val="MS P ゴシック"/>
            <family val="3"/>
            <charset val="128"/>
          </rPr>
          <t>=CIQ($B71, "IQ_INTEREST_INVEST_INC", $C71)</t>
        </r>
      </text>
    </comment>
    <comment ref="T71" authorId="0" shapeId="0" xr:uid="{7755517D-4DF5-40F7-B569-B0278C91CA8D}">
      <text>
        <r>
          <rPr>
            <b/>
            <sz val="9"/>
            <color indexed="81"/>
            <rFont val="MS P ゴシック"/>
            <family val="3"/>
            <charset val="128"/>
          </rPr>
          <t>=CIQ($B71, "IQ_NET_INTEREST_EXP", $C71)</t>
        </r>
      </text>
    </comment>
    <comment ref="U71" authorId="0" shapeId="0" xr:uid="{F7799306-DD51-4843-ADD3-CDB28FAEF56D}">
      <text>
        <r>
          <rPr>
            <b/>
            <sz val="9"/>
            <color indexed="81"/>
            <rFont val="MS P ゴシック"/>
            <family val="3"/>
            <charset val="128"/>
          </rPr>
          <t>=CIQ($B71, "IQ_INC_EQUITY", $C71)</t>
        </r>
      </text>
    </comment>
    <comment ref="V71" authorId="0" shapeId="0" xr:uid="{43A2A12B-D62A-4307-B2E3-2851E551D1E9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CY_GAIN", $C71)</t>
        </r>
      </text>
    </comment>
    <comment ref="W71" authorId="0" shapeId="0" xr:uid="{6416A0D7-E1DC-436F-8C24-81E527F592B3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NON_OPER_EXP_SUPPL", $C71)</t>
        </r>
      </text>
    </comment>
    <comment ref="X71" authorId="0" shapeId="0" xr:uid="{2858C795-DE28-4748-A224-13E4597C41F0}">
      <text>
        <r>
          <rPr>
            <b/>
            <sz val="9"/>
            <color indexed="81"/>
            <rFont val="MS P ゴシック"/>
            <family val="3"/>
            <charset val="128"/>
          </rPr>
          <t>=CIQ($B71, "IQ_EBT_EXCL", $C71)</t>
        </r>
      </text>
    </comment>
    <comment ref="Y71" authorId="0" shapeId="0" xr:uid="{D36E1486-4EFC-406D-BE91-49A73106F912}">
      <text>
        <r>
          <rPr>
            <b/>
            <sz val="9"/>
            <color indexed="81"/>
            <rFont val="MS P ゴシック"/>
            <family val="3"/>
            <charset val="128"/>
          </rPr>
          <t>=CIQ($B71, "IQ_IMPAIRMENT_GW", $C71)</t>
        </r>
      </text>
    </comment>
    <comment ref="Z71" authorId="0" shapeId="0" xr:uid="{DF53AEAE-CAB0-402D-832B-C9CDC0E42BA7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INVEST", $C71)</t>
        </r>
      </text>
    </comment>
    <comment ref="AA71" authorId="0" shapeId="0" xr:uid="{2C349DD1-D029-4773-BDA1-430209053F1A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ASSETS", $C71)</t>
        </r>
      </text>
    </comment>
    <comment ref="AB71" authorId="0" shapeId="0" xr:uid="{8446A018-A076-4988-991B-89C1CA0ECC53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WRITEDOWN", $C71)</t>
        </r>
      </text>
    </comment>
    <comment ref="AC71" authorId="0" shapeId="0" xr:uid="{C56A12E7-700B-4529-AA03-494AA2382821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UNUSUAL_SUPPL", $C71)</t>
        </r>
      </text>
    </comment>
    <comment ref="AD71" authorId="0" shapeId="0" xr:uid="{56BE8CBD-A444-4EF3-BC90-B3652AFD6FF8}">
      <text>
        <r>
          <rPr>
            <b/>
            <sz val="9"/>
            <color indexed="81"/>
            <rFont val="MS P ゴシック"/>
            <family val="3"/>
            <charset val="128"/>
          </rPr>
          <t>=CIQ($B71, "IQ_EBT", $C71)</t>
        </r>
      </text>
    </comment>
    <comment ref="AE71" authorId="0" shapeId="0" xr:uid="{DCC6997F-A063-4953-9BB2-ED6103E5EEA0}">
      <text>
        <r>
          <rPr>
            <b/>
            <sz val="9"/>
            <color indexed="81"/>
            <rFont val="MS P ゴシック"/>
            <family val="3"/>
            <charset val="128"/>
          </rPr>
          <t>=CIQ($B71, "IQ_INC_TAX", $C71)</t>
        </r>
      </text>
    </comment>
    <comment ref="AF71" authorId="0" shapeId="0" xr:uid="{921A6955-178F-4858-8AF8-2FAA4CC99B23}">
      <text>
        <r>
          <rPr>
            <b/>
            <sz val="9"/>
            <color indexed="81"/>
            <rFont val="MS P ゴシック"/>
            <family val="3"/>
            <charset val="128"/>
          </rPr>
          <t>=CIQ($B71, "IQ_EARNING_CO", $C71)</t>
        </r>
      </text>
    </comment>
    <comment ref="AG71" authorId="0" shapeId="0" xr:uid="{AEE9D62E-906E-45BB-98FA-B6CD38C928CB}">
      <text>
        <r>
          <rPr>
            <b/>
            <sz val="9"/>
            <color indexed="81"/>
            <rFont val="MS P ゴシック"/>
            <family val="3"/>
            <charset val="128"/>
          </rPr>
          <t>=CIQ($B71, "IQ_DO", $C71)</t>
        </r>
      </text>
    </comment>
    <comment ref="AH71" authorId="0" shapeId="0" xr:uid="{F684EA71-DC78-4674-A59B-26D112C9E02E}">
      <text>
        <r>
          <rPr>
            <b/>
            <sz val="9"/>
            <color indexed="81"/>
            <rFont val="MS P ゴシック"/>
            <family val="3"/>
            <charset val="128"/>
          </rPr>
          <t>=CIQ($B71, "IQ_EXTRA_ACC_ITEMS", $C71)</t>
        </r>
      </text>
    </comment>
    <comment ref="AI71" authorId="0" shapeId="0" xr:uid="{6ACFDC84-3F85-4F8D-91F7-7058CE6596F8}">
      <text>
        <r>
          <rPr>
            <b/>
            <sz val="9"/>
            <color indexed="81"/>
            <rFont val="MS P ゴシック"/>
            <family val="3"/>
            <charset val="128"/>
          </rPr>
          <t>=CIQ($B71, "IQ_NI_COMPANY", $C71)</t>
        </r>
      </text>
    </comment>
    <comment ref="AJ71" authorId="0" shapeId="0" xr:uid="{EF2BDD5F-AF57-4703-99DD-1C8B972F1913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IS", $C71)</t>
        </r>
      </text>
    </comment>
    <comment ref="AK71" authorId="0" shapeId="0" xr:uid="{4330FF7E-A0F1-4717-ACF3-A3A539E3342C}">
      <text>
        <r>
          <rPr>
            <b/>
            <sz val="9"/>
            <color indexed="81"/>
            <rFont val="MS P ゴシック"/>
            <family val="3"/>
            <charset val="128"/>
          </rPr>
          <t>=CIQ($B71, "IQ_NI", $C71)</t>
        </r>
      </text>
    </comment>
    <comment ref="AL71" authorId="0" shapeId="0" xr:uid="{E1DEFC3C-4475-43CC-9E9B-128CD0AD7D57}">
      <text>
        <r>
          <rPr>
            <b/>
            <sz val="9"/>
            <color indexed="81"/>
            <rFont val="MS P ゴシック"/>
            <family val="3"/>
            <charset val="128"/>
          </rPr>
          <t>=CIQ($B71, "IQ_PREF_DIV_OTHER", $C71)</t>
        </r>
      </text>
    </comment>
    <comment ref="AN71" authorId="0" shapeId="0" xr:uid="{A179D2ED-9BD3-45B4-A140-BF30E4B48C01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EPS_INCL", $C71)</t>
        </r>
      </text>
    </comment>
    <comment ref="AO71" authorId="0" shapeId="0" xr:uid="{0DDD688A-9BE6-4866-8588-856C452D16A7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EPS_EXCL", $C71)</t>
        </r>
      </text>
    </comment>
    <comment ref="AP71" authorId="0" shapeId="0" xr:uid="{8CC6B0FE-5339-45C5-89FF-15C8B1383DA4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WEIGHT", $C71)</t>
        </r>
      </text>
    </comment>
    <comment ref="AQ71" authorId="0" shapeId="0" xr:uid="{B83FC294-06FC-4943-908B-3FC87684962A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EPS_INCL", $C71)</t>
        </r>
      </text>
    </comment>
    <comment ref="AR71" authorId="0" shapeId="0" xr:uid="{3DB310EC-CAB3-4B33-8D0B-DA5AA1231075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EPS_EXCL", $C71)</t>
        </r>
      </text>
    </comment>
    <comment ref="AS71" authorId="0" shapeId="0" xr:uid="{FF36B63F-DE51-40B8-8B77-F01D251850B3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WEIGHT", $C71)</t>
        </r>
      </text>
    </comment>
    <comment ref="AT71" authorId="0" shapeId="0" xr:uid="{C3556630-90A4-4CD2-A16A-F60A23F3ED32}">
      <text>
        <r>
          <rPr>
            <b/>
            <sz val="9"/>
            <color indexed="81"/>
            <rFont val="MS P ゴシック"/>
            <family val="3"/>
            <charset val="128"/>
          </rPr>
          <t>=CIQ($B71, "IQ_DIV_SHARE", $C71)</t>
        </r>
      </text>
    </comment>
    <comment ref="AU71" authorId="0" shapeId="0" xr:uid="{B96D81C4-54B2-42CD-9DB7-66E5245B91A9}">
      <text>
        <r>
          <rPr>
            <b/>
            <sz val="9"/>
            <color indexed="81"/>
            <rFont val="MS P ゴシック"/>
            <family val="3"/>
            <charset val="128"/>
          </rPr>
          <t>=-CIQ($B71, "IQ_TOTAL_DIV_PAID_CF", $C71)/CIQ($B71, "IQ_NI", $C71)</t>
        </r>
      </text>
    </comment>
    <comment ref="AW71" authorId="0" shapeId="0" xr:uid="{94FBA2C8-A868-44A0-9C3A-D109E4E12C7C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", $C71)</t>
        </r>
      </text>
    </comment>
    <comment ref="AX71" authorId="0" shapeId="0" xr:uid="{1C0E697A-072E-4383-BE9B-B68DB6D0C431}">
      <text>
        <r>
          <rPr>
            <b/>
            <sz val="9"/>
            <color indexed="81"/>
            <rFont val="MS P ゴシック"/>
            <family val="3"/>
            <charset val="128"/>
          </rPr>
          <t>=CIQ($B71, "IQ_EBITA", $C71)</t>
        </r>
      </text>
    </comment>
    <comment ref="AY71" authorId="0" shapeId="0" xr:uid="{0B3BD113-4603-4CCD-9060-546A57FC53A2}">
      <text>
        <r>
          <rPr>
            <b/>
            <sz val="9"/>
            <color indexed="81"/>
            <rFont val="MS P ゴシック"/>
            <family val="3"/>
            <charset val="128"/>
          </rPr>
          <t>=CIQ($B71, "IQ_EBIT", $C71)</t>
        </r>
      </text>
    </comment>
    <comment ref="AZ71" authorId="0" shapeId="0" xr:uid="{C8D3F559-6DF0-4FA8-89A1-E1118EA71D0E}">
      <text>
        <r>
          <rPr>
            <b/>
            <sz val="9"/>
            <color indexed="81"/>
            <rFont val="MS P ゴシック"/>
            <family val="3"/>
            <charset val="128"/>
          </rPr>
          <t>=CIQ($B71, "IQ_EFFECT_TAX_RATE", $C71)/100</t>
        </r>
      </text>
    </comment>
    <comment ref="BA71" authorId="0" shapeId="0" xr:uid="{1E3E8083-1988-4411-A40C-486BC2A59EE9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DATE_IS", $C71)</t>
        </r>
      </text>
    </comment>
    <comment ref="BC71" authorId="0" shapeId="0" xr:uid="{E4ED12DB-7D20-48F6-BE43-DF5B70AE12CA}">
      <text>
        <r>
          <rPr>
            <b/>
            <sz val="9"/>
            <color indexed="81"/>
            <rFont val="MS P ゴシック"/>
            <family val="3"/>
            <charset val="128"/>
          </rPr>
          <t>=CIQ($B71, "IQ_ADVERTISING", $C71)</t>
        </r>
      </text>
    </comment>
    <comment ref="BD71" authorId="0" shapeId="0" xr:uid="{D31765BB-5809-4CF7-859E-368ED0F18ABE}">
      <text>
        <r>
          <rPr>
            <b/>
            <sz val="9"/>
            <color indexed="81"/>
            <rFont val="MS P ゴシック"/>
            <family val="3"/>
            <charset val="128"/>
          </rPr>
          <t>=CIQ($B71, "IQ_SALES_MARKETING", $C71)</t>
        </r>
      </text>
    </comment>
    <comment ref="BE71" authorId="0" shapeId="0" xr:uid="{EDB37B44-5418-4AD3-BE65-5ED08F4D23E8}">
      <text>
        <r>
          <rPr>
            <b/>
            <sz val="9"/>
            <color indexed="81"/>
            <rFont val="MS P ゴシック"/>
            <family val="3"/>
            <charset val="128"/>
          </rPr>
          <t>=CIQ($B71, "IQ_GA_EXP", $C71)</t>
        </r>
      </text>
    </comment>
    <comment ref="BF71" authorId="0" shapeId="0" xr:uid="{98D79F64-917C-45D2-9BFB-5682EDDDAC4D}">
      <text>
        <r>
          <rPr>
            <b/>
            <sz val="9"/>
            <color indexed="81"/>
            <rFont val="MS P ゴシック"/>
            <family val="3"/>
            <charset val="128"/>
          </rPr>
          <t>=CIQ($B71, "IQ_RD_EXP_FN", $C71)</t>
        </r>
      </text>
    </comment>
    <comment ref="BG71" authorId="0" shapeId="0" xr:uid="{329E599B-201F-43DA-9C08-7CE439C93B10}">
      <text>
        <r>
          <rPr>
            <b/>
            <sz val="9"/>
            <color indexed="81"/>
            <rFont val="MS P ゴシック"/>
            <family val="3"/>
            <charset val="128"/>
          </rPr>
          <t>=CIQ($B71, "IQ_NET_RENTAL_EXP", $C71)</t>
        </r>
      </text>
    </comment>
    <comment ref="BH71" authorId="0" shapeId="0" xr:uid="{DCE6E0D7-7B91-4312-B89F-8107136CA968}">
      <text>
        <r>
          <rPr>
            <b/>
            <sz val="9"/>
            <color indexed="81"/>
            <rFont val="MS P ゴシック"/>
            <family val="3"/>
            <charset val="128"/>
          </rPr>
          <t>=CIQ($B71, "IQ_IMPUT_OPER_LEASE_INT_EXP", $C71)</t>
        </r>
      </text>
    </comment>
    <comment ref="BI71" authorId="0" shapeId="0" xr:uid="{661FF5CB-854C-489B-B9BD-393BF34B6BFB}">
      <text>
        <r>
          <rPr>
            <b/>
            <sz val="9"/>
            <color indexed="81"/>
            <rFont val="MS P ゴシック"/>
            <family val="3"/>
            <charset val="128"/>
          </rPr>
          <t>=CIQ($B71, "IQ_IMPUT_OPER_LEASE_DEPR", $C71)</t>
        </r>
      </text>
    </comment>
    <comment ref="BL71" authorId="0" shapeId="0" xr:uid="{F0979EA5-84C6-4905-B41F-11AD39B3C400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EQUIV", $C71)</t>
        </r>
      </text>
    </comment>
    <comment ref="BM71" authorId="0" shapeId="0" xr:uid="{B4531767-F1D7-471F-BC4A-17466BB6ACC8}">
      <text>
        <r>
          <rPr>
            <b/>
            <sz val="9"/>
            <color indexed="81"/>
            <rFont val="MS P ゴシック"/>
            <family val="3"/>
            <charset val="128"/>
          </rPr>
          <t>=CIQ($B71, "IQ_ST_INVEST", $C71)</t>
        </r>
      </text>
    </comment>
    <comment ref="BN71" authorId="0" shapeId="0" xr:uid="{E8967BBC-6AED-4185-8DFC-67132749B63A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ST_INVEST", $C71)</t>
        </r>
      </text>
    </comment>
    <comment ref="BO71" authorId="0" shapeId="0" xr:uid="{043CDB77-C84F-4D32-B55C-DE2350868466}">
      <text>
        <r>
          <rPr>
            <b/>
            <sz val="9"/>
            <color indexed="81"/>
            <rFont val="MS P ゴシック"/>
            <family val="3"/>
            <charset val="128"/>
          </rPr>
          <t>=CIQ($B71, "IQ_AR", $C71)</t>
        </r>
      </text>
    </comment>
    <comment ref="BP71" authorId="0" shapeId="0" xr:uid="{3B72FA89-93CA-4771-918F-96D57B402DF6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RECEIV", $C71)</t>
        </r>
      </text>
    </comment>
    <comment ref="BQ71" authorId="0" shapeId="0" xr:uid="{0FAFCE47-D958-4403-AAB5-B05C61CD006F}">
      <text>
        <r>
          <rPr>
            <b/>
            <sz val="9"/>
            <color indexed="81"/>
            <rFont val="MS P ゴシック"/>
            <family val="3"/>
            <charset val="128"/>
          </rPr>
          <t>=CIQ($B71, "IQ_INVENTORY", $C71)</t>
        </r>
      </text>
    </comment>
    <comment ref="BR71" authorId="0" shapeId="0" xr:uid="{0BDD0043-9D6C-4B98-87D5-DBB35CA41F25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ASSETS_CURRENT", $C71)</t>
        </r>
      </text>
    </comment>
    <comment ref="BS71" authorId="0" shapeId="0" xr:uid="{305E28B3-16D8-40B0-A906-FC2F4EBC14A2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CA_SUPPL", $C71)</t>
        </r>
      </text>
    </comment>
    <comment ref="BT71" authorId="0" shapeId="0" xr:uid="{C1271258-DBDA-4A7D-8ABF-3F41E7890FF0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A", $C71)</t>
        </r>
      </text>
    </comment>
    <comment ref="BU71" authorId="0" shapeId="0" xr:uid="{0DC9B312-E6BB-45C9-AB64-C3BB34462B9D}">
      <text>
        <r>
          <rPr>
            <b/>
            <sz val="9"/>
            <color indexed="81"/>
            <rFont val="MS P ゴシック"/>
            <family val="3"/>
            <charset val="128"/>
          </rPr>
          <t>=CIQ($B71, "IQ_GPPE", $C71)</t>
        </r>
      </text>
    </comment>
    <comment ref="BV71" authorId="0" shapeId="0" xr:uid="{FEB2DA3F-442A-4CBC-BDE8-20AAE06C4A6C}">
      <text>
        <r>
          <rPr>
            <b/>
            <sz val="9"/>
            <color indexed="81"/>
            <rFont val="MS P ゴシック"/>
            <family val="3"/>
            <charset val="128"/>
          </rPr>
          <t>=CIQ($B71, "IQ_AD", $C71)</t>
        </r>
      </text>
    </comment>
    <comment ref="BW71" authorId="0" shapeId="0" xr:uid="{890E844B-43D5-4E63-BD4B-8689AFB86984}">
      <text>
        <r>
          <rPr>
            <b/>
            <sz val="9"/>
            <color indexed="81"/>
            <rFont val="MS P ゴシック"/>
            <family val="3"/>
            <charset val="128"/>
          </rPr>
          <t>=CIQ($B71, "IQ_NPPE", $C71)</t>
        </r>
      </text>
    </comment>
    <comment ref="BX71" authorId="0" shapeId="0" xr:uid="{6D409D78-082A-410D-B430-FF749687629E}">
      <text>
        <r>
          <rPr>
            <b/>
            <sz val="9"/>
            <color indexed="81"/>
            <rFont val="MS P ゴシック"/>
            <family val="3"/>
            <charset val="128"/>
          </rPr>
          <t>=CIQ($B71, "IQ_LT_INVEST", $C71)</t>
        </r>
      </text>
    </comment>
    <comment ref="BY71" authorId="0" shapeId="0" xr:uid="{0CC568AE-0FF3-4A1C-BBFB-B1104E0ED59D}">
      <text>
        <r>
          <rPr>
            <b/>
            <sz val="9"/>
            <color indexed="81"/>
            <rFont val="MS P ゴシック"/>
            <family val="3"/>
            <charset val="128"/>
          </rPr>
          <t>=CIQ($B71, "IQ_GW", $C71)</t>
        </r>
      </text>
    </comment>
    <comment ref="BZ71" authorId="0" shapeId="0" xr:uid="{DD2BD45E-4B6F-4B96-9270-5547835DFFEA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INTAN", $C71)</t>
        </r>
      </text>
    </comment>
    <comment ref="CA71" authorId="0" shapeId="0" xr:uid="{DBC6BC1E-6C00-4E91-96AB-82DBD7C03D4A}">
      <text>
        <r>
          <rPr>
            <b/>
            <sz val="9"/>
            <color indexed="81"/>
            <rFont val="MS P ゴシック"/>
            <family val="3"/>
            <charset val="128"/>
          </rPr>
          <t>=CIQ($B71, "IQ_LOANS_RECEIV_LT", $C71)</t>
        </r>
      </text>
    </comment>
    <comment ref="CB71" authorId="0" shapeId="0" xr:uid="{3C5B5ADF-1BD1-4A74-B588-154DCE0E4EF6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ASSETS_LT", $C71)</t>
        </r>
      </text>
    </comment>
    <comment ref="CC71" authorId="0" shapeId="0" xr:uid="{13073CE7-2521-4811-A78B-187D1A308F14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LT_ASSETS", $C71)</t>
        </r>
      </text>
    </comment>
    <comment ref="CD71" authorId="0" shapeId="0" xr:uid="{EB741BAE-3F62-441D-8AB0-63FCC09196D9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ASSETS", $C71)</t>
        </r>
      </text>
    </comment>
    <comment ref="CF71" authorId="0" shapeId="0" xr:uid="{3FDFE0D1-A018-4403-9374-5F8FE4852704}">
      <text>
        <r>
          <rPr>
            <b/>
            <sz val="9"/>
            <color indexed="81"/>
            <rFont val="MS P ゴシック"/>
            <family val="3"/>
            <charset val="128"/>
          </rPr>
          <t>=CIQ($B71, "IQ_AP", $C71)</t>
        </r>
      </text>
    </comment>
    <comment ref="CG71" authorId="0" shapeId="0" xr:uid="{4D31F02D-1B26-4814-904F-F0FCB6FF78E4}">
      <text>
        <r>
          <rPr>
            <b/>
            <sz val="9"/>
            <color indexed="81"/>
            <rFont val="MS P ゴシック"/>
            <family val="3"/>
            <charset val="128"/>
          </rPr>
          <t>=CIQ($B71, "IQ_AE", $C71)</t>
        </r>
      </text>
    </comment>
    <comment ref="CH71" authorId="0" shapeId="0" xr:uid="{E604B7DA-E062-4246-BA92-065EE4731265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", $C71)</t>
        </r>
      </text>
    </comment>
    <comment ref="CI71" authorId="0" shapeId="0" xr:uid="{E3230183-57E5-480D-935B-7073CD1776EC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PORT_DEBT", $C71)</t>
        </r>
      </text>
    </comment>
    <comment ref="CJ71" authorId="0" shapeId="0" xr:uid="{DB161D7D-73A8-4998-88CE-D22EF63E76E1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PORT_LEASES", $C71)</t>
        </r>
      </text>
    </comment>
    <comment ref="CK71" authorId="0" shapeId="0" xr:uid="{C38EE185-D6B2-4E97-A3D1-1B52E5EA68C5}">
      <text>
        <r>
          <rPr>
            <b/>
            <sz val="9"/>
            <color indexed="81"/>
            <rFont val="MS P ゴシック"/>
            <family val="3"/>
            <charset val="128"/>
          </rPr>
          <t>=CIQ($B71, "IQ_INC_TAX_PAY_CURRENT", $C71)</t>
        </r>
      </text>
    </comment>
    <comment ref="CL71" authorId="0" shapeId="0" xr:uid="{AD28E90E-1CF9-41D1-BC9F-EC2C40DAEAC3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CL_SUPPL", $C71)</t>
        </r>
      </text>
    </comment>
    <comment ref="CM71" authorId="0" shapeId="0" xr:uid="{24DA3787-E37E-454F-A167-E78B2572C7C1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L", $C71)</t>
        </r>
      </text>
    </comment>
    <comment ref="CN71" authorId="0" shapeId="0" xr:uid="{299C1D97-5604-47C1-BFE1-907CAB0B7E88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", $C71)</t>
        </r>
      </text>
    </comment>
    <comment ref="CO71" authorId="0" shapeId="0" xr:uid="{461D75C5-05AC-4E32-9686-5BA9B2B744FD}">
      <text>
        <r>
          <rPr>
            <b/>
            <sz val="9"/>
            <color indexed="81"/>
            <rFont val="MS P ゴシック"/>
            <family val="3"/>
            <charset val="128"/>
          </rPr>
          <t>=CIQ($B71, "IQ_CAPITAL_LEASES", $C71)</t>
        </r>
      </text>
    </comment>
    <comment ref="CP71" authorId="0" shapeId="0" xr:uid="{F6116E09-7FE4-4187-8FEA-992CE634CE19}">
      <text>
        <r>
          <rPr>
            <b/>
            <sz val="9"/>
            <color indexed="81"/>
            <rFont val="MS P ゴシック"/>
            <family val="3"/>
            <charset val="128"/>
          </rPr>
          <t>=CIQ($B71, "IQ_PENSION", $C71)</t>
        </r>
      </text>
    </comment>
    <comment ref="CQ71" authorId="0" shapeId="0" xr:uid="{093AA93E-D636-44B4-9F2B-1BD69788CE4C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LIAB_LT", $C71)</t>
        </r>
      </text>
    </comment>
    <comment ref="CR71" authorId="0" shapeId="0" xr:uid="{09F77704-1D4F-4528-B868-91502257DA89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LIAB_LT", $C71)</t>
        </r>
      </text>
    </comment>
    <comment ref="CS71" authorId="0" shapeId="0" xr:uid="{DE364BAF-2AC1-4EE2-9A2F-78348B7B898B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", $C71)</t>
        </r>
      </text>
    </comment>
    <comment ref="CT71" authorId="0" shapeId="0" xr:uid="{D2EDC532-DE93-4CEC-8719-3780B5407FA2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", $C71)</t>
        </r>
      </text>
    </comment>
    <comment ref="CU71" authorId="0" shapeId="0" xr:uid="{6136AA7F-63D9-41B2-861E-9D4B3DA8C76B}">
      <text>
        <r>
          <rPr>
            <b/>
            <sz val="9"/>
            <color indexed="81"/>
            <rFont val="MS P ゴシック"/>
            <family val="3"/>
            <charset val="128"/>
          </rPr>
          <t>=CIQ($B71, "IQ_APIC", $C71)</t>
        </r>
      </text>
    </comment>
    <comment ref="CV71" authorId="0" shapeId="0" xr:uid="{05EF5FA6-0312-4A40-8038-05533E136C08}">
      <text>
        <r>
          <rPr>
            <b/>
            <sz val="9"/>
            <color indexed="81"/>
            <rFont val="MS P ゴシック"/>
            <family val="3"/>
            <charset val="128"/>
          </rPr>
          <t>=CIQ($B71, "IQ_RE", $C71)</t>
        </r>
      </text>
    </comment>
    <comment ref="CW71" authorId="0" shapeId="0" xr:uid="{C8F9298F-ED73-4003-9061-201F352CC04E}">
      <text>
        <r>
          <rPr>
            <b/>
            <sz val="9"/>
            <color indexed="81"/>
            <rFont val="MS P ゴシック"/>
            <family val="3"/>
            <charset val="128"/>
          </rPr>
          <t>=CIQ($B71, "IQ_TREASURY", $C71)</t>
        </r>
      </text>
    </comment>
    <comment ref="CX71" authorId="0" shapeId="0" xr:uid="{D5FBC582-54DF-4324-A3A8-0574F05A73D0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EQUITY", $C71)</t>
        </r>
      </text>
    </comment>
    <comment ref="CY71" authorId="0" shapeId="0" xr:uid="{282998FE-33AF-4661-B516-DD378702A534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OMMON_EQUITY", $C71)</t>
        </r>
      </text>
    </comment>
    <comment ref="CZ71" authorId="0" shapeId="0" xr:uid="{DA90C1D4-D27D-4C36-BCE4-B2C3FD65A905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", $C71)</t>
        </r>
      </text>
    </comment>
    <comment ref="DA71" authorId="0" shapeId="0" xr:uid="{3E6EB089-5015-4FF3-9E74-547A5E57819E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EQUITY", $C71)</t>
        </r>
      </text>
    </comment>
    <comment ref="DB71" authorId="0" shapeId="0" xr:uid="{8C8E07CE-E67F-4005-9B64-541F510F1EDC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_EQUITY", $C71)</t>
        </r>
      </text>
    </comment>
    <comment ref="DD71" authorId="0" shapeId="0" xr:uid="{310B226A-75F6-4158-8C4F-141A35164D32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UTSTANDING_FILING_DATE", $C71)</t>
        </r>
      </text>
    </comment>
    <comment ref="DE71" authorId="0" shapeId="0" xr:uid="{7F8178EE-3E2D-4D32-8260-2B26C922864F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UTSTANDING_BS_DATE", $C71)</t>
        </r>
      </text>
    </comment>
    <comment ref="DF71" authorId="0" shapeId="0" xr:uid="{1F0261A9-97F5-4A43-80A9-9DC9282F5F25}">
      <text>
        <r>
          <rPr>
            <b/>
            <sz val="9"/>
            <color indexed="81"/>
            <rFont val="MS P ゴシック"/>
            <family val="3"/>
            <charset val="128"/>
          </rPr>
          <t>=CIQ($B71, "IQ_BV_SHARE", $C71)</t>
        </r>
      </text>
    </comment>
    <comment ref="DG71" authorId="0" shapeId="0" xr:uid="{A0951432-D85F-43E4-B394-C87AF5479030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", $C71)</t>
        </r>
      </text>
    </comment>
    <comment ref="DH71" authorId="0" shapeId="0" xr:uid="{7FC25069-0D66-448B-8F5D-E6F79442B4D1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", $C71)</t>
        </r>
      </text>
    </comment>
    <comment ref="DI71" authorId="0" shapeId="0" xr:uid="{1FF4651F-B78F-4E97-B619-4A39F051C2ED}">
      <text>
        <r>
          <rPr>
            <b/>
            <sz val="9"/>
            <color indexed="81"/>
            <rFont val="MS P ゴシック"/>
            <family val="3"/>
            <charset val="128"/>
          </rPr>
          <t>=CIQ($B71, "IQ_DEBT_EQUIV_NET_PBO", $C71)</t>
        </r>
      </text>
    </comment>
    <comment ref="DJ71" authorId="0" shapeId="0" xr:uid="{35BFAE6D-C56A-4F3D-9EDD-448BD370FD58}">
      <text>
        <r>
          <rPr>
            <b/>
            <sz val="9"/>
            <color indexed="81"/>
            <rFont val="MS P ゴシック"/>
            <family val="3"/>
            <charset val="128"/>
          </rPr>
          <t>=CIQ($B71, "IQ_DEBT_EQUIV_OPER_LEASE", $C71)</t>
        </r>
      </text>
    </comment>
    <comment ref="DK71" authorId="0" shapeId="0" xr:uid="{6344C191-6982-4D0C-B1DC-82DBFF2BD7A8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TOTAL", $C71)</t>
        </r>
      </text>
    </comment>
    <comment ref="DL71" authorId="0" shapeId="0" xr:uid="{08335EC8-4384-4864-A1D3-2EE746656819}">
      <text>
        <r>
          <rPr>
            <b/>
            <sz val="9"/>
            <color indexed="81"/>
            <rFont val="MS P ゴシック"/>
            <family val="3"/>
            <charset val="128"/>
          </rPr>
          <t>=CIQ($B71, "IQ_EQUITY_METHOD", $C71)</t>
        </r>
      </text>
    </comment>
    <comment ref="DM71" authorId="0" shapeId="0" xr:uid="{3AC2C4D3-71D3-495A-A7D6-001F021DDB84}">
      <text>
        <r>
          <rPr>
            <b/>
            <sz val="9"/>
            <color indexed="81"/>
            <rFont val="MS P ゴシック"/>
            <family val="3"/>
            <charset val="128"/>
          </rPr>
          <t>=CIQ($B71, "IQ_RAW_INV", $C71)</t>
        </r>
      </text>
    </comment>
    <comment ref="DN71" authorId="0" shapeId="0" xr:uid="{13604B82-3879-414C-B863-79E918E413FC}">
      <text>
        <r>
          <rPr>
            <b/>
            <sz val="9"/>
            <color indexed="81"/>
            <rFont val="MS P ゴシック"/>
            <family val="3"/>
            <charset val="128"/>
          </rPr>
          <t>=CIQ($B71, "IQ_WIP_INV", $C71)</t>
        </r>
      </text>
    </comment>
    <comment ref="DO71" authorId="0" shapeId="0" xr:uid="{2762EA88-E4C7-4FB9-890E-E8C21FB0613F}">
      <text>
        <r>
          <rPr>
            <b/>
            <sz val="9"/>
            <color indexed="81"/>
            <rFont val="MS P ゴシック"/>
            <family val="3"/>
            <charset val="128"/>
          </rPr>
          <t>=CIQ($B71, "IQ_FINISHED_INV", $C71)</t>
        </r>
      </text>
    </comment>
    <comment ref="DP71" authorId="0" shapeId="0" xr:uid="{7A46653B-0B67-4AE9-8030-95737F53D21E}">
      <text>
        <r>
          <rPr>
            <b/>
            <sz val="9"/>
            <color indexed="81"/>
            <rFont val="MS P ゴシック"/>
            <family val="3"/>
            <charset val="128"/>
          </rPr>
          <t>=CIQ($B71, "IQ_LAND", $C71)</t>
        </r>
      </text>
    </comment>
    <comment ref="DQ71" authorId="0" shapeId="0" xr:uid="{1AE5A16F-EDD6-4CDD-8057-7F3DFF17934C}">
      <text>
        <r>
          <rPr>
            <b/>
            <sz val="9"/>
            <color indexed="81"/>
            <rFont val="MS P ゴシック"/>
            <family val="3"/>
            <charset val="128"/>
          </rPr>
          <t>=CIQ($B71, "IQ_BUILDINGS", $C71)</t>
        </r>
      </text>
    </comment>
    <comment ref="DR71" authorId="0" shapeId="0" xr:uid="{ECE21684-56A7-47BE-9E31-59E1E75A470D}">
      <text>
        <r>
          <rPr>
            <b/>
            <sz val="9"/>
            <color indexed="81"/>
            <rFont val="MS P ゴシック"/>
            <family val="3"/>
            <charset val="128"/>
          </rPr>
          <t>=CIQ($B71, "IQ_MACHINERY", $C71)</t>
        </r>
      </text>
    </comment>
    <comment ref="DS71" authorId="0" shapeId="0" xr:uid="{2926990E-4A79-4EC1-8D55-20FC3468B6F7}">
      <text>
        <r>
          <rPr>
            <b/>
            <sz val="9"/>
            <color indexed="81"/>
            <rFont val="MS P ゴシック"/>
            <family val="3"/>
            <charset val="128"/>
          </rPr>
          <t>=CIQ($B71, "IQ_CIP", $C71)</t>
        </r>
      </text>
    </comment>
    <comment ref="DT71" authorId="0" shapeId="0" xr:uid="{D96408C7-3267-4FBC-B996-EF532A734744}">
      <text>
        <r>
          <rPr>
            <b/>
            <sz val="9"/>
            <color indexed="81"/>
            <rFont val="MS P ゴシック"/>
            <family val="3"/>
            <charset val="128"/>
          </rPr>
          <t>=CIQ($B71, "IQ_FULL_TIME", $C71)</t>
        </r>
      </text>
    </comment>
    <comment ref="DU71" authorId="0" shapeId="0" xr:uid="{166DDFF1-C7AC-4E20-A18E-EC03682DCBAF}">
      <text>
        <r>
          <rPr>
            <b/>
            <sz val="9"/>
            <color indexed="81"/>
            <rFont val="MS P ゴシック"/>
            <family val="3"/>
            <charset val="128"/>
          </rPr>
          <t>=CIQ($B71, "IQ_PART_TIME", $C71)</t>
        </r>
      </text>
    </comment>
    <comment ref="DW71" authorId="0" shapeId="0" xr:uid="{29E292D1-45A5-406B-9EE1-F30A70A27EDA}">
      <text>
        <r>
          <rPr>
            <b/>
            <sz val="9"/>
            <color indexed="81"/>
            <rFont val="MS P ゴシック"/>
            <family val="3"/>
            <charset val="128"/>
          </rPr>
          <t>=CIQ($B71, "IQ_NI_CF", $C71)</t>
        </r>
      </text>
    </comment>
    <comment ref="DX71" authorId="0" shapeId="0" xr:uid="{B896BCE8-D313-4FC6-B97C-700E721DFABC}">
      <text>
        <r>
          <rPr>
            <b/>
            <sz val="9"/>
            <color indexed="81"/>
            <rFont val="MS P ゴシック"/>
            <family val="3"/>
            <charset val="128"/>
          </rPr>
          <t>=CIQ($B71, "IQ_DA_SUPPL_CF", $C71)</t>
        </r>
      </text>
    </comment>
    <comment ref="DY71" authorId="0" shapeId="0" xr:uid="{81C79A35-2633-4C63-86C7-A985FA62B0E0}">
      <text>
        <r>
          <rPr>
            <b/>
            <sz val="9"/>
            <color indexed="81"/>
            <rFont val="MS P ゴシック"/>
            <family val="3"/>
            <charset val="128"/>
          </rPr>
          <t>=CIQ($B71, "IQ_GW_INTAN_AMORT_CF", $C71)</t>
        </r>
      </text>
    </comment>
    <comment ref="DZ71" authorId="0" shapeId="0" xr:uid="{F19660A0-C201-4821-B88D-00C1D1A80F4B}">
      <text>
        <r>
          <rPr>
            <b/>
            <sz val="9"/>
            <color indexed="81"/>
            <rFont val="MS P ゴシック"/>
            <family val="3"/>
            <charset val="128"/>
          </rPr>
          <t>=CIQ($B71, "IQ_DA_CF", $C71)</t>
        </r>
      </text>
    </comment>
    <comment ref="EA71" authorId="0" shapeId="0" xr:uid="{D41E24D8-E203-48D5-B6B3-BDFF68AB140F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CF", $C71)</t>
        </r>
      </text>
    </comment>
    <comment ref="EB71" authorId="0" shapeId="0" xr:uid="{0D03FACC-616A-491B-BFC6-40F0BF17EAD0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ASSETS_CF", $C71)</t>
        </r>
      </text>
    </comment>
    <comment ref="EC71" authorId="0" shapeId="0" xr:uid="{6F3636A4-3380-4516-84B9-061E1BFC5C1F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INVEST_CF", $C71)</t>
        </r>
      </text>
    </comment>
    <comment ref="ED71" authorId="0" shapeId="0" xr:uid="{4EA53118-886A-4D76-ADD7-0EEC0923BB22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WRITEDOWN_CF", $C71)</t>
        </r>
      </text>
    </comment>
    <comment ref="EE71" authorId="0" shapeId="0" xr:uid="{955A2BA2-4C81-4CCC-BF4F-35A8665A0518}">
      <text>
        <r>
          <rPr>
            <b/>
            <sz val="9"/>
            <color indexed="81"/>
            <rFont val="MS P ゴシック"/>
            <family val="3"/>
            <charset val="128"/>
          </rPr>
          <t>=CIQ($B71, "IQ_INC_EQUITY_CF", $C71)</t>
        </r>
      </text>
    </comment>
    <comment ref="EF71" authorId="0" shapeId="0" xr:uid="{2BF13320-28BC-4F0C-95C2-B7753626C3F7}">
      <text>
        <r>
          <rPr>
            <b/>
            <sz val="9"/>
            <color indexed="81"/>
            <rFont val="MS P ゴシック"/>
            <family val="3"/>
            <charset val="128"/>
          </rPr>
          <t>=CIQ($B71, "IQ_PROV_BAD_DEBTS_CF", $C71)</t>
        </r>
      </text>
    </comment>
    <comment ref="EG71" authorId="0" shapeId="0" xr:uid="{DD157CB1-10C4-4F3C-8ACE-A0D24849288E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OPER_ACT", $C71)</t>
        </r>
      </text>
    </comment>
    <comment ref="EH71" authorId="0" shapeId="0" xr:uid="{7B0028B5-6237-4409-A070-32CB65674E2B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AR", $C71)</t>
        </r>
      </text>
    </comment>
    <comment ref="EI71" authorId="0" shapeId="0" xr:uid="{12196113-CE27-4ACF-A6F6-A24653DEB08C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INVENTORY", $C71)</t>
        </r>
      </text>
    </comment>
    <comment ref="EJ71" authorId="0" shapeId="0" xr:uid="{ED18ADEF-EF9A-45DD-B2AB-6F68556CDCD3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AP", $C71)</t>
        </r>
      </text>
    </comment>
    <comment ref="EK71" authorId="0" shapeId="0" xr:uid="{859D36E6-DABE-4DAA-865B-68CB60ECECE1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OTHER_NET_OPER_ASSETS", $C71)</t>
        </r>
      </text>
    </comment>
    <comment ref="EL71" authorId="0" shapeId="0" xr:uid="{42BFE901-4016-45C8-AB4D-062E9F62B591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OPER", $C71)</t>
        </r>
      </text>
    </comment>
    <comment ref="EM71" authorId="0" shapeId="0" xr:uid="{C1EBC7FE-A1EE-4564-85E6-80503FB46953}">
      <text>
        <r>
          <rPr>
            <b/>
            <sz val="9"/>
            <color indexed="81"/>
            <rFont val="MS P ゴシック"/>
            <family val="3"/>
            <charset val="128"/>
          </rPr>
          <t>=CIQ($B71, "IQ_CAPEX", $C71)</t>
        </r>
      </text>
    </comment>
    <comment ref="EN71" authorId="0" shapeId="0" xr:uid="{1D46C3ED-436D-469C-A92E-4FAAB89DB0C3}">
      <text>
        <r>
          <rPr>
            <b/>
            <sz val="9"/>
            <color indexed="81"/>
            <rFont val="MS P ゴシック"/>
            <family val="3"/>
            <charset val="128"/>
          </rPr>
          <t>=CIQ($B71, "IQ_SALE_PPE_CF", $C71)</t>
        </r>
      </text>
    </comment>
    <comment ref="EO71" authorId="0" shapeId="0" xr:uid="{92049F29-85F2-4A92-B019-41FE0264022C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ACQUIRE_CF", $C71)</t>
        </r>
      </text>
    </comment>
    <comment ref="EP71" authorId="0" shapeId="0" xr:uid="{EC30A700-D9F2-4789-B39C-8343D6BF45D2}">
      <text>
        <r>
          <rPr>
            <b/>
            <sz val="9"/>
            <color indexed="81"/>
            <rFont val="MS P ゴシック"/>
            <family val="3"/>
            <charset val="128"/>
          </rPr>
          <t>=CIQ($B71, "IQ_DIVEST_CF", $C71)</t>
        </r>
      </text>
    </comment>
    <comment ref="EQ71" authorId="0" shapeId="0" xr:uid="{52C320FD-8B53-422A-B0BD-7ED7DF6BB845}">
      <text>
        <r>
          <rPr>
            <b/>
            <sz val="9"/>
            <color indexed="81"/>
            <rFont val="MS P ゴシック"/>
            <family val="3"/>
            <charset val="128"/>
          </rPr>
          <t>=CIQ($B71, "IQ_SALE_INTAN_CF", $C71)</t>
        </r>
      </text>
    </comment>
    <comment ref="ER71" authorId="0" shapeId="0" xr:uid="{BCC14D83-6738-46DF-9087-83459050D17B}">
      <text>
        <r>
          <rPr>
            <b/>
            <sz val="9"/>
            <color indexed="81"/>
            <rFont val="MS P ゴシック"/>
            <family val="3"/>
            <charset val="128"/>
          </rPr>
          <t>=CIQ($B71, "IQ_INVEST_SECURITY_CF", $C71)</t>
        </r>
      </text>
    </comment>
    <comment ref="ES71" authorId="0" shapeId="0" xr:uid="{46C69D88-BB4A-4463-B70E-E54B6048D7BF}">
      <text>
        <r>
          <rPr>
            <b/>
            <sz val="9"/>
            <color indexed="81"/>
            <rFont val="MS P ゴシック"/>
            <family val="3"/>
            <charset val="128"/>
          </rPr>
          <t>=CIQ($B71, "IQ_INVEST_LOANS_CF", $C71)</t>
        </r>
      </text>
    </comment>
    <comment ref="ET71" authorId="0" shapeId="0" xr:uid="{121C97EE-2D54-4244-9E8B-8568A8729501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INVEST_ACT_SUPPL", $C71)</t>
        </r>
      </text>
    </comment>
    <comment ref="EU71" authorId="0" shapeId="0" xr:uid="{357D7919-2DB0-4A3A-BB8A-65913377E9CE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INVEST", $C71)</t>
        </r>
      </text>
    </comment>
    <comment ref="EV71" authorId="0" shapeId="0" xr:uid="{AD4C0FF6-CA0D-4DDF-A6B5-7E167A0D3804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_ISSUED", $C71)</t>
        </r>
      </text>
    </comment>
    <comment ref="EW71" authorId="0" shapeId="0" xr:uid="{5611016C-D30C-4DB2-B65C-BDAC9E4E3C57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ISSUED", $C71)</t>
        </r>
      </text>
    </comment>
    <comment ref="EX71" authorId="0" shapeId="0" xr:uid="{4B3B166A-88F9-46EB-9A02-C83ED7DEF357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ISSUED", $C71)</t>
        </r>
      </text>
    </comment>
    <comment ref="EY71" authorId="0" shapeId="0" xr:uid="{97AE7854-6640-4C86-9C18-240626DE1506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_REPAID", $C71)</t>
        </r>
      </text>
    </comment>
    <comment ref="EZ71" authorId="0" shapeId="0" xr:uid="{B8F11DA6-F490-487B-B524-9F46218FF450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REPAID", $C71)</t>
        </r>
      </text>
    </comment>
    <comment ref="FA71" authorId="0" shapeId="0" xr:uid="{6729849B-6885-4011-8ADC-89E98F2A0E02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REPAID", $C71)</t>
        </r>
      </text>
    </comment>
    <comment ref="FB71" authorId="0" shapeId="0" xr:uid="{ED55A731-E3F9-400F-B590-F8E1901DDA47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ISSUED", $C71)</t>
        </r>
      </text>
    </comment>
    <comment ref="FC71" authorId="0" shapeId="0" xr:uid="{BBECFFA1-75D4-4CE0-8463-62C041F21AB3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REP", $C71)</t>
        </r>
      </text>
    </comment>
    <comment ref="FD71" authorId="0" shapeId="0" xr:uid="{135D761E-9B43-48BB-9D55-057105E9BAF8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DIV_CF", $C71)</t>
        </r>
      </text>
    </comment>
    <comment ref="FE71" authorId="0" shapeId="0" xr:uid="{70BE5102-0744-4637-969B-B757AB13AB87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PREF_DIV_CF", $C71)</t>
        </r>
      </text>
    </comment>
    <comment ref="FF71" authorId="0" shapeId="0" xr:uid="{D1082B72-6D89-4506-9EBE-5C4811A956A0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IV_PAID_CF", $C71)</t>
        </r>
      </text>
    </comment>
    <comment ref="FG71" authorId="0" shapeId="0" xr:uid="{AFBC79FC-7E3A-47BC-BEED-A7569F887DF4}">
      <text>
        <r>
          <rPr>
            <b/>
            <sz val="9"/>
            <color indexed="81"/>
            <rFont val="MS P ゴシック"/>
            <family val="3"/>
            <charset val="128"/>
          </rPr>
          <t>=CIQ($B71, "IQ_SPECIAL_DIV_CF", $C71)</t>
        </r>
      </text>
    </comment>
    <comment ref="FH71" authorId="0" shapeId="0" xr:uid="{C7EC015E-C60D-45B2-B6C9-C8FD15656738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FINANCE_ACT_SUPPL", $C71)</t>
        </r>
      </text>
    </comment>
    <comment ref="FI71" authorId="0" shapeId="0" xr:uid="{EA066761-0F1D-4F3A-AF33-593DDDF73717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FINAN", $C71)</t>
        </r>
      </text>
    </comment>
    <comment ref="FJ71" authorId="0" shapeId="0" xr:uid="{0722F64D-857A-4DA6-8B25-970DA4FB844D}">
      <text>
        <r>
          <rPr>
            <b/>
            <sz val="9"/>
            <color indexed="81"/>
            <rFont val="MS P ゴシック"/>
            <family val="3"/>
            <charset val="128"/>
          </rPr>
          <t>=CIQ($B71, "IQ_FX", $C71)</t>
        </r>
      </text>
    </comment>
    <comment ref="FK71" authorId="0" shapeId="0" xr:uid="{B02C2851-745E-4E73-9465-A9065F025094}">
      <text>
        <r>
          <rPr>
            <b/>
            <sz val="9"/>
            <color indexed="81"/>
            <rFont val="MS P ゴシック"/>
            <family val="3"/>
            <charset val="128"/>
          </rPr>
          <t>=CIQ($B71, "IQ_NET_CHANGE", $C71)</t>
        </r>
      </text>
    </comment>
    <comment ref="FM71" authorId="0" shapeId="0" xr:uid="{7E8458B3-BA22-4552-9C63-9ED1998B4030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INTEREST", $C71)</t>
        </r>
      </text>
    </comment>
    <comment ref="FN71" authorId="0" shapeId="0" xr:uid="{07BC0278-D591-45F6-995A-B0B6D0768F79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TAXES", $C71)</t>
        </r>
      </text>
    </comment>
    <comment ref="FO71" authorId="0" shapeId="0" xr:uid="{7F0BC9F9-F6F8-4C90-9A73-00B144FEDEB3}">
      <text>
        <r>
          <rPr>
            <b/>
            <sz val="9"/>
            <color indexed="81"/>
            <rFont val="MS P ゴシック"/>
            <family val="3"/>
            <charset val="128"/>
          </rPr>
          <t>=CIQ($B71, "IQ_LEVERED_FCF", $C71)</t>
        </r>
      </text>
    </comment>
    <comment ref="FP71" authorId="0" shapeId="0" xr:uid="{72E71784-AA2B-47A1-ACE8-999A15038912}">
      <text>
        <r>
          <rPr>
            <b/>
            <sz val="9"/>
            <color indexed="81"/>
            <rFont val="MS P ゴシック"/>
            <family val="3"/>
            <charset val="128"/>
          </rPr>
          <t>=CIQ($B71, "IQ_UNLEVERED_FCF", $C71)</t>
        </r>
      </text>
    </comment>
    <comment ref="FQ71" authorId="0" shapeId="0" xr:uid="{BA19AEEE-8A23-4465-AFB3-0109F5412294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NET_WORKING_CAPITAL", $C71)</t>
        </r>
      </text>
    </comment>
    <comment ref="FR71" authorId="0" shapeId="0" xr:uid="{4E2573AA-9E1D-4B42-A8AD-BE121A521C12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ISSUED", $C71)</t>
        </r>
      </text>
    </comment>
    <comment ref="FS71" authorId="0" shapeId="0" xr:uid="{4F657B1D-66C5-477C-B7E9-06109FF9D51D}">
      <text>
        <r>
          <rPr>
            <b/>
            <sz val="9"/>
            <color indexed="81"/>
            <rFont val="MS P ゴシック"/>
            <family val="3"/>
            <charset val="128"/>
          </rPr>
          <t>=CIQ($B71, "IQ_FILING_CURRENCY", $C71)</t>
        </r>
      </text>
    </comment>
    <comment ref="FT71" authorId="0" shapeId="0" xr:uid="{183C2733-16E1-4C01-AD7F-AB507D8263C8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DATE_IS", $C71)</t>
        </r>
      </text>
    </comment>
    <comment ref="FU71" authorId="0" shapeId="0" xr:uid="{1FBAC6C9-3F24-4754-BEF3-D69446CA0F8A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LENGTH_IS", $C71)</t>
        </r>
      </text>
    </comment>
    <comment ref="FV71" authorId="0" shapeId="0" xr:uid="{5487BA3E-DBEA-4D63-92EF-3A9876D4B28B}">
      <text>
        <r>
          <rPr>
            <b/>
            <sz val="9"/>
            <color indexed="81"/>
            <rFont val="MS P ゴシック"/>
            <family val="3"/>
            <charset val="128"/>
          </rPr>
          <t>=CIQ($B71, "IQ_MARKETCAP", $FT71)</t>
        </r>
      </text>
    </comment>
    <comment ref="FW71" authorId="0" shapeId="0" xr:uid="{B95856B3-5F7D-4788-9B80-B292D1C231AA}">
      <text>
        <r>
          <rPr>
            <b/>
            <sz val="9"/>
            <color indexed="81"/>
            <rFont val="MS P ゴシック"/>
            <family val="3"/>
            <charset val="128"/>
          </rPr>
          <t>=CIQ($B71, "IQ_CUSTOM_BETA", $FT71)</t>
        </r>
      </text>
    </comment>
    <comment ref="FX71" authorId="0" shapeId="0" xr:uid="{9D36590C-7328-44D0-A7AE-E6F9745378CC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5YR", $FT71)</t>
        </r>
      </text>
    </comment>
    <comment ref="FY71" authorId="0" shapeId="0" xr:uid="{18D6B817-677D-4C7C-9146-1F43A5BEACE4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2YR", $FT71)</t>
        </r>
      </text>
    </comment>
    <comment ref="FZ71" authorId="0" shapeId="0" xr:uid="{65F52055-F9EB-42C7-9495-345A50AE44BE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1YR", $FT71)</t>
        </r>
      </text>
    </comment>
    <comment ref="GC71" authorId="0" shapeId="0" xr:uid="{863636E8-A70C-499F-ABF6-9CA11E4CB3A0}">
      <text>
        <r>
          <rPr>
            <b/>
            <sz val="9"/>
            <color indexed="81"/>
            <rFont val="MS P ゴシック"/>
            <family val="3"/>
            <charset val="128"/>
          </rPr>
          <t>=CIQ(B71, "IQ_CUSTOM_BETA", "-104W", FT71, , "^TOPIX", "JPY", "H")</t>
        </r>
      </text>
    </comment>
    <comment ref="GD71" authorId="0" shapeId="0" xr:uid="{B371CFF6-2B50-4E90-B505-C94EAEC3D824}">
      <text>
        <r>
          <rPr>
            <b/>
            <sz val="9"/>
            <color indexed="81"/>
            <rFont val="MS P ゴシック"/>
            <family val="3"/>
            <charset val="128"/>
          </rPr>
          <t>=CIQ(B71, "IQ_CUSTOM_BETA", "-104W", FT71, , "^N225", "JPY", "H")</t>
        </r>
      </text>
    </comment>
    <comment ref="E72" authorId="0" shapeId="0" xr:uid="{D9DDFC89-3BB3-453F-8FDD-7FFB76BB5703}">
      <text>
        <r>
          <rPr>
            <b/>
            <sz val="9"/>
            <color indexed="81"/>
            <rFont val="MS P ゴシック"/>
            <family val="3"/>
            <charset val="128"/>
          </rPr>
          <t>=CIQ($B72, "IQ_REV", $C72)</t>
        </r>
      </text>
    </comment>
    <comment ref="F72" authorId="0" shapeId="0" xr:uid="{92431518-C546-4BF0-A4F1-F66267E6E383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REV", $C72)</t>
        </r>
      </text>
    </comment>
    <comment ref="G72" authorId="0" shapeId="0" xr:uid="{EE2DBBEB-0D20-44AE-BC75-36D56E0887C2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REV", $C72)</t>
        </r>
      </text>
    </comment>
    <comment ref="H72" authorId="0" shapeId="0" xr:uid="{1C9B9827-3F18-41DD-955E-04C4635FB53B}">
      <text>
        <r>
          <rPr>
            <b/>
            <sz val="9"/>
            <color indexed="81"/>
            <rFont val="MS P ゴシック"/>
            <family val="3"/>
            <charset val="128"/>
          </rPr>
          <t>=CIQ($B72, "IQ_COGS", $C72)</t>
        </r>
      </text>
    </comment>
    <comment ref="I72" authorId="0" shapeId="0" xr:uid="{03569507-AE93-48C7-9597-D111EE456AD1}">
      <text>
        <r>
          <rPr>
            <b/>
            <sz val="9"/>
            <color indexed="81"/>
            <rFont val="MS P ゴシック"/>
            <family val="3"/>
            <charset val="128"/>
          </rPr>
          <t>=CIQ($B72, "IQ_GP", $C72)</t>
        </r>
      </text>
    </comment>
    <comment ref="J72" authorId="0" shapeId="0" xr:uid="{0EDB3B43-78C5-44EE-8540-0897DB49FFD9}">
      <text>
        <r>
          <rPr>
            <b/>
            <sz val="9"/>
            <color indexed="81"/>
            <rFont val="MS P ゴシック"/>
            <family val="3"/>
            <charset val="128"/>
          </rPr>
          <t>=CIQ($B72, "IQ_SGA_SUPPL", $C72)</t>
        </r>
      </text>
    </comment>
    <comment ref="K72" authorId="0" shapeId="0" xr:uid="{1A4BE1E0-F987-45DB-A8FA-7B2521631AFB}">
      <text>
        <r>
          <rPr>
            <b/>
            <sz val="9"/>
            <color indexed="81"/>
            <rFont val="MS P ゴシック"/>
            <family val="3"/>
            <charset val="128"/>
          </rPr>
          <t>=CIQ($B72, "IQ_PROV_BAD_DEBTS", $C72)</t>
        </r>
      </text>
    </comment>
    <comment ref="L72" authorId="0" shapeId="0" xr:uid="{590CDB48-6413-482D-8BAE-331D75D27E64}">
      <text>
        <r>
          <rPr>
            <b/>
            <sz val="9"/>
            <color indexed="81"/>
            <rFont val="MS P ゴシック"/>
            <family val="3"/>
            <charset val="128"/>
          </rPr>
          <t>=CIQ($B72, "IQ_RD_EXP", $C72)</t>
        </r>
      </text>
    </comment>
    <comment ref="M72" authorId="0" shapeId="0" xr:uid="{522C38AD-7C4B-4C0A-82EB-A26C9A3A3BEC}">
      <text>
        <r>
          <rPr>
            <b/>
            <sz val="9"/>
            <color indexed="81"/>
            <rFont val="MS P ゴシック"/>
            <family val="3"/>
            <charset val="128"/>
          </rPr>
          <t>=CIQ($B72, "IQ_DA_SUPPL", $C72)</t>
        </r>
      </text>
    </comment>
    <comment ref="N72" authorId="0" shapeId="0" xr:uid="{69C31646-D59D-4F7F-81B0-3E69DC5E96B8}">
      <text>
        <r>
          <rPr>
            <b/>
            <sz val="9"/>
            <color indexed="81"/>
            <rFont val="MS P ゴシック"/>
            <family val="3"/>
            <charset val="128"/>
          </rPr>
          <t>=CIQ($B72, "IQ_GW_INTAN_AMORT", $C72)</t>
        </r>
      </text>
    </comment>
    <comment ref="O72" authorId="0" shapeId="0" xr:uid="{45E00AB9-9C2D-49D2-BB37-7421002BE32E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OPER", $C72)</t>
        </r>
      </text>
    </comment>
    <comment ref="P72" authorId="0" shapeId="0" xr:uid="{48DC9DDF-E42A-420A-A311-C7B6DE78AD4C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THER_OPER", $C72)</t>
        </r>
      </text>
    </comment>
    <comment ref="Q72" authorId="0" shapeId="0" xr:uid="{00F71AA4-D70D-4FED-A41A-76C66D1571A2}">
      <text>
        <r>
          <rPr>
            <b/>
            <sz val="9"/>
            <color indexed="81"/>
            <rFont val="MS P ゴシック"/>
            <family val="3"/>
            <charset val="128"/>
          </rPr>
          <t>=CIQ($B72, "IQ_OPER_INC", $C72)</t>
        </r>
      </text>
    </comment>
    <comment ref="R72" authorId="0" shapeId="0" xr:uid="{15AA43B6-D067-488E-AB8A-5E1A18F1D059}">
      <text>
        <r>
          <rPr>
            <b/>
            <sz val="9"/>
            <color indexed="81"/>
            <rFont val="MS P ゴシック"/>
            <family val="3"/>
            <charset val="128"/>
          </rPr>
          <t>=CIQ($B72, "IQ_INTEREST_EXP", $C72)</t>
        </r>
      </text>
    </comment>
    <comment ref="S72" authorId="0" shapeId="0" xr:uid="{097D5B8E-0C32-4651-9B3E-1A128A85E138}">
      <text>
        <r>
          <rPr>
            <b/>
            <sz val="9"/>
            <color indexed="81"/>
            <rFont val="MS P ゴシック"/>
            <family val="3"/>
            <charset val="128"/>
          </rPr>
          <t>=CIQ($B72, "IQ_INTEREST_INVEST_INC", $C72)</t>
        </r>
      </text>
    </comment>
    <comment ref="T72" authorId="0" shapeId="0" xr:uid="{DDC836AE-0E3B-4BE1-8CF6-CCBAB03A190F}">
      <text>
        <r>
          <rPr>
            <b/>
            <sz val="9"/>
            <color indexed="81"/>
            <rFont val="MS P ゴシック"/>
            <family val="3"/>
            <charset val="128"/>
          </rPr>
          <t>=CIQ($B72, "IQ_NET_INTEREST_EXP", $C72)</t>
        </r>
      </text>
    </comment>
    <comment ref="U72" authorId="0" shapeId="0" xr:uid="{CC7ADDA9-E424-4703-8F3F-178A10C9C13F}">
      <text>
        <r>
          <rPr>
            <b/>
            <sz val="9"/>
            <color indexed="81"/>
            <rFont val="MS P ゴシック"/>
            <family val="3"/>
            <charset val="128"/>
          </rPr>
          <t>=CIQ($B72, "IQ_INC_EQUITY", $C72)</t>
        </r>
      </text>
    </comment>
    <comment ref="V72" authorId="0" shapeId="0" xr:uid="{0C2593BD-FBBF-4C18-8927-1CC1EE093886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CY_GAIN", $C72)</t>
        </r>
      </text>
    </comment>
    <comment ref="W72" authorId="0" shapeId="0" xr:uid="{71D1E481-B8F9-4AA8-A093-615A2A278641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NON_OPER_EXP_SUPPL", $C72)</t>
        </r>
      </text>
    </comment>
    <comment ref="X72" authorId="0" shapeId="0" xr:uid="{55E8D79F-48A8-41D9-9AA8-298332D5EF14}">
      <text>
        <r>
          <rPr>
            <b/>
            <sz val="9"/>
            <color indexed="81"/>
            <rFont val="MS P ゴシック"/>
            <family val="3"/>
            <charset val="128"/>
          </rPr>
          <t>=CIQ($B72, "IQ_EBT_EXCL", $C72)</t>
        </r>
      </text>
    </comment>
    <comment ref="Y72" authorId="0" shapeId="0" xr:uid="{905F59CE-3813-49D7-8962-4ED530DD93D3}">
      <text>
        <r>
          <rPr>
            <b/>
            <sz val="9"/>
            <color indexed="81"/>
            <rFont val="MS P ゴシック"/>
            <family val="3"/>
            <charset val="128"/>
          </rPr>
          <t>=CIQ($B72, "IQ_IMPAIRMENT_GW", $C72)</t>
        </r>
      </text>
    </comment>
    <comment ref="Z72" authorId="0" shapeId="0" xr:uid="{FD484DD0-1E76-4DF5-A37B-BB0FBC8A4C1A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INVEST", $C72)</t>
        </r>
      </text>
    </comment>
    <comment ref="AA72" authorId="0" shapeId="0" xr:uid="{F3BB9DF1-1C26-4595-8C8D-16D474215EC3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ASSETS", $C72)</t>
        </r>
      </text>
    </comment>
    <comment ref="AB72" authorId="0" shapeId="0" xr:uid="{FE0F7C86-B540-4D9E-A5B9-AEF2EC30A1A7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WRITEDOWN", $C72)</t>
        </r>
      </text>
    </comment>
    <comment ref="AC72" authorId="0" shapeId="0" xr:uid="{5444F067-A137-43BB-9CF8-65AA300D2B1A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UNUSUAL_SUPPL", $C72)</t>
        </r>
      </text>
    </comment>
    <comment ref="AD72" authorId="0" shapeId="0" xr:uid="{48535ED3-3D69-45F4-A460-0F3E20974A02}">
      <text>
        <r>
          <rPr>
            <b/>
            <sz val="9"/>
            <color indexed="81"/>
            <rFont val="MS P ゴシック"/>
            <family val="3"/>
            <charset val="128"/>
          </rPr>
          <t>=CIQ($B72, "IQ_EBT", $C72)</t>
        </r>
      </text>
    </comment>
    <comment ref="AE72" authorId="0" shapeId="0" xr:uid="{D6DD5523-9FAF-4025-BAAD-439EEE6C8A85}">
      <text>
        <r>
          <rPr>
            <b/>
            <sz val="9"/>
            <color indexed="81"/>
            <rFont val="MS P ゴシック"/>
            <family val="3"/>
            <charset val="128"/>
          </rPr>
          <t>=CIQ($B72, "IQ_INC_TAX", $C72)</t>
        </r>
      </text>
    </comment>
    <comment ref="AF72" authorId="0" shapeId="0" xr:uid="{4594A04B-395D-466C-BE78-4BEE7AEBA3BF}">
      <text>
        <r>
          <rPr>
            <b/>
            <sz val="9"/>
            <color indexed="81"/>
            <rFont val="MS P ゴシック"/>
            <family val="3"/>
            <charset val="128"/>
          </rPr>
          <t>=CIQ($B72, "IQ_EARNING_CO", $C72)</t>
        </r>
      </text>
    </comment>
    <comment ref="AG72" authorId="0" shapeId="0" xr:uid="{72F727D7-C82A-45B3-B654-F43D0E0FC6C7}">
      <text>
        <r>
          <rPr>
            <b/>
            <sz val="9"/>
            <color indexed="81"/>
            <rFont val="MS P ゴシック"/>
            <family val="3"/>
            <charset val="128"/>
          </rPr>
          <t>=CIQ($B72, "IQ_DO", $C72)</t>
        </r>
      </text>
    </comment>
    <comment ref="AH72" authorId="0" shapeId="0" xr:uid="{AB3E5CDD-59EC-49B7-99AE-FA029E866458}">
      <text>
        <r>
          <rPr>
            <b/>
            <sz val="9"/>
            <color indexed="81"/>
            <rFont val="MS P ゴシック"/>
            <family val="3"/>
            <charset val="128"/>
          </rPr>
          <t>=CIQ($B72, "IQ_EXTRA_ACC_ITEMS", $C72)</t>
        </r>
      </text>
    </comment>
    <comment ref="AI72" authorId="0" shapeId="0" xr:uid="{253B425B-0186-44A5-B5AE-BCCB290C0237}">
      <text>
        <r>
          <rPr>
            <b/>
            <sz val="9"/>
            <color indexed="81"/>
            <rFont val="MS P ゴシック"/>
            <family val="3"/>
            <charset val="128"/>
          </rPr>
          <t>=CIQ($B72, "IQ_NI_COMPANY", $C72)</t>
        </r>
      </text>
    </comment>
    <comment ref="AJ72" authorId="0" shapeId="0" xr:uid="{D9474EF0-9DF1-4599-B7A0-A927961CE4CB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IS", $C72)</t>
        </r>
      </text>
    </comment>
    <comment ref="AK72" authorId="0" shapeId="0" xr:uid="{88EEB8D8-FDCB-4356-9CA4-3EAB231EC4EF}">
      <text>
        <r>
          <rPr>
            <b/>
            <sz val="9"/>
            <color indexed="81"/>
            <rFont val="MS P ゴシック"/>
            <family val="3"/>
            <charset val="128"/>
          </rPr>
          <t>=CIQ($B72, "IQ_NI", $C72)</t>
        </r>
      </text>
    </comment>
    <comment ref="AL72" authorId="0" shapeId="0" xr:uid="{7FF2ACFA-CF42-4675-A126-47871D997F4C}">
      <text>
        <r>
          <rPr>
            <b/>
            <sz val="9"/>
            <color indexed="81"/>
            <rFont val="MS P ゴシック"/>
            <family val="3"/>
            <charset val="128"/>
          </rPr>
          <t>=CIQ($B72, "IQ_PREF_DIV_OTHER", $C72)</t>
        </r>
      </text>
    </comment>
    <comment ref="AN72" authorId="0" shapeId="0" xr:uid="{74563F8D-5497-4918-9FC3-13959C065C72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EPS_INCL", $C72)</t>
        </r>
      </text>
    </comment>
    <comment ref="AO72" authorId="0" shapeId="0" xr:uid="{AD2B944E-BC5F-4593-AB7B-1FFCE69A5341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EPS_EXCL", $C72)</t>
        </r>
      </text>
    </comment>
    <comment ref="AP72" authorId="0" shapeId="0" xr:uid="{0EF0AA83-0882-4B46-B8A3-37DA49293518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WEIGHT", $C72)</t>
        </r>
      </text>
    </comment>
    <comment ref="AQ72" authorId="0" shapeId="0" xr:uid="{BDDDC720-DABB-48B4-93B6-44538E032185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EPS_INCL", $C72)</t>
        </r>
      </text>
    </comment>
    <comment ref="AR72" authorId="0" shapeId="0" xr:uid="{0411E48D-0100-4C7D-B4B2-A8093BA112F8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EPS_EXCL", $C72)</t>
        </r>
      </text>
    </comment>
    <comment ref="AS72" authorId="0" shapeId="0" xr:uid="{4F6F336C-4378-4837-8B96-9946049C7F26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WEIGHT", $C72)</t>
        </r>
      </text>
    </comment>
    <comment ref="AT72" authorId="0" shapeId="0" xr:uid="{8177AB7D-4374-46ED-B137-D3805DDB9520}">
      <text>
        <r>
          <rPr>
            <b/>
            <sz val="9"/>
            <color indexed="81"/>
            <rFont val="MS P ゴシック"/>
            <family val="3"/>
            <charset val="128"/>
          </rPr>
          <t>=CIQ($B72, "IQ_DIV_SHARE", $C72)</t>
        </r>
      </text>
    </comment>
    <comment ref="AU72" authorId="0" shapeId="0" xr:uid="{FAB8C985-FC33-4B0F-B60A-CA776ECDF411}">
      <text>
        <r>
          <rPr>
            <b/>
            <sz val="9"/>
            <color indexed="81"/>
            <rFont val="MS P ゴシック"/>
            <family val="3"/>
            <charset val="128"/>
          </rPr>
          <t>=-CIQ($B72, "IQ_TOTAL_DIV_PAID_CF", $C72)/CIQ($B72, "IQ_NI", $C72)</t>
        </r>
      </text>
    </comment>
    <comment ref="AW72" authorId="0" shapeId="0" xr:uid="{C51AD1FB-552A-4368-B972-7C7088E882EA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", $C72)</t>
        </r>
      </text>
    </comment>
    <comment ref="AX72" authorId="0" shapeId="0" xr:uid="{9EF9A10F-C501-42C5-8D9E-42D3C6E483B2}">
      <text>
        <r>
          <rPr>
            <b/>
            <sz val="9"/>
            <color indexed="81"/>
            <rFont val="MS P ゴシック"/>
            <family val="3"/>
            <charset val="128"/>
          </rPr>
          <t>=CIQ($B72, "IQ_EBITA", $C72)</t>
        </r>
      </text>
    </comment>
    <comment ref="AY72" authorId="0" shapeId="0" xr:uid="{B66F2342-9216-4547-8BD9-48EC607C8DDD}">
      <text>
        <r>
          <rPr>
            <b/>
            <sz val="9"/>
            <color indexed="81"/>
            <rFont val="MS P ゴシック"/>
            <family val="3"/>
            <charset val="128"/>
          </rPr>
          <t>=CIQ($B72, "IQ_EBIT", $C72)</t>
        </r>
      </text>
    </comment>
    <comment ref="AZ72" authorId="0" shapeId="0" xr:uid="{2C6C2477-8300-4800-A058-204B155BB3DC}">
      <text>
        <r>
          <rPr>
            <b/>
            <sz val="9"/>
            <color indexed="81"/>
            <rFont val="MS P ゴシック"/>
            <family val="3"/>
            <charset val="128"/>
          </rPr>
          <t>=CIQ($B72, "IQ_EFFECT_TAX_RATE", $C72)/100</t>
        </r>
      </text>
    </comment>
    <comment ref="BA72" authorId="0" shapeId="0" xr:uid="{AAF9F6ED-AAB6-4FBD-84BB-4883F8FAAD61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DATE_IS", $C72)</t>
        </r>
      </text>
    </comment>
    <comment ref="BC72" authorId="0" shapeId="0" xr:uid="{117297F9-203E-4D81-9470-B565794C0EF7}">
      <text>
        <r>
          <rPr>
            <b/>
            <sz val="9"/>
            <color indexed="81"/>
            <rFont val="MS P ゴシック"/>
            <family val="3"/>
            <charset val="128"/>
          </rPr>
          <t>=CIQ($B72, "IQ_ADVERTISING", $C72)</t>
        </r>
      </text>
    </comment>
    <comment ref="BD72" authorId="0" shapeId="0" xr:uid="{AF07E41F-84BF-4D45-9E23-FED0A2E78BAD}">
      <text>
        <r>
          <rPr>
            <b/>
            <sz val="9"/>
            <color indexed="81"/>
            <rFont val="MS P ゴシック"/>
            <family val="3"/>
            <charset val="128"/>
          </rPr>
          <t>=CIQ($B72, "IQ_SALES_MARKETING", $C72)</t>
        </r>
      </text>
    </comment>
    <comment ref="BE72" authorId="0" shapeId="0" xr:uid="{00C8E03F-D8C0-4AEE-B303-44A6DD22841D}">
      <text>
        <r>
          <rPr>
            <b/>
            <sz val="9"/>
            <color indexed="81"/>
            <rFont val="MS P ゴシック"/>
            <family val="3"/>
            <charset val="128"/>
          </rPr>
          <t>=CIQ($B72, "IQ_GA_EXP", $C72)</t>
        </r>
      </text>
    </comment>
    <comment ref="BF72" authorId="0" shapeId="0" xr:uid="{0D35CAC3-B84D-4310-82CA-6D9446FC65A1}">
      <text>
        <r>
          <rPr>
            <b/>
            <sz val="9"/>
            <color indexed="81"/>
            <rFont val="MS P ゴシック"/>
            <family val="3"/>
            <charset val="128"/>
          </rPr>
          <t>=CIQ($B72, "IQ_RD_EXP_FN", $C72)</t>
        </r>
      </text>
    </comment>
    <comment ref="BG72" authorId="0" shapeId="0" xr:uid="{B2C7E5D2-4668-4E03-8434-42053FE57988}">
      <text>
        <r>
          <rPr>
            <b/>
            <sz val="9"/>
            <color indexed="81"/>
            <rFont val="MS P ゴシック"/>
            <family val="3"/>
            <charset val="128"/>
          </rPr>
          <t>=CIQ($B72, "IQ_NET_RENTAL_EXP", $C72)</t>
        </r>
      </text>
    </comment>
    <comment ref="BH72" authorId="0" shapeId="0" xr:uid="{BD1329A6-CD74-480E-8475-DB5CAD13B69C}">
      <text>
        <r>
          <rPr>
            <b/>
            <sz val="9"/>
            <color indexed="81"/>
            <rFont val="MS P ゴシック"/>
            <family val="3"/>
            <charset val="128"/>
          </rPr>
          <t>=CIQ($B72, "IQ_IMPUT_OPER_LEASE_INT_EXP", $C72)</t>
        </r>
      </text>
    </comment>
    <comment ref="BI72" authorId="0" shapeId="0" xr:uid="{1F2D779D-1DC1-4EE9-A990-2DA96C7E2526}">
      <text>
        <r>
          <rPr>
            <b/>
            <sz val="9"/>
            <color indexed="81"/>
            <rFont val="MS P ゴシック"/>
            <family val="3"/>
            <charset val="128"/>
          </rPr>
          <t>=CIQ($B72, "IQ_IMPUT_OPER_LEASE_DEPR", $C72)</t>
        </r>
      </text>
    </comment>
    <comment ref="BL72" authorId="0" shapeId="0" xr:uid="{7AF3B5E5-F385-4EB7-881A-D5CE2EECA707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EQUIV", $C72)</t>
        </r>
      </text>
    </comment>
    <comment ref="BM72" authorId="0" shapeId="0" xr:uid="{0D7D1DD0-F000-4D41-B9F9-5F206A2B9F8C}">
      <text>
        <r>
          <rPr>
            <b/>
            <sz val="9"/>
            <color indexed="81"/>
            <rFont val="MS P ゴシック"/>
            <family val="3"/>
            <charset val="128"/>
          </rPr>
          <t>=CIQ($B72, "IQ_ST_INVEST", $C72)</t>
        </r>
      </text>
    </comment>
    <comment ref="BN72" authorId="0" shapeId="0" xr:uid="{277421AE-C43E-46B6-9976-1C020A61AC00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ST_INVEST", $C72)</t>
        </r>
      </text>
    </comment>
    <comment ref="BO72" authorId="0" shapeId="0" xr:uid="{4952F9C1-29BF-4A0C-8614-EDDB01BFD5AF}">
      <text>
        <r>
          <rPr>
            <b/>
            <sz val="9"/>
            <color indexed="81"/>
            <rFont val="MS P ゴシック"/>
            <family val="3"/>
            <charset val="128"/>
          </rPr>
          <t>=CIQ($B72, "IQ_AR", $C72)</t>
        </r>
      </text>
    </comment>
    <comment ref="BP72" authorId="0" shapeId="0" xr:uid="{DC345DAF-E171-4AC3-AA43-C3D3F19DAE3D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RECEIV", $C72)</t>
        </r>
      </text>
    </comment>
    <comment ref="BQ72" authorId="0" shapeId="0" xr:uid="{AE0B6135-C09A-49BE-A37A-E626D7647C07}">
      <text>
        <r>
          <rPr>
            <b/>
            <sz val="9"/>
            <color indexed="81"/>
            <rFont val="MS P ゴシック"/>
            <family val="3"/>
            <charset val="128"/>
          </rPr>
          <t>=CIQ($B72, "IQ_INVENTORY", $C72)</t>
        </r>
      </text>
    </comment>
    <comment ref="BR72" authorId="0" shapeId="0" xr:uid="{01FFB2B3-F654-43B8-86C3-3E3BD48E33A4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ASSETS_CURRENT", $C72)</t>
        </r>
      </text>
    </comment>
    <comment ref="BS72" authorId="0" shapeId="0" xr:uid="{5E17FEC7-8458-4284-AE13-29B67C283F29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CA_SUPPL", $C72)</t>
        </r>
      </text>
    </comment>
    <comment ref="BT72" authorId="0" shapeId="0" xr:uid="{1F30AA8D-959C-464C-B08A-072CBBA91349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A", $C72)</t>
        </r>
      </text>
    </comment>
    <comment ref="BU72" authorId="0" shapeId="0" xr:uid="{F90EDDF3-5FB0-4A79-9167-5B5AA0319270}">
      <text>
        <r>
          <rPr>
            <b/>
            <sz val="9"/>
            <color indexed="81"/>
            <rFont val="MS P ゴシック"/>
            <family val="3"/>
            <charset val="128"/>
          </rPr>
          <t>=CIQ($B72, "IQ_GPPE", $C72)</t>
        </r>
      </text>
    </comment>
    <comment ref="BV72" authorId="0" shapeId="0" xr:uid="{B8E7A572-7F60-446F-BA16-3ED7D4C6B435}">
      <text>
        <r>
          <rPr>
            <b/>
            <sz val="9"/>
            <color indexed="81"/>
            <rFont val="MS P ゴシック"/>
            <family val="3"/>
            <charset val="128"/>
          </rPr>
          <t>=CIQ($B72, "IQ_AD", $C72)</t>
        </r>
      </text>
    </comment>
    <comment ref="BW72" authorId="0" shapeId="0" xr:uid="{67A195B8-1319-423B-8CB9-33A89DDE950A}">
      <text>
        <r>
          <rPr>
            <b/>
            <sz val="9"/>
            <color indexed="81"/>
            <rFont val="MS P ゴシック"/>
            <family val="3"/>
            <charset val="128"/>
          </rPr>
          <t>=CIQ($B72, "IQ_NPPE", $C72)</t>
        </r>
      </text>
    </comment>
    <comment ref="BX72" authorId="0" shapeId="0" xr:uid="{CC45A88F-45AA-4694-8136-FE8BB017B290}">
      <text>
        <r>
          <rPr>
            <b/>
            <sz val="9"/>
            <color indexed="81"/>
            <rFont val="MS P ゴシック"/>
            <family val="3"/>
            <charset val="128"/>
          </rPr>
          <t>=CIQ($B72, "IQ_LT_INVEST", $C72)</t>
        </r>
      </text>
    </comment>
    <comment ref="BY72" authorId="0" shapeId="0" xr:uid="{9C490449-36C7-42DB-8C52-F0684125B143}">
      <text>
        <r>
          <rPr>
            <b/>
            <sz val="9"/>
            <color indexed="81"/>
            <rFont val="MS P ゴシック"/>
            <family val="3"/>
            <charset val="128"/>
          </rPr>
          <t>=CIQ($B72, "IQ_GW", $C72)</t>
        </r>
      </text>
    </comment>
    <comment ref="BZ72" authorId="0" shapeId="0" xr:uid="{792CCCEA-ADA1-41C2-8ED9-060B2B3FDED3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INTAN", $C72)</t>
        </r>
      </text>
    </comment>
    <comment ref="CA72" authorId="0" shapeId="0" xr:uid="{6A88B913-5AA1-4FB3-A72E-938CE7B3868F}">
      <text>
        <r>
          <rPr>
            <b/>
            <sz val="9"/>
            <color indexed="81"/>
            <rFont val="MS P ゴシック"/>
            <family val="3"/>
            <charset val="128"/>
          </rPr>
          <t>=CIQ($B72, "IQ_LOANS_RECEIV_LT", $C72)</t>
        </r>
      </text>
    </comment>
    <comment ref="CB72" authorId="0" shapeId="0" xr:uid="{5C0C68B8-4B2D-4DC4-B055-4F4463A4E7B5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ASSETS_LT", $C72)</t>
        </r>
      </text>
    </comment>
    <comment ref="CC72" authorId="0" shapeId="0" xr:uid="{7C1C312E-2121-4F31-94E1-1700D6914EDB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LT_ASSETS", $C72)</t>
        </r>
      </text>
    </comment>
    <comment ref="CD72" authorId="0" shapeId="0" xr:uid="{C47BD8B7-B68F-42A7-9F36-DC010D948910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ASSETS", $C72)</t>
        </r>
      </text>
    </comment>
    <comment ref="CF72" authorId="0" shapeId="0" xr:uid="{79BDA35A-5256-4879-8829-5B0712DAF42F}">
      <text>
        <r>
          <rPr>
            <b/>
            <sz val="9"/>
            <color indexed="81"/>
            <rFont val="MS P ゴシック"/>
            <family val="3"/>
            <charset val="128"/>
          </rPr>
          <t>=CIQ($B72, "IQ_AP", $C72)</t>
        </r>
      </text>
    </comment>
    <comment ref="CG72" authorId="0" shapeId="0" xr:uid="{4C8407D4-8A11-460D-96BA-D73F4E4EC4DD}">
      <text>
        <r>
          <rPr>
            <b/>
            <sz val="9"/>
            <color indexed="81"/>
            <rFont val="MS P ゴシック"/>
            <family val="3"/>
            <charset val="128"/>
          </rPr>
          <t>=CIQ($B72, "IQ_AE", $C72)</t>
        </r>
      </text>
    </comment>
    <comment ref="CH72" authorId="0" shapeId="0" xr:uid="{2BA9D431-56CF-4365-971E-3B4EE00D10BB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", $C72)</t>
        </r>
      </text>
    </comment>
    <comment ref="CI72" authorId="0" shapeId="0" xr:uid="{3BD1D95B-EE78-491E-A51E-10FCA8CDCFA5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PORT_DEBT", $C72)</t>
        </r>
      </text>
    </comment>
    <comment ref="CJ72" authorId="0" shapeId="0" xr:uid="{683709E3-A39B-444E-97D2-99FED992FFB8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PORT_LEASES", $C72)</t>
        </r>
      </text>
    </comment>
    <comment ref="CK72" authorId="0" shapeId="0" xr:uid="{EC95802E-30FA-4FEC-96A3-A568CF0A317B}">
      <text>
        <r>
          <rPr>
            <b/>
            <sz val="9"/>
            <color indexed="81"/>
            <rFont val="MS P ゴシック"/>
            <family val="3"/>
            <charset val="128"/>
          </rPr>
          <t>=CIQ($B72, "IQ_INC_TAX_PAY_CURRENT", $C72)</t>
        </r>
      </text>
    </comment>
    <comment ref="CL72" authorId="0" shapeId="0" xr:uid="{D1BDE07B-706B-406E-BE13-2F33F1908683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CL_SUPPL", $C72)</t>
        </r>
      </text>
    </comment>
    <comment ref="CM72" authorId="0" shapeId="0" xr:uid="{3B5CCFBD-26E0-4899-ABAD-82F34ADF13A9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L", $C72)</t>
        </r>
      </text>
    </comment>
    <comment ref="CN72" authorId="0" shapeId="0" xr:uid="{B3C2FC4E-5FF5-406B-8EBC-1E21F70E77FE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", $C72)</t>
        </r>
      </text>
    </comment>
    <comment ref="CO72" authorId="0" shapeId="0" xr:uid="{CE7034C2-3D89-4C1A-BE7A-27436634D407}">
      <text>
        <r>
          <rPr>
            <b/>
            <sz val="9"/>
            <color indexed="81"/>
            <rFont val="MS P ゴシック"/>
            <family val="3"/>
            <charset val="128"/>
          </rPr>
          <t>=CIQ($B72, "IQ_CAPITAL_LEASES", $C72)</t>
        </r>
      </text>
    </comment>
    <comment ref="CP72" authorId="0" shapeId="0" xr:uid="{D213B90B-0B50-4A60-94B1-6463610F5BB8}">
      <text>
        <r>
          <rPr>
            <b/>
            <sz val="9"/>
            <color indexed="81"/>
            <rFont val="MS P ゴシック"/>
            <family val="3"/>
            <charset val="128"/>
          </rPr>
          <t>=CIQ($B72, "IQ_PENSION", $C72)</t>
        </r>
      </text>
    </comment>
    <comment ref="CQ72" authorId="0" shapeId="0" xr:uid="{C4E73F41-2D73-44B4-B88B-D6F27584204A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LIAB_LT", $C72)</t>
        </r>
      </text>
    </comment>
    <comment ref="CR72" authorId="0" shapeId="0" xr:uid="{B177F2BB-EF93-4796-8E4C-DFCEFF3B359F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LIAB_LT", $C72)</t>
        </r>
      </text>
    </comment>
    <comment ref="CS72" authorId="0" shapeId="0" xr:uid="{A8E0C087-A1BB-4E03-9259-256737543D17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", $C72)</t>
        </r>
      </text>
    </comment>
    <comment ref="CT72" authorId="0" shapeId="0" xr:uid="{17197882-119B-4423-BFA6-0F5016D40A0C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", $C72)</t>
        </r>
      </text>
    </comment>
    <comment ref="CU72" authorId="0" shapeId="0" xr:uid="{6C18F24E-4233-469A-AFD1-727B0C8DF90C}">
      <text>
        <r>
          <rPr>
            <b/>
            <sz val="9"/>
            <color indexed="81"/>
            <rFont val="MS P ゴシック"/>
            <family val="3"/>
            <charset val="128"/>
          </rPr>
          <t>=CIQ($B72, "IQ_APIC", $C72)</t>
        </r>
      </text>
    </comment>
    <comment ref="CV72" authorId="0" shapeId="0" xr:uid="{3731C162-EAEC-4398-BFD3-BCA051B82B6C}">
      <text>
        <r>
          <rPr>
            <b/>
            <sz val="9"/>
            <color indexed="81"/>
            <rFont val="MS P ゴシック"/>
            <family val="3"/>
            <charset val="128"/>
          </rPr>
          <t>=CIQ($B72, "IQ_RE", $C72)</t>
        </r>
      </text>
    </comment>
    <comment ref="CW72" authorId="0" shapeId="0" xr:uid="{C2B340CD-A880-409A-BC2E-245FB753F714}">
      <text>
        <r>
          <rPr>
            <b/>
            <sz val="9"/>
            <color indexed="81"/>
            <rFont val="MS P ゴシック"/>
            <family val="3"/>
            <charset val="128"/>
          </rPr>
          <t>=CIQ($B72, "IQ_TREASURY", $C72)</t>
        </r>
      </text>
    </comment>
    <comment ref="CX72" authorId="0" shapeId="0" xr:uid="{EC290370-FEDE-47A9-B716-04D2CED826E6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EQUITY", $C72)</t>
        </r>
      </text>
    </comment>
    <comment ref="CY72" authorId="0" shapeId="0" xr:uid="{F55132F4-42DF-47B6-8327-73C0DD9796BE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OMMON_EQUITY", $C72)</t>
        </r>
      </text>
    </comment>
    <comment ref="CZ72" authorId="0" shapeId="0" xr:uid="{044D61DF-9DD6-439D-B0B2-795B95A34A07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", $C72)</t>
        </r>
      </text>
    </comment>
    <comment ref="DA72" authorId="0" shapeId="0" xr:uid="{B9D8D5CD-D0EF-468E-9C2E-A0533F1B8B02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EQUITY", $C72)</t>
        </r>
      </text>
    </comment>
    <comment ref="DB72" authorId="0" shapeId="0" xr:uid="{D268847C-1B19-448C-98FB-E220B77FC679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_EQUITY", $C72)</t>
        </r>
      </text>
    </comment>
    <comment ref="DD72" authorId="0" shapeId="0" xr:uid="{8FA69CFA-2FDD-4816-B494-265E6C3559D2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UTSTANDING_FILING_DATE", $C72)</t>
        </r>
      </text>
    </comment>
    <comment ref="DE72" authorId="0" shapeId="0" xr:uid="{1B441492-D784-46D7-85E7-B8AC547EAC4E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UTSTANDING_BS_DATE", $C72)</t>
        </r>
      </text>
    </comment>
    <comment ref="DF72" authorId="0" shapeId="0" xr:uid="{E195A093-FB39-4A8C-B70C-F857720938B2}">
      <text>
        <r>
          <rPr>
            <b/>
            <sz val="9"/>
            <color indexed="81"/>
            <rFont val="MS P ゴシック"/>
            <family val="3"/>
            <charset val="128"/>
          </rPr>
          <t>=CIQ($B72, "IQ_BV_SHARE", $C72)</t>
        </r>
      </text>
    </comment>
    <comment ref="DG72" authorId="0" shapeId="0" xr:uid="{ED3E7E4C-F1D8-44E4-81BB-5776F16C372D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", $C72)</t>
        </r>
      </text>
    </comment>
    <comment ref="DH72" authorId="0" shapeId="0" xr:uid="{17DE5557-30A8-4F4C-846D-FAAFB7C86097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", $C72)</t>
        </r>
      </text>
    </comment>
    <comment ref="DI72" authorId="0" shapeId="0" xr:uid="{61CC67B0-53EF-42A1-A2C5-D093FF68F0EE}">
      <text>
        <r>
          <rPr>
            <b/>
            <sz val="9"/>
            <color indexed="81"/>
            <rFont val="MS P ゴシック"/>
            <family val="3"/>
            <charset val="128"/>
          </rPr>
          <t>=CIQ($B72, "IQ_DEBT_EQUIV_NET_PBO", $C72)</t>
        </r>
      </text>
    </comment>
    <comment ref="DJ72" authorId="0" shapeId="0" xr:uid="{7676868B-7DD7-4D70-B867-C38A44768B46}">
      <text>
        <r>
          <rPr>
            <b/>
            <sz val="9"/>
            <color indexed="81"/>
            <rFont val="MS P ゴシック"/>
            <family val="3"/>
            <charset val="128"/>
          </rPr>
          <t>=CIQ($B72, "IQ_DEBT_EQUIV_OPER_LEASE", $C72)</t>
        </r>
      </text>
    </comment>
    <comment ref="DK72" authorId="0" shapeId="0" xr:uid="{5D0D3B1C-2E43-4FDF-AA95-2B2791867FEC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TOTAL", $C72)</t>
        </r>
      </text>
    </comment>
    <comment ref="DL72" authorId="0" shapeId="0" xr:uid="{86CB0BC6-F4F7-41C2-8212-4846B8A29EF2}">
      <text>
        <r>
          <rPr>
            <b/>
            <sz val="9"/>
            <color indexed="81"/>
            <rFont val="MS P ゴシック"/>
            <family val="3"/>
            <charset val="128"/>
          </rPr>
          <t>=CIQ($B72, "IQ_EQUITY_METHOD", $C72)</t>
        </r>
      </text>
    </comment>
    <comment ref="DM72" authorId="0" shapeId="0" xr:uid="{03922B10-B8C3-43B7-B751-11E59809C598}">
      <text>
        <r>
          <rPr>
            <b/>
            <sz val="9"/>
            <color indexed="81"/>
            <rFont val="MS P ゴシック"/>
            <family val="3"/>
            <charset val="128"/>
          </rPr>
          <t>=CIQ($B72, "IQ_RAW_INV", $C72)</t>
        </r>
      </text>
    </comment>
    <comment ref="DN72" authorId="0" shapeId="0" xr:uid="{0CCFB523-A7D2-400F-B7CC-223E2410D0A9}">
      <text>
        <r>
          <rPr>
            <b/>
            <sz val="9"/>
            <color indexed="81"/>
            <rFont val="MS P ゴシック"/>
            <family val="3"/>
            <charset val="128"/>
          </rPr>
          <t>=CIQ($B72, "IQ_WIP_INV", $C72)</t>
        </r>
      </text>
    </comment>
    <comment ref="DO72" authorId="0" shapeId="0" xr:uid="{5265058F-E6CE-43C9-B10A-93764390E320}">
      <text>
        <r>
          <rPr>
            <b/>
            <sz val="9"/>
            <color indexed="81"/>
            <rFont val="MS P ゴシック"/>
            <family val="3"/>
            <charset val="128"/>
          </rPr>
          <t>=CIQ($B72, "IQ_FINISHED_INV", $C72)</t>
        </r>
      </text>
    </comment>
    <comment ref="DP72" authorId="0" shapeId="0" xr:uid="{F2BAEA76-B7EE-403A-A0A9-83C55F973C8A}">
      <text>
        <r>
          <rPr>
            <b/>
            <sz val="9"/>
            <color indexed="81"/>
            <rFont val="MS P ゴシック"/>
            <family val="3"/>
            <charset val="128"/>
          </rPr>
          <t>=CIQ($B72, "IQ_LAND", $C72)</t>
        </r>
      </text>
    </comment>
    <comment ref="DQ72" authorId="0" shapeId="0" xr:uid="{52E28A08-E857-42A8-8961-8F7204DBD37D}">
      <text>
        <r>
          <rPr>
            <b/>
            <sz val="9"/>
            <color indexed="81"/>
            <rFont val="MS P ゴシック"/>
            <family val="3"/>
            <charset val="128"/>
          </rPr>
          <t>=CIQ($B72, "IQ_BUILDINGS", $C72)</t>
        </r>
      </text>
    </comment>
    <comment ref="DR72" authorId="0" shapeId="0" xr:uid="{655B3B4A-4087-474A-8A1C-76692FD0603F}">
      <text>
        <r>
          <rPr>
            <b/>
            <sz val="9"/>
            <color indexed="81"/>
            <rFont val="MS P ゴシック"/>
            <family val="3"/>
            <charset val="128"/>
          </rPr>
          <t>=CIQ($B72, "IQ_MACHINERY", $C72)</t>
        </r>
      </text>
    </comment>
    <comment ref="DS72" authorId="0" shapeId="0" xr:uid="{8701FBA5-1B79-4B42-ACF4-79C7AEA90B01}">
      <text>
        <r>
          <rPr>
            <b/>
            <sz val="9"/>
            <color indexed="81"/>
            <rFont val="MS P ゴシック"/>
            <family val="3"/>
            <charset val="128"/>
          </rPr>
          <t>=CIQ($B72, "IQ_CIP", $C72)</t>
        </r>
      </text>
    </comment>
    <comment ref="DT72" authorId="0" shapeId="0" xr:uid="{4B280D71-948A-4895-A51A-6A95F5572044}">
      <text>
        <r>
          <rPr>
            <b/>
            <sz val="9"/>
            <color indexed="81"/>
            <rFont val="MS P ゴシック"/>
            <family val="3"/>
            <charset val="128"/>
          </rPr>
          <t>=CIQ($B72, "IQ_FULL_TIME", $C72)</t>
        </r>
      </text>
    </comment>
    <comment ref="DU72" authorId="0" shapeId="0" xr:uid="{94004C83-43D2-438B-B491-523DF913A59E}">
      <text>
        <r>
          <rPr>
            <b/>
            <sz val="9"/>
            <color indexed="81"/>
            <rFont val="MS P ゴシック"/>
            <family val="3"/>
            <charset val="128"/>
          </rPr>
          <t>=CIQ($B72, "IQ_PART_TIME", $C72)</t>
        </r>
      </text>
    </comment>
    <comment ref="DW72" authorId="0" shapeId="0" xr:uid="{A34DAD0B-16F7-4A46-A40D-B46F0E7C2F6C}">
      <text>
        <r>
          <rPr>
            <b/>
            <sz val="9"/>
            <color indexed="81"/>
            <rFont val="MS P ゴシック"/>
            <family val="3"/>
            <charset val="128"/>
          </rPr>
          <t>=CIQ($B72, "IQ_NI_CF", $C72)</t>
        </r>
      </text>
    </comment>
    <comment ref="DX72" authorId="0" shapeId="0" xr:uid="{1ACE7E6E-3C3F-4AFA-915B-6DAEA920CDAC}">
      <text>
        <r>
          <rPr>
            <b/>
            <sz val="9"/>
            <color indexed="81"/>
            <rFont val="MS P ゴシック"/>
            <family val="3"/>
            <charset val="128"/>
          </rPr>
          <t>=CIQ($B72, "IQ_DA_SUPPL_CF", $C72)</t>
        </r>
      </text>
    </comment>
    <comment ref="DY72" authorId="0" shapeId="0" xr:uid="{BC4FE1BF-61F1-470F-843E-545AC8CA5AA4}">
      <text>
        <r>
          <rPr>
            <b/>
            <sz val="9"/>
            <color indexed="81"/>
            <rFont val="MS P ゴシック"/>
            <family val="3"/>
            <charset val="128"/>
          </rPr>
          <t>=CIQ($B72, "IQ_GW_INTAN_AMORT_CF", $C72)</t>
        </r>
      </text>
    </comment>
    <comment ref="DZ72" authorId="0" shapeId="0" xr:uid="{E9090357-4457-4A1B-AD1F-11ADF8F04321}">
      <text>
        <r>
          <rPr>
            <b/>
            <sz val="9"/>
            <color indexed="81"/>
            <rFont val="MS P ゴシック"/>
            <family val="3"/>
            <charset val="128"/>
          </rPr>
          <t>=CIQ($B72, "IQ_DA_CF", $C72)</t>
        </r>
      </text>
    </comment>
    <comment ref="EA72" authorId="0" shapeId="0" xr:uid="{4017EABE-0080-47E5-8327-854D7EAB9489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CF", $C72)</t>
        </r>
      </text>
    </comment>
    <comment ref="EB72" authorId="0" shapeId="0" xr:uid="{0C382630-63D6-43BF-A68D-CAF01405E23B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ASSETS_CF", $C72)</t>
        </r>
      </text>
    </comment>
    <comment ref="EC72" authorId="0" shapeId="0" xr:uid="{7F6DCBA3-0071-4172-B82B-2BAD0C332BF2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INVEST_CF", $C72)</t>
        </r>
      </text>
    </comment>
    <comment ref="ED72" authorId="0" shapeId="0" xr:uid="{C2D242B4-BB1C-4439-AD4E-668810BCAE73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WRITEDOWN_CF", $C72)</t>
        </r>
      </text>
    </comment>
    <comment ref="EE72" authorId="0" shapeId="0" xr:uid="{12EF2766-F11E-4EE4-90AA-989ED25AF92B}">
      <text>
        <r>
          <rPr>
            <b/>
            <sz val="9"/>
            <color indexed="81"/>
            <rFont val="MS P ゴシック"/>
            <family val="3"/>
            <charset val="128"/>
          </rPr>
          <t>=CIQ($B72, "IQ_INC_EQUITY_CF", $C72)</t>
        </r>
      </text>
    </comment>
    <comment ref="EF72" authorId="0" shapeId="0" xr:uid="{8F590525-4DE2-4BA3-9243-7052A5FA1023}">
      <text>
        <r>
          <rPr>
            <b/>
            <sz val="9"/>
            <color indexed="81"/>
            <rFont val="MS P ゴシック"/>
            <family val="3"/>
            <charset val="128"/>
          </rPr>
          <t>=CIQ($B72, "IQ_PROV_BAD_DEBTS_CF", $C72)</t>
        </r>
      </text>
    </comment>
    <comment ref="EG72" authorId="0" shapeId="0" xr:uid="{2B995920-F29B-4831-9D51-BA4A407F8503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OPER_ACT", $C72)</t>
        </r>
      </text>
    </comment>
    <comment ref="EH72" authorId="0" shapeId="0" xr:uid="{66801083-428B-4916-AF97-73671A592105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AR", $C72)</t>
        </r>
      </text>
    </comment>
    <comment ref="EI72" authorId="0" shapeId="0" xr:uid="{69B8DAA3-2E12-470C-822A-3883A12ED4CC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INVENTORY", $C72)</t>
        </r>
      </text>
    </comment>
    <comment ref="EJ72" authorId="0" shapeId="0" xr:uid="{A0C57A7C-36A5-47B6-B727-0A82776F8BDF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AP", $C72)</t>
        </r>
      </text>
    </comment>
    <comment ref="EK72" authorId="0" shapeId="0" xr:uid="{493BF69E-4791-42E0-9793-48CE909D43D0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OTHER_NET_OPER_ASSETS", $C72)</t>
        </r>
      </text>
    </comment>
    <comment ref="EL72" authorId="0" shapeId="0" xr:uid="{5470E42A-D80C-4F0C-8E40-4ED5FCC377F4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OPER", $C72)</t>
        </r>
      </text>
    </comment>
    <comment ref="EM72" authorId="0" shapeId="0" xr:uid="{6715F07D-500B-4577-99DC-357C1BC5ACB7}">
      <text>
        <r>
          <rPr>
            <b/>
            <sz val="9"/>
            <color indexed="81"/>
            <rFont val="MS P ゴシック"/>
            <family val="3"/>
            <charset val="128"/>
          </rPr>
          <t>=CIQ($B72, "IQ_CAPEX", $C72)</t>
        </r>
      </text>
    </comment>
    <comment ref="EN72" authorId="0" shapeId="0" xr:uid="{A32BCEEA-A89E-471F-ADA7-337E77FC7644}">
      <text>
        <r>
          <rPr>
            <b/>
            <sz val="9"/>
            <color indexed="81"/>
            <rFont val="MS P ゴシック"/>
            <family val="3"/>
            <charset val="128"/>
          </rPr>
          <t>=CIQ($B72, "IQ_SALE_PPE_CF", $C72)</t>
        </r>
      </text>
    </comment>
    <comment ref="EO72" authorId="0" shapeId="0" xr:uid="{0EDC22B9-7297-455D-B8B2-72E182848BB9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ACQUIRE_CF", $C72)</t>
        </r>
      </text>
    </comment>
    <comment ref="EP72" authorId="0" shapeId="0" xr:uid="{54D7D722-4216-451D-AF72-BB4942654BAE}">
      <text>
        <r>
          <rPr>
            <b/>
            <sz val="9"/>
            <color indexed="81"/>
            <rFont val="MS P ゴシック"/>
            <family val="3"/>
            <charset val="128"/>
          </rPr>
          <t>=CIQ($B72, "IQ_DIVEST_CF", $C72)</t>
        </r>
      </text>
    </comment>
    <comment ref="EQ72" authorId="0" shapeId="0" xr:uid="{1693CF8F-89BE-4640-8275-D67D3516BB7D}">
      <text>
        <r>
          <rPr>
            <b/>
            <sz val="9"/>
            <color indexed="81"/>
            <rFont val="MS P ゴシック"/>
            <family val="3"/>
            <charset val="128"/>
          </rPr>
          <t>=CIQ($B72, "IQ_SALE_INTAN_CF", $C72)</t>
        </r>
      </text>
    </comment>
    <comment ref="ER72" authorId="0" shapeId="0" xr:uid="{C6AF79AD-E37A-49E6-B342-821758F15F2D}">
      <text>
        <r>
          <rPr>
            <b/>
            <sz val="9"/>
            <color indexed="81"/>
            <rFont val="MS P ゴシック"/>
            <family val="3"/>
            <charset val="128"/>
          </rPr>
          <t>=CIQ($B72, "IQ_INVEST_SECURITY_CF", $C72)</t>
        </r>
      </text>
    </comment>
    <comment ref="ES72" authorId="0" shapeId="0" xr:uid="{2CB2AABA-DE7B-488B-AE7D-2F9485DFBB1C}">
      <text>
        <r>
          <rPr>
            <b/>
            <sz val="9"/>
            <color indexed="81"/>
            <rFont val="MS P ゴシック"/>
            <family val="3"/>
            <charset val="128"/>
          </rPr>
          <t>=CIQ($B72, "IQ_INVEST_LOANS_CF", $C72)</t>
        </r>
      </text>
    </comment>
    <comment ref="ET72" authorId="0" shapeId="0" xr:uid="{65912273-3768-4879-B3D4-5735178DB9FE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INVEST_ACT_SUPPL", $C72)</t>
        </r>
      </text>
    </comment>
    <comment ref="EU72" authorId="0" shapeId="0" xr:uid="{0A94D4A9-D614-4610-8A39-C3ED160984D4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INVEST", $C72)</t>
        </r>
      </text>
    </comment>
    <comment ref="EV72" authorId="0" shapeId="0" xr:uid="{C17DE6C7-6F69-4062-A1BB-6256C07CCFCE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_ISSUED", $C72)</t>
        </r>
      </text>
    </comment>
    <comment ref="EW72" authorId="0" shapeId="0" xr:uid="{9A997119-D898-4341-A625-ABC19DB4C16E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ISSUED", $C72)</t>
        </r>
      </text>
    </comment>
    <comment ref="EX72" authorId="0" shapeId="0" xr:uid="{CA488C9A-AAA7-4E28-90FC-BC2BAAF3A5E0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ISSUED", $C72)</t>
        </r>
      </text>
    </comment>
    <comment ref="EY72" authorId="0" shapeId="0" xr:uid="{54ED6FA8-898C-40FA-984A-B37C5209C18B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_REPAID", $C72)</t>
        </r>
      </text>
    </comment>
    <comment ref="EZ72" authorId="0" shapeId="0" xr:uid="{132DDE9F-6FDA-4EB8-9874-428056E4C20D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REPAID", $C72)</t>
        </r>
      </text>
    </comment>
    <comment ref="FA72" authorId="0" shapeId="0" xr:uid="{F41C5E30-D6BB-42A8-98F2-8C6E874C54A5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REPAID", $C72)</t>
        </r>
      </text>
    </comment>
    <comment ref="FB72" authorId="0" shapeId="0" xr:uid="{B0B37864-03A5-4010-84B6-4FD9CBF1425D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ISSUED", $C72)</t>
        </r>
      </text>
    </comment>
    <comment ref="FC72" authorId="0" shapeId="0" xr:uid="{65F7E71E-1236-46B7-8AD5-E0E621D96247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REP", $C72)</t>
        </r>
      </text>
    </comment>
    <comment ref="FD72" authorId="0" shapeId="0" xr:uid="{9BEB6870-1CA6-4E6D-A203-EBB1F633C8FF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DIV_CF", $C72)</t>
        </r>
      </text>
    </comment>
    <comment ref="FE72" authorId="0" shapeId="0" xr:uid="{0E45E6BC-897C-4059-845D-FF47BEE271B5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PREF_DIV_CF", $C72)</t>
        </r>
      </text>
    </comment>
    <comment ref="FF72" authorId="0" shapeId="0" xr:uid="{19779BB3-F2B1-4500-8D4C-DB29A7CD1BC3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IV_PAID_CF", $C72)</t>
        </r>
      </text>
    </comment>
    <comment ref="FG72" authorId="0" shapeId="0" xr:uid="{A59035EC-00D1-49B2-A798-D16B33749E6C}">
      <text>
        <r>
          <rPr>
            <b/>
            <sz val="9"/>
            <color indexed="81"/>
            <rFont val="MS P ゴシック"/>
            <family val="3"/>
            <charset val="128"/>
          </rPr>
          <t>=CIQ($B72, "IQ_SPECIAL_DIV_CF", $C72)</t>
        </r>
      </text>
    </comment>
    <comment ref="FH72" authorId="0" shapeId="0" xr:uid="{CDACA95B-4623-4FF6-B524-DA3FD588F1F1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FINANCE_ACT_SUPPL", $C72)</t>
        </r>
      </text>
    </comment>
    <comment ref="FI72" authorId="0" shapeId="0" xr:uid="{4B452D4F-C019-4945-AA20-799C6BD82E53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FINAN", $C72)</t>
        </r>
      </text>
    </comment>
    <comment ref="FJ72" authorId="0" shapeId="0" xr:uid="{59258207-A11C-4544-96C4-B657ADE3C6D4}">
      <text>
        <r>
          <rPr>
            <b/>
            <sz val="9"/>
            <color indexed="81"/>
            <rFont val="MS P ゴシック"/>
            <family val="3"/>
            <charset val="128"/>
          </rPr>
          <t>=CIQ($B72, "IQ_FX", $C72)</t>
        </r>
      </text>
    </comment>
    <comment ref="FK72" authorId="0" shapeId="0" xr:uid="{2665E704-1EDB-4F11-B0AF-0DB9B237F0E9}">
      <text>
        <r>
          <rPr>
            <b/>
            <sz val="9"/>
            <color indexed="81"/>
            <rFont val="MS P ゴシック"/>
            <family val="3"/>
            <charset val="128"/>
          </rPr>
          <t>=CIQ($B72, "IQ_NET_CHANGE", $C72)</t>
        </r>
      </text>
    </comment>
    <comment ref="FM72" authorId="0" shapeId="0" xr:uid="{0DEC6790-D061-422A-9949-F24DB79C4725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INTEREST", $C72)</t>
        </r>
      </text>
    </comment>
    <comment ref="FN72" authorId="0" shapeId="0" xr:uid="{B10CFA85-4150-400F-8D36-C265110E7AC4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TAXES", $C72)</t>
        </r>
      </text>
    </comment>
    <comment ref="FO72" authorId="0" shapeId="0" xr:uid="{F583DED3-7F0C-42EA-92EC-39E48AEF009D}">
      <text>
        <r>
          <rPr>
            <b/>
            <sz val="9"/>
            <color indexed="81"/>
            <rFont val="MS P ゴシック"/>
            <family val="3"/>
            <charset val="128"/>
          </rPr>
          <t>=CIQ($B72, "IQ_LEVERED_FCF", $C72)</t>
        </r>
      </text>
    </comment>
    <comment ref="FP72" authorId="0" shapeId="0" xr:uid="{43EC87EE-0910-449B-BB8D-1250CAFA18D9}">
      <text>
        <r>
          <rPr>
            <b/>
            <sz val="9"/>
            <color indexed="81"/>
            <rFont val="MS P ゴシック"/>
            <family val="3"/>
            <charset val="128"/>
          </rPr>
          <t>=CIQ($B72, "IQ_UNLEVERED_FCF", $C72)</t>
        </r>
      </text>
    </comment>
    <comment ref="FQ72" authorId="0" shapeId="0" xr:uid="{839C1379-D79B-4C96-98FC-F2550FCCC8A4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NET_WORKING_CAPITAL", $C72)</t>
        </r>
      </text>
    </comment>
    <comment ref="FR72" authorId="0" shapeId="0" xr:uid="{849BC274-038A-460A-A7FB-37D33DA4F50B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ISSUED", $C72)</t>
        </r>
      </text>
    </comment>
    <comment ref="FS72" authorId="0" shapeId="0" xr:uid="{577F5FF5-289B-4551-88D6-5319C1EDD75B}">
      <text>
        <r>
          <rPr>
            <b/>
            <sz val="9"/>
            <color indexed="81"/>
            <rFont val="MS P ゴシック"/>
            <family val="3"/>
            <charset val="128"/>
          </rPr>
          <t>=CIQ($B72, "IQ_FILING_CURRENCY", $C72)</t>
        </r>
      </text>
    </comment>
    <comment ref="FT72" authorId="0" shapeId="0" xr:uid="{E4CCD89E-32E2-4C91-B4EE-EB3C872DD9CE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DATE_IS", $C72)</t>
        </r>
      </text>
    </comment>
    <comment ref="FU72" authorId="0" shapeId="0" xr:uid="{0D24B7F1-646A-4E63-920F-91B6FBC90447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LENGTH_IS", $C72)</t>
        </r>
      </text>
    </comment>
    <comment ref="FV72" authorId="0" shapeId="0" xr:uid="{D98DED42-BC38-4CE0-B2E4-D64ADBD843D0}">
      <text>
        <r>
          <rPr>
            <b/>
            <sz val="9"/>
            <color indexed="81"/>
            <rFont val="MS P ゴシック"/>
            <family val="3"/>
            <charset val="128"/>
          </rPr>
          <t>=CIQ($B72, "IQ_MARKETCAP", $FT72)</t>
        </r>
      </text>
    </comment>
    <comment ref="FW72" authorId="0" shapeId="0" xr:uid="{0AEDB8C1-070A-4FE5-93CA-FE3375AB2FCA}">
      <text>
        <r>
          <rPr>
            <b/>
            <sz val="9"/>
            <color indexed="81"/>
            <rFont val="MS P ゴシック"/>
            <family val="3"/>
            <charset val="128"/>
          </rPr>
          <t>=CIQ($B72, "IQ_CUSTOM_BETA", $FT72)</t>
        </r>
      </text>
    </comment>
    <comment ref="FX72" authorId="0" shapeId="0" xr:uid="{1475EF08-FB3B-4A0C-8B8E-8C4E77F7ADAE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5YR", $FT72)</t>
        </r>
      </text>
    </comment>
    <comment ref="FY72" authorId="0" shapeId="0" xr:uid="{DE1F961E-85B6-4B9B-94F2-CE5992211051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2YR", $FT72)</t>
        </r>
      </text>
    </comment>
    <comment ref="FZ72" authorId="0" shapeId="0" xr:uid="{045BAA91-E696-4A39-BF1A-5049F4BBD15A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1YR", $FT72)</t>
        </r>
      </text>
    </comment>
    <comment ref="GC72" authorId="0" shapeId="0" xr:uid="{DAE6CBDF-EEE4-4500-94BE-AE9044A1FC50}">
      <text>
        <r>
          <rPr>
            <b/>
            <sz val="9"/>
            <color indexed="81"/>
            <rFont val="MS P ゴシック"/>
            <family val="3"/>
            <charset val="128"/>
          </rPr>
          <t>=CIQ(B72, "IQ_CUSTOM_BETA", "-104W", FT72, , "^TOPIX", "JPY", "H")</t>
        </r>
      </text>
    </comment>
    <comment ref="GD72" authorId="0" shapeId="0" xr:uid="{EE011D36-8C43-4125-97EF-ED1CDF0CF6D7}">
      <text>
        <r>
          <rPr>
            <b/>
            <sz val="9"/>
            <color indexed="81"/>
            <rFont val="MS P ゴシック"/>
            <family val="3"/>
            <charset val="128"/>
          </rPr>
          <t>=CIQ(B72, "IQ_CUSTOM_BETA", "-104W", FT72, , "^N225", "JPY", "H")</t>
        </r>
      </text>
    </comment>
    <comment ref="E73" authorId="0" shapeId="0" xr:uid="{457B427D-3AC4-4F96-A43D-739D2FB6A102}">
      <text>
        <r>
          <rPr>
            <b/>
            <sz val="9"/>
            <color indexed="81"/>
            <rFont val="MS P ゴシック"/>
            <family val="3"/>
            <charset val="128"/>
          </rPr>
          <t>=CIQ($B73, "IQ_REV", $C73)</t>
        </r>
      </text>
    </comment>
    <comment ref="F73" authorId="0" shapeId="0" xr:uid="{CE64BEE5-D0BE-449A-B675-0BD678C88CA4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REV", $C73)</t>
        </r>
      </text>
    </comment>
    <comment ref="G73" authorId="0" shapeId="0" xr:uid="{90F8BE3B-4A6F-4428-BD27-4CD2F5AD4C1C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REV", $C73)</t>
        </r>
      </text>
    </comment>
    <comment ref="H73" authorId="0" shapeId="0" xr:uid="{404B09FB-0AE6-474F-ADA3-E67C79DE04C3}">
      <text>
        <r>
          <rPr>
            <b/>
            <sz val="9"/>
            <color indexed="81"/>
            <rFont val="MS P ゴシック"/>
            <family val="3"/>
            <charset val="128"/>
          </rPr>
          <t>=CIQ($B73, "IQ_COGS", $C73)</t>
        </r>
      </text>
    </comment>
    <comment ref="I73" authorId="0" shapeId="0" xr:uid="{70EA0A50-D61C-4A87-B280-2BB02E5E5EB8}">
      <text>
        <r>
          <rPr>
            <b/>
            <sz val="9"/>
            <color indexed="81"/>
            <rFont val="MS P ゴシック"/>
            <family val="3"/>
            <charset val="128"/>
          </rPr>
          <t>=CIQ($B73, "IQ_GP", $C73)</t>
        </r>
      </text>
    </comment>
    <comment ref="J73" authorId="0" shapeId="0" xr:uid="{50849DF9-6AA0-49F8-88E4-23B234219100}">
      <text>
        <r>
          <rPr>
            <b/>
            <sz val="9"/>
            <color indexed="81"/>
            <rFont val="MS P ゴシック"/>
            <family val="3"/>
            <charset val="128"/>
          </rPr>
          <t>=CIQ($B73, "IQ_SGA_SUPPL", $C73)</t>
        </r>
      </text>
    </comment>
    <comment ref="K73" authorId="0" shapeId="0" xr:uid="{CB5B2B54-F487-4C56-8CCC-64CF1DAEA21A}">
      <text>
        <r>
          <rPr>
            <b/>
            <sz val="9"/>
            <color indexed="81"/>
            <rFont val="MS P ゴシック"/>
            <family val="3"/>
            <charset val="128"/>
          </rPr>
          <t>=CIQ($B73, "IQ_PROV_BAD_DEBTS", $C73)</t>
        </r>
      </text>
    </comment>
    <comment ref="L73" authorId="0" shapeId="0" xr:uid="{CDD39415-CCA4-4989-8ED6-AA969AF3A447}">
      <text>
        <r>
          <rPr>
            <b/>
            <sz val="9"/>
            <color indexed="81"/>
            <rFont val="MS P ゴシック"/>
            <family val="3"/>
            <charset val="128"/>
          </rPr>
          <t>=CIQ($B73, "IQ_RD_EXP", $C73)</t>
        </r>
      </text>
    </comment>
    <comment ref="M73" authorId="0" shapeId="0" xr:uid="{C99CB9F7-DB61-456F-8FC4-399A21EE322F}">
      <text>
        <r>
          <rPr>
            <b/>
            <sz val="9"/>
            <color indexed="81"/>
            <rFont val="MS P ゴシック"/>
            <family val="3"/>
            <charset val="128"/>
          </rPr>
          <t>=CIQ($B73, "IQ_DA_SUPPL", $C73)</t>
        </r>
      </text>
    </comment>
    <comment ref="N73" authorId="0" shapeId="0" xr:uid="{FE3499EF-13A6-428F-B7F5-FFED1602412A}">
      <text>
        <r>
          <rPr>
            <b/>
            <sz val="9"/>
            <color indexed="81"/>
            <rFont val="MS P ゴシック"/>
            <family val="3"/>
            <charset val="128"/>
          </rPr>
          <t>=CIQ($B73, "IQ_GW_INTAN_AMORT", $C73)</t>
        </r>
      </text>
    </comment>
    <comment ref="O73" authorId="0" shapeId="0" xr:uid="{9E3C47DD-BCC2-4BDA-9A9D-EBAFBB372F92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OPER", $C73)</t>
        </r>
      </text>
    </comment>
    <comment ref="P73" authorId="0" shapeId="0" xr:uid="{AD2EABDE-76C1-4553-ADE8-1DEF98E48FE0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THER_OPER", $C73)</t>
        </r>
      </text>
    </comment>
    <comment ref="Q73" authorId="0" shapeId="0" xr:uid="{FFE4F8B4-2187-4098-86EF-F63001D55CCA}">
      <text>
        <r>
          <rPr>
            <b/>
            <sz val="9"/>
            <color indexed="81"/>
            <rFont val="MS P ゴシック"/>
            <family val="3"/>
            <charset val="128"/>
          </rPr>
          <t>=CIQ($B73, "IQ_OPER_INC", $C73)</t>
        </r>
      </text>
    </comment>
    <comment ref="R73" authorId="0" shapeId="0" xr:uid="{56C6166A-1D4A-43AE-BDFB-34EC5DCEA7DB}">
      <text>
        <r>
          <rPr>
            <b/>
            <sz val="9"/>
            <color indexed="81"/>
            <rFont val="MS P ゴシック"/>
            <family val="3"/>
            <charset val="128"/>
          </rPr>
          <t>=CIQ($B73, "IQ_INTEREST_EXP", $C73)</t>
        </r>
      </text>
    </comment>
    <comment ref="S73" authorId="0" shapeId="0" xr:uid="{6BB8661D-E6E6-4210-A7D0-B83E199EE4B6}">
      <text>
        <r>
          <rPr>
            <b/>
            <sz val="9"/>
            <color indexed="81"/>
            <rFont val="MS P ゴシック"/>
            <family val="3"/>
            <charset val="128"/>
          </rPr>
          <t>=CIQ($B73, "IQ_INTEREST_INVEST_INC", $C73)</t>
        </r>
      </text>
    </comment>
    <comment ref="T73" authorId="0" shapeId="0" xr:uid="{A05EC569-4617-48A6-9C19-47AF64924396}">
      <text>
        <r>
          <rPr>
            <b/>
            <sz val="9"/>
            <color indexed="81"/>
            <rFont val="MS P ゴシック"/>
            <family val="3"/>
            <charset val="128"/>
          </rPr>
          <t>=CIQ($B73, "IQ_NET_INTEREST_EXP", $C73)</t>
        </r>
      </text>
    </comment>
    <comment ref="U73" authorId="0" shapeId="0" xr:uid="{4DDCAF3E-61CC-4C88-93D0-6DB61114599B}">
      <text>
        <r>
          <rPr>
            <b/>
            <sz val="9"/>
            <color indexed="81"/>
            <rFont val="MS P ゴシック"/>
            <family val="3"/>
            <charset val="128"/>
          </rPr>
          <t>=CIQ($B73, "IQ_INC_EQUITY", $C73)</t>
        </r>
      </text>
    </comment>
    <comment ref="V73" authorId="0" shapeId="0" xr:uid="{FEE27A84-CE50-4FDA-A554-5287113E30C0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CY_GAIN", $C73)</t>
        </r>
      </text>
    </comment>
    <comment ref="W73" authorId="0" shapeId="0" xr:uid="{0DAF1CBB-9926-460A-855F-ECE7E8637D6E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NON_OPER_EXP_SUPPL", $C73)</t>
        </r>
      </text>
    </comment>
    <comment ref="X73" authorId="0" shapeId="0" xr:uid="{362809BD-E3CF-4B24-949D-0CCA6E3E4FFA}">
      <text>
        <r>
          <rPr>
            <b/>
            <sz val="9"/>
            <color indexed="81"/>
            <rFont val="MS P ゴシック"/>
            <family val="3"/>
            <charset val="128"/>
          </rPr>
          <t>=CIQ($B73, "IQ_EBT_EXCL", $C73)</t>
        </r>
      </text>
    </comment>
    <comment ref="Y73" authorId="0" shapeId="0" xr:uid="{53A28F2B-9431-4285-8BEA-F49839B5CE67}">
      <text>
        <r>
          <rPr>
            <b/>
            <sz val="9"/>
            <color indexed="81"/>
            <rFont val="MS P ゴシック"/>
            <family val="3"/>
            <charset val="128"/>
          </rPr>
          <t>=CIQ($B73, "IQ_IMPAIRMENT_GW", $C73)</t>
        </r>
      </text>
    </comment>
    <comment ref="Z73" authorId="0" shapeId="0" xr:uid="{082CAC19-5E05-498A-9627-CF11BCE2B2A3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INVEST", $C73)</t>
        </r>
      </text>
    </comment>
    <comment ref="AA73" authorId="0" shapeId="0" xr:uid="{5D523272-53A9-4553-B4DC-A604B400132F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ASSETS", $C73)</t>
        </r>
      </text>
    </comment>
    <comment ref="AB73" authorId="0" shapeId="0" xr:uid="{E7910CB9-189F-40DD-957E-55117EE1FABD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WRITEDOWN", $C73)</t>
        </r>
      </text>
    </comment>
    <comment ref="AC73" authorId="0" shapeId="0" xr:uid="{66E8B954-C2B9-4E12-8544-7B447B940437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UNUSUAL_SUPPL", $C73)</t>
        </r>
      </text>
    </comment>
    <comment ref="AD73" authorId="0" shapeId="0" xr:uid="{232AB4A8-D552-43CB-BD6F-A7C119510F76}">
      <text>
        <r>
          <rPr>
            <b/>
            <sz val="9"/>
            <color indexed="81"/>
            <rFont val="MS P ゴシック"/>
            <family val="3"/>
            <charset val="128"/>
          </rPr>
          <t>=CIQ($B73, "IQ_EBT", $C73)</t>
        </r>
      </text>
    </comment>
    <comment ref="AE73" authorId="0" shapeId="0" xr:uid="{6666D49D-48AB-4BF1-9B31-192F6D18ACA3}">
      <text>
        <r>
          <rPr>
            <b/>
            <sz val="9"/>
            <color indexed="81"/>
            <rFont val="MS P ゴシック"/>
            <family val="3"/>
            <charset val="128"/>
          </rPr>
          <t>=CIQ($B73, "IQ_INC_TAX", $C73)</t>
        </r>
      </text>
    </comment>
    <comment ref="AF73" authorId="0" shapeId="0" xr:uid="{E230BC93-1015-4F51-9350-5C18D2C7138F}">
      <text>
        <r>
          <rPr>
            <b/>
            <sz val="9"/>
            <color indexed="81"/>
            <rFont val="MS P ゴシック"/>
            <family val="3"/>
            <charset val="128"/>
          </rPr>
          <t>=CIQ($B73, "IQ_EARNING_CO", $C73)</t>
        </r>
      </text>
    </comment>
    <comment ref="AG73" authorId="0" shapeId="0" xr:uid="{228D2B3E-3705-4A39-AAE2-7FC2C003C0EC}">
      <text>
        <r>
          <rPr>
            <b/>
            <sz val="9"/>
            <color indexed="81"/>
            <rFont val="MS P ゴシック"/>
            <family val="3"/>
            <charset val="128"/>
          </rPr>
          <t>=CIQ($B73, "IQ_DO", $C73)</t>
        </r>
      </text>
    </comment>
    <comment ref="AH73" authorId="0" shapeId="0" xr:uid="{8145D0E5-D7AE-41A0-BA28-AE4FD47B3DD6}">
      <text>
        <r>
          <rPr>
            <b/>
            <sz val="9"/>
            <color indexed="81"/>
            <rFont val="MS P ゴシック"/>
            <family val="3"/>
            <charset val="128"/>
          </rPr>
          <t>=CIQ($B73, "IQ_EXTRA_ACC_ITEMS", $C73)</t>
        </r>
      </text>
    </comment>
    <comment ref="AI73" authorId="0" shapeId="0" xr:uid="{DC3A57B9-BF4B-4A98-BBF1-737F6272D2A7}">
      <text>
        <r>
          <rPr>
            <b/>
            <sz val="9"/>
            <color indexed="81"/>
            <rFont val="MS P ゴシック"/>
            <family val="3"/>
            <charset val="128"/>
          </rPr>
          <t>=CIQ($B73, "IQ_NI_COMPANY", $C73)</t>
        </r>
      </text>
    </comment>
    <comment ref="AJ73" authorId="0" shapeId="0" xr:uid="{C03C1F9A-062F-48CC-A5D4-78823B8A0587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IS", $C73)</t>
        </r>
      </text>
    </comment>
    <comment ref="AK73" authorId="0" shapeId="0" xr:uid="{CA6F08FC-05A4-487E-ACF0-8A693EB4174B}">
      <text>
        <r>
          <rPr>
            <b/>
            <sz val="9"/>
            <color indexed="81"/>
            <rFont val="MS P ゴシック"/>
            <family val="3"/>
            <charset val="128"/>
          </rPr>
          <t>=CIQ($B73, "IQ_NI", $C73)</t>
        </r>
      </text>
    </comment>
    <comment ref="AL73" authorId="0" shapeId="0" xr:uid="{42722C0E-FCBD-47CF-B7A1-A746EDCEE27B}">
      <text>
        <r>
          <rPr>
            <b/>
            <sz val="9"/>
            <color indexed="81"/>
            <rFont val="MS P ゴシック"/>
            <family val="3"/>
            <charset val="128"/>
          </rPr>
          <t>=CIQ($B73, "IQ_PREF_DIV_OTHER", $C73)</t>
        </r>
      </text>
    </comment>
    <comment ref="AN73" authorId="0" shapeId="0" xr:uid="{07F11724-BB00-44EB-9FA5-96D4B94FE38D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EPS_INCL", $C73)</t>
        </r>
      </text>
    </comment>
    <comment ref="AO73" authorId="0" shapeId="0" xr:uid="{E7871D80-731D-4D00-8C5E-D635DFD45D43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EPS_EXCL", $C73)</t>
        </r>
      </text>
    </comment>
    <comment ref="AP73" authorId="0" shapeId="0" xr:uid="{E13AE7CB-9F26-49BD-9AA4-44B72A4C030C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WEIGHT", $C73)</t>
        </r>
      </text>
    </comment>
    <comment ref="AQ73" authorId="0" shapeId="0" xr:uid="{6AA7B0D1-4657-4A24-AE8D-1E9AC504EA8F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EPS_INCL", $C73)</t>
        </r>
      </text>
    </comment>
    <comment ref="AR73" authorId="0" shapeId="0" xr:uid="{D2064808-C7FB-4BB3-959D-43E5A7E237E0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EPS_EXCL", $C73)</t>
        </r>
      </text>
    </comment>
    <comment ref="AS73" authorId="0" shapeId="0" xr:uid="{981FAA88-6283-490D-80EB-BF8990F12C03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WEIGHT", $C73)</t>
        </r>
      </text>
    </comment>
    <comment ref="AT73" authorId="0" shapeId="0" xr:uid="{04CEF97A-6BBA-4BD4-B9A9-09577B1DB82D}">
      <text>
        <r>
          <rPr>
            <b/>
            <sz val="9"/>
            <color indexed="81"/>
            <rFont val="MS P ゴシック"/>
            <family val="3"/>
            <charset val="128"/>
          </rPr>
          <t>=CIQ($B73, "IQ_DIV_SHARE", $C73)</t>
        </r>
      </text>
    </comment>
    <comment ref="AU73" authorId="0" shapeId="0" xr:uid="{0BB45EF6-AA05-4247-9817-69A222701102}">
      <text>
        <r>
          <rPr>
            <b/>
            <sz val="9"/>
            <color indexed="81"/>
            <rFont val="MS P ゴシック"/>
            <family val="3"/>
            <charset val="128"/>
          </rPr>
          <t>=-CIQ($B73, "IQ_TOTAL_DIV_PAID_CF", $C73)/CIQ($B73, "IQ_NI", $C73)</t>
        </r>
      </text>
    </comment>
    <comment ref="AW73" authorId="0" shapeId="0" xr:uid="{2E9237A1-C7B1-4A19-8504-04ABB60BA6BA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", $C73)</t>
        </r>
      </text>
    </comment>
    <comment ref="AX73" authorId="0" shapeId="0" xr:uid="{33A654CF-88F4-4E57-9171-B062AAAC9E42}">
      <text>
        <r>
          <rPr>
            <b/>
            <sz val="9"/>
            <color indexed="81"/>
            <rFont val="MS P ゴシック"/>
            <family val="3"/>
            <charset val="128"/>
          </rPr>
          <t>=CIQ($B73, "IQ_EBITA", $C73)</t>
        </r>
      </text>
    </comment>
    <comment ref="AY73" authorId="0" shapeId="0" xr:uid="{CCE55205-CC16-4508-AD26-4BE4C3C5DAA8}">
      <text>
        <r>
          <rPr>
            <b/>
            <sz val="9"/>
            <color indexed="81"/>
            <rFont val="MS P ゴシック"/>
            <family val="3"/>
            <charset val="128"/>
          </rPr>
          <t>=CIQ($B73, "IQ_EBIT", $C73)</t>
        </r>
      </text>
    </comment>
    <comment ref="AZ73" authorId="0" shapeId="0" xr:uid="{84D05A9F-4C17-4B5A-AA3D-4BBC8A9757BD}">
      <text>
        <r>
          <rPr>
            <b/>
            <sz val="9"/>
            <color indexed="81"/>
            <rFont val="MS P ゴシック"/>
            <family val="3"/>
            <charset val="128"/>
          </rPr>
          <t>=CIQ($B73, "IQ_EFFECT_TAX_RATE", $C73)/100</t>
        </r>
      </text>
    </comment>
    <comment ref="BA73" authorId="0" shapeId="0" xr:uid="{282E373A-C6A5-4494-86F4-67C4FDCD4D5E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DATE_IS", $C73)</t>
        </r>
      </text>
    </comment>
    <comment ref="BC73" authorId="0" shapeId="0" xr:uid="{213022A8-446D-465A-A302-7B4E27B641DE}">
      <text>
        <r>
          <rPr>
            <b/>
            <sz val="9"/>
            <color indexed="81"/>
            <rFont val="MS P ゴシック"/>
            <family val="3"/>
            <charset val="128"/>
          </rPr>
          <t>=CIQ($B73, "IQ_ADVERTISING", $C73)</t>
        </r>
      </text>
    </comment>
    <comment ref="BD73" authorId="0" shapeId="0" xr:uid="{12DFAF45-1B06-4CC2-8698-6303627FFB6E}">
      <text>
        <r>
          <rPr>
            <b/>
            <sz val="9"/>
            <color indexed="81"/>
            <rFont val="MS P ゴシック"/>
            <family val="3"/>
            <charset val="128"/>
          </rPr>
          <t>=CIQ($B73, "IQ_SALES_MARKETING", $C73)</t>
        </r>
      </text>
    </comment>
    <comment ref="BE73" authorId="0" shapeId="0" xr:uid="{FBE2A987-CECD-41E8-90D7-9C8177E2957E}">
      <text>
        <r>
          <rPr>
            <b/>
            <sz val="9"/>
            <color indexed="81"/>
            <rFont val="MS P ゴシック"/>
            <family val="3"/>
            <charset val="128"/>
          </rPr>
          <t>=CIQ($B73, "IQ_GA_EXP", $C73)</t>
        </r>
      </text>
    </comment>
    <comment ref="BF73" authorId="0" shapeId="0" xr:uid="{F09E1326-83B1-41A4-AD3D-0585A5F1F1C1}">
      <text>
        <r>
          <rPr>
            <b/>
            <sz val="9"/>
            <color indexed="81"/>
            <rFont val="MS P ゴシック"/>
            <family val="3"/>
            <charset val="128"/>
          </rPr>
          <t>=CIQ($B73, "IQ_RD_EXP_FN", $C73)</t>
        </r>
      </text>
    </comment>
    <comment ref="BG73" authorId="0" shapeId="0" xr:uid="{09249936-F07A-43B8-BED3-A0785810C3B0}">
      <text>
        <r>
          <rPr>
            <b/>
            <sz val="9"/>
            <color indexed="81"/>
            <rFont val="MS P ゴシック"/>
            <family val="3"/>
            <charset val="128"/>
          </rPr>
          <t>=CIQ($B73, "IQ_NET_RENTAL_EXP", $C73)</t>
        </r>
      </text>
    </comment>
    <comment ref="BH73" authorId="0" shapeId="0" xr:uid="{319E7EB2-F24B-4CED-9171-490A630F9F0D}">
      <text>
        <r>
          <rPr>
            <b/>
            <sz val="9"/>
            <color indexed="81"/>
            <rFont val="MS P ゴシック"/>
            <family val="3"/>
            <charset val="128"/>
          </rPr>
          <t>=CIQ($B73, "IQ_IMPUT_OPER_LEASE_INT_EXP", $C73)</t>
        </r>
      </text>
    </comment>
    <comment ref="BI73" authorId="0" shapeId="0" xr:uid="{147BBD7C-84F4-4D0F-AAB3-B712D2B20CC3}">
      <text>
        <r>
          <rPr>
            <b/>
            <sz val="9"/>
            <color indexed="81"/>
            <rFont val="MS P ゴシック"/>
            <family val="3"/>
            <charset val="128"/>
          </rPr>
          <t>=CIQ($B73, "IQ_IMPUT_OPER_LEASE_DEPR", $C73)</t>
        </r>
      </text>
    </comment>
    <comment ref="BL73" authorId="0" shapeId="0" xr:uid="{FCE1460B-7AEF-48F5-9849-F13C8F0B8B07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EQUIV", $C73)</t>
        </r>
      </text>
    </comment>
    <comment ref="BM73" authorId="0" shapeId="0" xr:uid="{A0D6625D-CC9B-43F6-8EDD-F59639096A9C}">
      <text>
        <r>
          <rPr>
            <b/>
            <sz val="9"/>
            <color indexed="81"/>
            <rFont val="MS P ゴシック"/>
            <family val="3"/>
            <charset val="128"/>
          </rPr>
          <t>=CIQ($B73, "IQ_ST_INVEST", $C73)</t>
        </r>
      </text>
    </comment>
    <comment ref="BN73" authorId="0" shapeId="0" xr:uid="{4F13AAA4-DD09-4CB7-9EB1-74D854832B76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ST_INVEST", $C73)</t>
        </r>
      </text>
    </comment>
    <comment ref="BO73" authorId="0" shapeId="0" xr:uid="{8FB6AD05-D525-4133-8D11-BE2453BB87DE}">
      <text>
        <r>
          <rPr>
            <b/>
            <sz val="9"/>
            <color indexed="81"/>
            <rFont val="MS P ゴシック"/>
            <family val="3"/>
            <charset val="128"/>
          </rPr>
          <t>=CIQ($B73, "IQ_AR", $C73)</t>
        </r>
      </text>
    </comment>
    <comment ref="BP73" authorId="0" shapeId="0" xr:uid="{6775C9A9-4E69-4FDF-A37E-FE98FC4ABBC8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RECEIV", $C73)</t>
        </r>
      </text>
    </comment>
    <comment ref="BQ73" authorId="0" shapeId="0" xr:uid="{8EC9C52E-FBFD-47B0-BCF8-0D1C60E024D5}">
      <text>
        <r>
          <rPr>
            <b/>
            <sz val="9"/>
            <color indexed="81"/>
            <rFont val="MS P ゴシック"/>
            <family val="3"/>
            <charset val="128"/>
          </rPr>
          <t>=CIQ($B73, "IQ_INVENTORY", $C73)</t>
        </r>
      </text>
    </comment>
    <comment ref="BR73" authorId="0" shapeId="0" xr:uid="{E3725648-814C-4F15-80C7-3451A5C70AFD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ASSETS_CURRENT", $C73)</t>
        </r>
      </text>
    </comment>
    <comment ref="BS73" authorId="0" shapeId="0" xr:uid="{00ADAB0C-1F5E-4A33-84CB-4C2994CE7809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CA_SUPPL", $C73)</t>
        </r>
      </text>
    </comment>
    <comment ref="BT73" authorId="0" shapeId="0" xr:uid="{75F1DDEB-AAE3-47F2-8CC9-EF89B038B85E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A", $C73)</t>
        </r>
      </text>
    </comment>
    <comment ref="BU73" authorId="0" shapeId="0" xr:uid="{09236F87-D922-4E3B-9FE2-59D42B57948F}">
      <text>
        <r>
          <rPr>
            <b/>
            <sz val="9"/>
            <color indexed="81"/>
            <rFont val="MS P ゴシック"/>
            <family val="3"/>
            <charset val="128"/>
          </rPr>
          <t>=CIQ($B73, "IQ_GPPE", $C73)</t>
        </r>
      </text>
    </comment>
    <comment ref="BV73" authorId="0" shapeId="0" xr:uid="{0D8F9C49-01D2-48DA-A46A-23A810F1FA32}">
      <text>
        <r>
          <rPr>
            <b/>
            <sz val="9"/>
            <color indexed="81"/>
            <rFont val="MS P ゴシック"/>
            <family val="3"/>
            <charset val="128"/>
          </rPr>
          <t>=CIQ($B73, "IQ_AD", $C73)</t>
        </r>
      </text>
    </comment>
    <comment ref="BW73" authorId="0" shapeId="0" xr:uid="{8FD264AF-53E7-4564-BD5D-8D159E65C729}">
      <text>
        <r>
          <rPr>
            <b/>
            <sz val="9"/>
            <color indexed="81"/>
            <rFont val="MS P ゴシック"/>
            <family val="3"/>
            <charset val="128"/>
          </rPr>
          <t>=CIQ($B73, "IQ_NPPE", $C73)</t>
        </r>
      </text>
    </comment>
    <comment ref="BX73" authorId="0" shapeId="0" xr:uid="{8368C4E1-EA4F-494B-8387-C9D096FD46F3}">
      <text>
        <r>
          <rPr>
            <b/>
            <sz val="9"/>
            <color indexed="81"/>
            <rFont val="MS P ゴシック"/>
            <family val="3"/>
            <charset val="128"/>
          </rPr>
          <t>=CIQ($B73, "IQ_LT_INVEST", $C73)</t>
        </r>
      </text>
    </comment>
    <comment ref="BY73" authorId="0" shapeId="0" xr:uid="{AF3DD52F-7EED-49EE-BB73-73D6B3299567}">
      <text>
        <r>
          <rPr>
            <b/>
            <sz val="9"/>
            <color indexed="81"/>
            <rFont val="MS P ゴシック"/>
            <family val="3"/>
            <charset val="128"/>
          </rPr>
          <t>=CIQ($B73, "IQ_GW", $C73)</t>
        </r>
      </text>
    </comment>
    <comment ref="BZ73" authorId="0" shapeId="0" xr:uid="{3131252D-477D-4540-9212-AA06541B6420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INTAN", $C73)</t>
        </r>
      </text>
    </comment>
    <comment ref="CA73" authorId="0" shapeId="0" xr:uid="{A090D2C7-8808-4DA2-A542-B5CD05779388}">
      <text>
        <r>
          <rPr>
            <b/>
            <sz val="9"/>
            <color indexed="81"/>
            <rFont val="MS P ゴシック"/>
            <family val="3"/>
            <charset val="128"/>
          </rPr>
          <t>=CIQ($B73, "IQ_LOANS_RECEIV_LT", $C73)</t>
        </r>
      </text>
    </comment>
    <comment ref="CB73" authorId="0" shapeId="0" xr:uid="{C1D1F6DF-E37E-424F-8346-9FA5574438B0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ASSETS_LT", $C73)</t>
        </r>
      </text>
    </comment>
    <comment ref="CC73" authorId="0" shapeId="0" xr:uid="{D74DAEE1-7075-4FC6-BFDC-3CB16CA82A00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LT_ASSETS", $C73)</t>
        </r>
      </text>
    </comment>
    <comment ref="CD73" authorId="0" shapeId="0" xr:uid="{98FAFD38-A08C-487B-9FF0-35D524FA09E4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ASSETS", $C73)</t>
        </r>
      </text>
    </comment>
    <comment ref="CF73" authorId="0" shapeId="0" xr:uid="{304274AF-1C28-4ED4-8108-B777EAB5888A}">
      <text>
        <r>
          <rPr>
            <b/>
            <sz val="9"/>
            <color indexed="81"/>
            <rFont val="MS P ゴシック"/>
            <family val="3"/>
            <charset val="128"/>
          </rPr>
          <t>=CIQ($B73, "IQ_AP", $C73)</t>
        </r>
      </text>
    </comment>
    <comment ref="CG73" authorId="0" shapeId="0" xr:uid="{24DD4C92-A81E-4093-BDC9-EF9CF23FD905}">
      <text>
        <r>
          <rPr>
            <b/>
            <sz val="9"/>
            <color indexed="81"/>
            <rFont val="MS P ゴシック"/>
            <family val="3"/>
            <charset val="128"/>
          </rPr>
          <t>=CIQ($B73, "IQ_AE", $C73)</t>
        </r>
      </text>
    </comment>
    <comment ref="CH73" authorId="0" shapeId="0" xr:uid="{6C0EEA3A-4277-41C4-8A84-44F5B9CC6C68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", $C73)</t>
        </r>
      </text>
    </comment>
    <comment ref="CI73" authorId="0" shapeId="0" xr:uid="{8AF7FE09-A939-4E63-88CC-C11FFDFF1BF1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PORT_DEBT", $C73)</t>
        </r>
      </text>
    </comment>
    <comment ref="CJ73" authorId="0" shapeId="0" xr:uid="{B4229763-2558-4DF2-B385-F839B5AA6AB6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PORT_LEASES", $C73)</t>
        </r>
      </text>
    </comment>
    <comment ref="CK73" authorId="0" shapeId="0" xr:uid="{955C5C8F-3F96-42EC-9A87-9459D670D556}">
      <text>
        <r>
          <rPr>
            <b/>
            <sz val="9"/>
            <color indexed="81"/>
            <rFont val="MS P ゴシック"/>
            <family val="3"/>
            <charset val="128"/>
          </rPr>
          <t>=CIQ($B73, "IQ_INC_TAX_PAY_CURRENT", $C73)</t>
        </r>
      </text>
    </comment>
    <comment ref="CL73" authorId="0" shapeId="0" xr:uid="{A18A95A0-2D3E-42DA-A900-676C5E62ED7D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CL_SUPPL", $C73)</t>
        </r>
      </text>
    </comment>
    <comment ref="CM73" authorId="0" shapeId="0" xr:uid="{E3150213-D128-4B94-A402-0A2DF92DF203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L", $C73)</t>
        </r>
      </text>
    </comment>
    <comment ref="CN73" authorId="0" shapeId="0" xr:uid="{A9DA36FA-ED4E-41B8-AC00-C863BD215CB7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", $C73)</t>
        </r>
      </text>
    </comment>
    <comment ref="CO73" authorId="0" shapeId="0" xr:uid="{E042D9E5-16DE-4803-8B8C-F9B0E210A6CC}">
      <text>
        <r>
          <rPr>
            <b/>
            <sz val="9"/>
            <color indexed="81"/>
            <rFont val="MS P ゴシック"/>
            <family val="3"/>
            <charset val="128"/>
          </rPr>
          <t>=CIQ($B73, "IQ_CAPITAL_LEASES", $C73)</t>
        </r>
      </text>
    </comment>
    <comment ref="CP73" authorId="0" shapeId="0" xr:uid="{17EDD722-D71B-41F9-8532-AC3D79DB0099}">
      <text>
        <r>
          <rPr>
            <b/>
            <sz val="9"/>
            <color indexed="81"/>
            <rFont val="MS P ゴシック"/>
            <family val="3"/>
            <charset val="128"/>
          </rPr>
          <t>=CIQ($B73, "IQ_PENSION", $C73)</t>
        </r>
      </text>
    </comment>
    <comment ref="CQ73" authorId="0" shapeId="0" xr:uid="{4C8C2AD5-25B8-4BDC-90DF-93E940BF2176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LIAB_LT", $C73)</t>
        </r>
      </text>
    </comment>
    <comment ref="CR73" authorId="0" shapeId="0" xr:uid="{12C3BAFF-0E07-48FD-8B73-23E6823DEF19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LIAB_LT", $C73)</t>
        </r>
      </text>
    </comment>
    <comment ref="CS73" authorId="0" shapeId="0" xr:uid="{87DF1674-D7E3-4B81-8953-847FE9A24627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", $C73)</t>
        </r>
      </text>
    </comment>
    <comment ref="CT73" authorId="0" shapeId="0" xr:uid="{FA4CEC01-1E35-453D-B81C-BF7C11DD6C2A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", $C73)</t>
        </r>
      </text>
    </comment>
    <comment ref="CU73" authorId="0" shapeId="0" xr:uid="{8BD30D0F-D440-4918-B5F8-4D644DE4F4EA}">
      <text>
        <r>
          <rPr>
            <b/>
            <sz val="9"/>
            <color indexed="81"/>
            <rFont val="MS P ゴシック"/>
            <family val="3"/>
            <charset val="128"/>
          </rPr>
          <t>=CIQ($B73, "IQ_APIC", $C73)</t>
        </r>
      </text>
    </comment>
    <comment ref="CV73" authorId="0" shapeId="0" xr:uid="{B1B02286-D322-478D-942E-72D96839C213}">
      <text>
        <r>
          <rPr>
            <b/>
            <sz val="9"/>
            <color indexed="81"/>
            <rFont val="MS P ゴシック"/>
            <family val="3"/>
            <charset val="128"/>
          </rPr>
          <t>=CIQ($B73, "IQ_RE", $C73)</t>
        </r>
      </text>
    </comment>
    <comment ref="CW73" authorId="0" shapeId="0" xr:uid="{7543A578-A7AE-4C72-AEF0-5A54D48DC712}">
      <text>
        <r>
          <rPr>
            <b/>
            <sz val="9"/>
            <color indexed="81"/>
            <rFont val="MS P ゴシック"/>
            <family val="3"/>
            <charset val="128"/>
          </rPr>
          <t>=CIQ($B73, "IQ_TREASURY", $C73)</t>
        </r>
      </text>
    </comment>
    <comment ref="CX73" authorId="0" shapeId="0" xr:uid="{BED1751F-527A-4FBA-8D9E-C988824673CA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EQUITY", $C73)</t>
        </r>
      </text>
    </comment>
    <comment ref="CY73" authorId="0" shapeId="0" xr:uid="{39DD3CD7-4CCE-4ABF-97F1-CED0F1F138B4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OMMON_EQUITY", $C73)</t>
        </r>
      </text>
    </comment>
    <comment ref="CZ73" authorId="0" shapeId="0" xr:uid="{8E1B9496-9798-4D7E-A022-7DACEA6C30FF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", $C73)</t>
        </r>
      </text>
    </comment>
    <comment ref="DA73" authorId="0" shapeId="0" xr:uid="{9810F7E7-CCDF-4BEE-A2EA-3E9D27FE6168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EQUITY", $C73)</t>
        </r>
      </text>
    </comment>
    <comment ref="DB73" authorId="0" shapeId="0" xr:uid="{8AB5D69A-F381-45FB-BD90-447AAD8140A1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_EQUITY", $C73)</t>
        </r>
      </text>
    </comment>
    <comment ref="DD73" authorId="0" shapeId="0" xr:uid="{032220C7-0B32-47B2-B7E3-14DB900565D4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UTSTANDING_FILING_DATE", $C73)</t>
        </r>
      </text>
    </comment>
    <comment ref="DE73" authorId="0" shapeId="0" xr:uid="{AE6DE934-FA13-43ED-BD6B-117E61424613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UTSTANDING_BS_DATE", $C73)</t>
        </r>
      </text>
    </comment>
    <comment ref="DF73" authorId="0" shapeId="0" xr:uid="{C61EA9BD-968A-4FF8-B0AA-5C457C67C36C}">
      <text>
        <r>
          <rPr>
            <b/>
            <sz val="9"/>
            <color indexed="81"/>
            <rFont val="MS P ゴシック"/>
            <family val="3"/>
            <charset val="128"/>
          </rPr>
          <t>=CIQ($B73, "IQ_BV_SHARE", $C73)</t>
        </r>
      </text>
    </comment>
    <comment ref="DG73" authorId="0" shapeId="0" xr:uid="{A3FFAAAC-CA97-4709-9F89-A405DDDDA1E0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", $C73)</t>
        </r>
      </text>
    </comment>
    <comment ref="DH73" authorId="0" shapeId="0" xr:uid="{B52A2A3F-A501-4773-9990-BCA14F513FFB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", $C73)</t>
        </r>
      </text>
    </comment>
    <comment ref="DI73" authorId="0" shapeId="0" xr:uid="{AB2F7441-66D0-4256-9129-B4F13C6A17E2}">
      <text>
        <r>
          <rPr>
            <b/>
            <sz val="9"/>
            <color indexed="81"/>
            <rFont val="MS P ゴシック"/>
            <family val="3"/>
            <charset val="128"/>
          </rPr>
          <t>=CIQ($B73, "IQ_DEBT_EQUIV_NET_PBO", $C73)</t>
        </r>
      </text>
    </comment>
    <comment ref="DJ73" authorId="0" shapeId="0" xr:uid="{A775E224-37CD-4103-AB73-012A723C4EEF}">
      <text>
        <r>
          <rPr>
            <b/>
            <sz val="9"/>
            <color indexed="81"/>
            <rFont val="MS P ゴシック"/>
            <family val="3"/>
            <charset val="128"/>
          </rPr>
          <t>=CIQ($B73, "IQ_DEBT_EQUIV_OPER_LEASE", $C73)</t>
        </r>
      </text>
    </comment>
    <comment ref="DK73" authorId="0" shapeId="0" xr:uid="{E84E193E-F68A-4ECC-89D7-A0EF068EDDA6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TOTAL", $C73)</t>
        </r>
      </text>
    </comment>
    <comment ref="DL73" authorId="0" shapeId="0" xr:uid="{0E99CD49-7F49-4B1B-8D38-DB087F50BD48}">
      <text>
        <r>
          <rPr>
            <b/>
            <sz val="9"/>
            <color indexed="81"/>
            <rFont val="MS P ゴシック"/>
            <family val="3"/>
            <charset val="128"/>
          </rPr>
          <t>=CIQ($B73, "IQ_EQUITY_METHOD", $C73)</t>
        </r>
      </text>
    </comment>
    <comment ref="DM73" authorId="0" shapeId="0" xr:uid="{22566529-D202-4FC1-BF75-8B9E13739EC4}">
      <text>
        <r>
          <rPr>
            <b/>
            <sz val="9"/>
            <color indexed="81"/>
            <rFont val="MS P ゴシック"/>
            <family val="3"/>
            <charset val="128"/>
          </rPr>
          <t>=CIQ($B73, "IQ_RAW_INV", $C73)</t>
        </r>
      </text>
    </comment>
    <comment ref="DN73" authorId="0" shapeId="0" xr:uid="{5D54125E-6CE8-4D02-B5FA-5C82B054EE1E}">
      <text>
        <r>
          <rPr>
            <b/>
            <sz val="9"/>
            <color indexed="81"/>
            <rFont val="MS P ゴシック"/>
            <family val="3"/>
            <charset val="128"/>
          </rPr>
          <t>=CIQ($B73, "IQ_WIP_INV", $C73)</t>
        </r>
      </text>
    </comment>
    <comment ref="DO73" authorId="0" shapeId="0" xr:uid="{F4ED7011-26E9-4408-8587-1B0D2136639D}">
      <text>
        <r>
          <rPr>
            <b/>
            <sz val="9"/>
            <color indexed="81"/>
            <rFont val="MS P ゴシック"/>
            <family val="3"/>
            <charset val="128"/>
          </rPr>
          <t>=CIQ($B73, "IQ_FINISHED_INV", $C73)</t>
        </r>
      </text>
    </comment>
    <comment ref="DP73" authorId="0" shapeId="0" xr:uid="{4BAAC61D-9028-4EF7-9A06-A59283508C6A}">
      <text>
        <r>
          <rPr>
            <b/>
            <sz val="9"/>
            <color indexed="81"/>
            <rFont val="MS P ゴシック"/>
            <family val="3"/>
            <charset val="128"/>
          </rPr>
          <t>=CIQ($B73, "IQ_LAND", $C73)</t>
        </r>
      </text>
    </comment>
    <comment ref="DQ73" authorId="0" shapeId="0" xr:uid="{30092762-F2D3-41EE-BCAF-DD000F0F7DFA}">
      <text>
        <r>
          <rPr>
            <b/>
            <sz val="9"/>
            <color indexed="81"/>
            <rFont val="MS P ゴシック"/>
            <family val="3"/>
            <charset val="128"/>
          </rPr>
          <t>=CIQ($B73, "IQ_BUILDINGS", $C73)</t>
        </r>
      </text>
    </comment>
    <comment ref="DR73" authorId="0" shapeId="0" xr:uid="{E0BADF8C-C44D-4129-92A9-20088C340F8D}">
      <text>
        <r>
          <rPr>
            <b/>
            <sz val="9"/>
            <color indexed="81"/>
            <rFont val="MS P ゴシック"/>
            <family val="3"/>
            <charset val="128"/>
          </rPr>
          <t>=CIQ($B73, "IQ_MACHINERY", $C73)</t>
        </r>
      </text>
    </comment>
    <comment ref="DS73" authorId="0" shapeId="0" xr:uid="{8AEFC116-3A95-4587-AB2D-CD49C5A71AC9}">
      <text>
        <r>
          <rPr>
            <b/>
            <sz val="9"/>
            <color indexed="81"/>
            <rFont val="MS P ゴシック"/>
            <family val="3"/>
            <charset val="128"/>
          </rPr>
          <t>=CIQ($B73, "IQ_CIP", $C73)</t>
        </r>
      </text>
    </comment>
    <comment ref="DT73" authorId="0" shapeId="0" xr:uid="{0536D377-734E-4370-84D8-A1B42D36BA45}">
      <text>
        <r>
          <rPr>
            <b/>
            <sz val="9"/>
            <color indexed="81"/>
            <rFont val="MS P ゴシック"/>
            <family val="3"/>
            <charset val="128"/>
          </rPr>
          <t>=CIQ($B73, "IQ_FULL_TIME", $C73)</t>
        </r>
      </text>
    </comment>
    <comment ref="DU73" authorId="0" shapeId="0" xr:uid="{EF3B66A5-280D-46B1-BC65-85FEDC752EA7}">
      <text>
        <r>
          <rPr>
            <b/>
            <sz val="9"/>
            <color indexed="81"/>
            <rFont val="MS P ゴシック"/>
            <family val="3"/>
            <charset val="128"/>
          </rPr>
          <t>=CIQ($B73, "IQ_PART_TIME", $C73)</t>
        </r>
      </text>
    </comment>
    <comment ref="DW73" authorId="0" shapeId="0" xr:uid="{4C1EAA80-683D-4222-8A3E-F929B86896AA}">
      <text>
        <r>
          <rPr>
            <b/>
            <sz val="9"/>
            <color indexed="81"/>
            <rFont val="MS P ゴシック"/>
            <family val="3"/>
            <charset val="128"/>
          </rPr>
          <t>=CIQ($B73, "IQ_NI_CF", $C73)</t>
        </r>
      </text>
    </comment>
    <comment ref="DX73" authorId="0" shapeId="0" xr:uid="{7E715B38-A798-4CA8-B76D-B340B51DE0AD}">
      <text>
        <r>
          <rPr>
            <b/>
            <sz val="9"/>
            <color indexed="81"/>
            <rFont val="MS P ゴシック"/>
            <family val="3"/>
            <charset val="128"/>
          </rPr>
          <t>=CIQ($B73, "IQ_DA_SUPPL_CF", $C73)</t>
        </r>
      </text>
    </comment>
    <comment ref="DY73" authorId="0" shapeId="0" xr:uid="{C04215A3-4E50-4668-A96D-F3F45CA5FAA3}">
      <text>
        <r>
          <rPr>
            <b/>
            <sz val="9"/>
            <color indexed="81"/>
            <rFont val="MS P ゴシック"/>
            <family val="3"/>
            <charset val="128"/>
          </rPr>
          <t>=CIQ($B73, "IQ_GW_INTAN_AMORT_CF", $C73)</t>
        </r>
      </text>
    </comment>
    <comment ref="DZ73" authorId="0" shapeId="0" xr:uid="{73509C4C-ABC1-48FB-AD3D-C6CE381C1094}">
      <text>
        <r>
          <rPr>
            <b/>
            <sz val="9"/>
            <color indexed="81"/>
            <rFont val="MS P ゴシック"/>
            <family val="3"/>
            <charset val="128"/>
          </rPr>
          <t>=CIQ($B73, "IQ_DA_CF", $C73)</t>
        </r>
      </text>
    </comment>
    <comment ref="EA73" authorId="0" shapeId="0" xr:uid="{BBBB4448-653E-4CAB-A4C6-0AAD2EC0D89D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CF", $C73)</t>
        </r>
      </text>
    </comment>
    <comment ref="EB73" authorId="0" shapeId="0" xr:uid="{421EA215-5AD1-47BB-BDAF-7B98CAF825C1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ASSETS_CF", $C73)</t>
        </r>
      </text>
    </comment>
    <comment ref="EC73" authorId="0" shapeId="0" xr:uid="{621C316A-6FFB-4227-B4FB-FE7AA0142046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INVEST_CF", $C73)</t>
        </r>
      </text>
    </comment>
    <comment ref="ED73" authorId="0" shapeId="0" xr:uid="{A8BBC746-9E58-4C40-B2F6-E52058341EC5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WRITEDOWN_CF", $C73)</t>
        </r>
      </text>
    </comment>
    <comment ref="EE73" authorId="0" shapeId="0" xr:uid="{E14115C6-8A76-4F8E-9B2F-AF2C5D204D40}">
      <text>
        <r>
          <rPr>
            <b/>
            <sz val="9"/>
            <color indexed="81"/>
            <rFont val="MS P ゴシック"/>
            <family val="3"/>
            <charset val="128"/>
          </rPr>
          <t>=CIQ($B73, "IQ_INC_EQUITY_CF", $C73)</t>
        </r>
      </text>
    </comment>
    <comment ref="EF73" authorId="0" shapeId="0" xr:uid="{6485B83A-FC80-4683-86D1-75019DBD22ED}">
      <text>
        <r>
          <rPr>
            <b/>
            <sz val="9"/>
            <color indexed="81"/>
            <rFont val="MS P ゴシック"/>
            <family val="3"/>
            <charset val="128"/>
          </rPr>
          <t>=CIQ($B73, "IQ_PROV_BAD_DEBTS_CF", $C73)</t>
        </r>
      </text>
    </comment>
    <comment ref="EG73" authorId="0" shapeId="0" xr:uid="{9E57EE44-073C-47B7-995F-243600480A29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OPER_ACT", $C73)</t>
        </r>
      </text>
    </comment>
    <comment ref="EH73" authorId="0" shapeId="0" xr:uid="{B216F08C-D856-45A4-90DB-AD4EA075BE8B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AR", $C73)</t>
        </r>
      </text>
    </comment>
    <comment ref="EI73" authorId="0" shapeId="0" xr:uid="{0EFA4044-8BBD-41BD-ABF6-5A0785C6C540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INVENTORY", $C73)</t>
        </r>
      </text>
    </comment>
    <comment ref="EJ73" authorId="0" shapeId="0" xr:uid="{6D8397C5-C9EE-404C-ADD8-F05E4A278F1A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AP", $C73)</t>
        </r>
      </text>
    </comment>
    <comment ref="EK73" authorId="0" shapeId="0" xr:uid="{3C0E08F3-A693-4E24-B866-AEF04DB2F6DF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OTHER_NET_OPER_ASSETS", $C73)</t>
        </r>
      </text>
    </comment>
    <comment ref="EL73" authorId="0" shapeId="0" xr:uid="{56E0E845-7B6D-40EF-9EC9-344CD5A6A0D6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OPER", $C73)</t>
        </r>
      </text>
    </comment>
    <comment ref="EM73" authorId="0" shapeId="0" xr:uid="{0F328C94-54B1-4C4D-8043-1179A4FC946B}">
      <text>
        <r>
          <rPr>
            <b/>
            <sz val="9"/>
            <color indexed="81"/>
            <rFont val="MS P ゴシック"/>
            <family val="3"/>
            <charset val="128"/>
          </rPr>
          <t>=CIQ($B73, "IQ_CAPEX", $C73)</t>
        </r>
      </text>
    </comment>
    <comment ref="EN73" authorId="0" shapeId="0" xr:uid="{66ADEF42-884B-46CA-BBE1-BE4796D4EBBD}">
      <text>
        <r>
          <rPr>
            <b/>
            <sz val="9"/>
            <color indexed="81"/>
            <rFont val="MS P ゴシック"/>
            <family val="3"/>
            <charset val="128"/>
          </rPr>
          <t>=CIQ($B73, "IQ_SALE_PPE_CF", $C73)</t>
        </r>
      </text>
    </comment>
    <comment ref="EO73" authorId="0" shapeId="0" xr:uid="{FE02B29B-ABAB-4673-91B2-DCCDA2FBB8ED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ACQUIRE_CF", $C73)</t>
        </r>
      </text>
    </comment>
    <comment ref="EP73" authorId="0" shapeId="0" xr:uid="{0F57FA96-49F7-495A-BDB9-F5FA5E1F7F7C}">
      <text>
        <r>
          <rPr>
            <b/>
            <sz val="9"/>
            <color indexed="81"/>
            <rFont val="MS P ゴシック"/>
            <family val="3"/>
            <charset val="128"/>
          </rPr>
          <t>=CIQ($B73, "IQ_DIVEST_CF", $C73)</t>
        </r>
      </text>
    </comment>
    <comment ref="EQ73" authorId="0" shapeId="0" xr:uid="{CBE29C59-5DFA-4FCE-AD0E-8322F0490276}">
      <text>
        <r>
          <rPr>
            <b/>
            <sz val="9"/>
            <color indexed="81"/>
            <rFont val="MS P ゴシック"/>
            <family val="3"/>
            <charset val="128"/>
          </rPr>
          <t>=CIQ($B73, "IQ_SALE_INTAN_CF", $C73)</t>
        </r>
      </text>
    </comment>
    <comment ref="ER73" authorId="0" shapeId="0" xr:uid="{18DC8001-4931-4135-BA6F-750568E4B87C}">
      <text>
        <r>
          <rPr>
            <b/>
            <sz val="9"/>
            <color indexed="81"/>
            <rFont val="MS P ゴシック"/>
            <family val="3"/>
            <charset val="128"/>
          </rPr>
          <t>=CIQ($B73, "IQ_INVEST_SECURITY_CF", $C73)</t>
        </r>
      </text>
    </comment>
    <comment ref="ES73" authorId="0" shapeId="0" xr:uid="{5C234C36-6A7A-425C-92BD-EC4629B9017D}">
      <text>
        <r>
          <rPr>
            <b/>
            <sz val="9"/>
            <color indexed="81"/>
            <rFont val="MS P ゴシック"/>
            <family val="3"/>
            <charset val="128"/>
          </rPr>
          <t>=CIQ($B73, "IQ_INVEST_LOANS_CF", $C73)</t>
        </r>
      </text>
    </comment>
    <comment ref="ET73" authorId="0" shapeId="0" xr:uid="{71A3BF0D-7210-4FC9-8ECC-21E1990DD2F9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INVEST_ACT_SUPPL", $C73)</t>
        </r>
      </text>
    </comment>
    <comment ref="EU73" authorId="0" shapeId="0" xr:uid="{AB1566F1-5F9B-44F7-9752-85BD27E1E923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INVEST", $C73)</t>
        </r>
      </text>
    </comment>
    <comment ref="EV73" authorId="0" shapeId="0" xr:uid="{C88A8488-1D7E-4236-B51E-9FA536DCE773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_ISSUED", $C73)</t>
        </r>
      </text>
    </comment>
    <comment ref="EW73" authorId="0" shapeId="0" xr:uid="{FA6146D8-B6F1-41DC-864D-1212BFD0C359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ISSUED", $C73)</t>
        </r>
      </text>
    </comment>
    <comment ref="EX73" authorId="0" shapeId="0" xr:uid="{7A23CD85-FF48-4063-B51E-AFD9230E19C0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ISSUED", $C73)</t>
        </r>
      </text>
    </comment>
    <comment ref="EY73" authorId="0" shapeId="0" xr:uid="{FD8020DF-391C-4B68-A833-31A05263657B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_REPAID", $C73)</t>
        </r>
      </text>
    </comment>
    <comment ref="EZ73" authorId="0" shapeId="0" xr:uid="{5AD3ED62-6AD1-4D18-BE04-DCF973D43AC8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REPAID", $C73)</t>
        </r>
      </text>
    </comment>
    <comment ref="FA73" authorId="0" shapeId="0" xr:uid="{E33FD501-ABF8-4B8A-8AFB-D35DEE2BB0D3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REPAID", $C73)</t>
        </r>
      </text>
    </comment>
    <comment ref="FB73" authorId="0" shapeId="0" xr:uid="{76E2E732-9E4C-45E0-9CB2-5DD59FEF897B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ISSUED", $C73)</t>
        </r>
      </text>
    </comment>
    <comment ref="FC73" authorId="0" shapeId="0" xr:uid="{47F42364-6D98-485C-AACB-F79B73286F94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REP", $C73)</t>
        </r>
      </text>
    </comment>
    <comment ref="FD73" authorId="0" shapeId="0" xr:uid="{ADD709AD-4CA2-4254-9555-F16A56549712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DIV_CF", $C73)</t>
        </r>
      </text>
    </comment>
    <comment ref="FE73" authorId="0" shapeId="0" xr:uid="{0A891E5C-5636-444E-AA06-56DF5840734A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PREF_DIV_CF", $C73)</t>
        </r>
      </text>
    </comment>
    <comment ref="FF73" authorId="0" shapeId="0" xr:uid="{8F07F5BE-000D-4C06-93D0-A4C32864B4E6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IV_PAID_CF", $C73)</t>
        </r>
      </text>
    </comment>
    <comment ref="FG73" authorId="0" shapeId="0" xr:uid="{7F715FDB-1DE1-454A-9845-B02B498DA99A}">
      <text>
        <r>
          <rPr>
            <b/>
            <sz val="9"/>
            <color indexed="81"/>
            <rFont val="MS P ゴシック"/>
            <family val="3"/>
            <charset val="128"/>
          </rPr>
          <t>=CIQ($B73, "IQ_SPECIAL_DIV_CF", $C73)</t>
        </r>
      </text>
    </comment>
    <comment ref="FH73" authorId="0" shapeId="0" xr:uid="{23445F1B-5E31-47E0-8528-2C83A6668824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FINANCE_ACT_SUPPL", $C73)</t>
        </r>
      </text>
    </comment>
    <comment ref="FI73" authorId="0" shapeId="0" xr:uid="{77A328E8-EC74-4FEB-93DE-18145BAF88C5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FINAN", $C73)</t>
        </r>
      </text>
    </comment>
    <comment ref="FJ73" authorId="0" shapeId="0" xr:uid="{27837726-2E4A-4153-80FC-1FA622AFA60B}">
      <text>
        <r>
          <rPr>
            <b/>
            <sz val="9"/>
            <color indexed="81"/>
            <rFont val="MS P ゴシック"/>
            <family val="3"/>
            <charset val="128"/>
          </rPr>
          <t>=CIQ($B73, "IQ_FX", $C73)</t>
        </r>
      </text>
    </comment>
    <comment ref="FK73" authorId="0" shapeId="0" xr:uid="{FD9BDC58-15FE-4672-959D-415F52F09A2F}">
      <text>
        <r>
          <rPr>
            <b/>
            <sz val="9"/>
            <color indexed="81"/>
            <rFont val="MS P ゴシック"/>
            <family val="3"/>
            <charset val="128"/>
          </rPr>
          <t>=CIQ($B73, "IQ_NET_CHANGE", $C73)</t>
        </r>
      </text>
    </comment>
    <comment ref="FM73" authorId="0" shapeId="0" xr:uid="{93DD7663-76C2-442E-B887-81C284BA541E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INTEREST", $C73)</t>
        </r>
      </text>
    </comment>
    <comment ref="FN73" authorId="0" shapeId="0" xr:uid="{B936D1FD-1715-41AC-823E-F994F2EA52BB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TAXES", $C73)</t>
        </r>
      </text>
    </comment>
    <comment ref="FO73" authorId="0" shapeId="0" xr:uid="{58E6A2DB-E6EF-4DC2-8026-5E3C029AD3E2}">
      <text>
        <r>
          <rPr>
            <b/>
            <sz val="9"/>
            <color indexed="81"/>
            <rFont val="MS P ゴシック"/>
            <family val="3"/>
            <charset val="128"/>
          </rPr>
          <t>=CIQ($B73, "IQ_LEVERED_FCF", $C73)</t>
        </r>
      </text>
    </comment>
    <comment ref="FP73" authorId="0" shapeId="0" xr:uid="{13301B75-E69F-4255-BADC-0461FB5C92FF}">
      <text>
        <r>
          <rPr>
            <b/>
            <sz val="9"/>
            <color indexed="81"/>
            <rFont val="MS P ゴシック"/>
            <family val="3"/>
            <charset val="128"/>
          </rPr>
          <t>=CIQ($B73, "IQ_UNLEVERED_FCF", $C73)</t>
        </r>
      </text>
    </comment>
    <comment ref="FQ73" authorId="0" shapeId="0" xr:uid="{81484F32-A488-4BA9-A363-3DEF87CB2689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NET_WORKING_CAPITAL", $C73)</t>
        </r>
      </text>
    </comment>
    <comment ref="FR73" authorId="0" shapeId="0" xr:uid="{54407E36-9917-47C1-A244-78CA5B2DF1E1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ISSUED", $C73)</t>
        </r>
      </text>
    </comment>
    <comment ref="FS73" authorId="0" shapeId="0" xr:uid="{A7C1A79B-8DE8-475F-AF5B-D4BCFB398E23}">
      <text>
        <r>
          <rPr>
            <b/>
            <sz val="9"/>
            <color indexed="81"/>
            <rFont val="MS P ゴシック"/>
            <family val="3"/>
            <charset val="128"/>
          </rPr>
          <t>=CIQ($B73, "IQ_FILING_CURRENCY", $C73)</t>
        </r>
      </text>
    </comment>
    <comment ref="FT73" authorId="0" shapeId="0" xr:uid="{5814A9D4-7C87-4D70-8EA8-AC5B32F3DEE9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DATE_IS", $C73)</t>
        </r>
      </text>
    </comment>
    <comment ref="FU73" authorId="0" shapeId="0" xr:uid="{680D1719-E625-4E21-A352-8D6CD5DAB94C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LENGTH_IS", $C73)</t>
        </r>
      </text>
    </comment>
    <comment ref="FV73" authorId="0" shapeId="0" xr:uid="{FBB18A35-0617-4575-B4D4-BDBBF3834110}">
      <text>
        <r>
          <rPr>
            <b/>
            <sz val="9"/>
            <color indexed="81"/>
            <rFont val="MS P ゴシック"/>
            <family val="3"/>
            <charset val="128"/>
          </rPr>
          <t>=CIQ($B73, "IQ_MARKETCAP", $FT73)</t>
        </r>
      </text>
    </comment>
    <comment ref="FW73" authorId="0" shapeId="0" xr:uid="{EB0DD6EB-5000-41F6-AF8A-4914659C8505}">
      <text>
        <r>
          <rPr>
            <b/>
            <sz val="9"/>
            <color indexed="81"/>
            <rFont val="MS P ゴシック"/>
            <family val="3"/>
            <charset val="128"/>
          </rPr>
          <t>=CIQ($B73, "IQ_CUSTOM_BETA", $FT73)</t>
        </r>
      </text>
    </comment>
    <comment ref="FX73" authorId="0" shapeId="0" xr:uid="{82AEA4B0-019F-4A94-AA5C-231C761B4274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5YR", $FT73)</t>
        </r>
      </text>
    </comment>
    <comment ref="FY73" authorId="0" shapeId="0" xr:uid="{40221120-DECD-4786-9709-8EF5EBE89F3A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2YR", $FT73)</t>
        </r>
      </text>
    </comment>
    <comment ref="FZ73" authorId="0" shapeId="0" xr:uid="{B394DF90-2229-408C-A079-21F8C5E7D2E3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1YR", $FT73)</t>
        </r>
      </text>
    </comment>
    <comment ref="GC73" authorId="0" shapeId="0" xr:uid="{53A01AC0-7B1C-4A4E-B816-F49B7AEA9A0D}">
      <text>
        <r>
          <rPr>
            <b/>
            <sz val="9"/>
            <color indexed="81"/>
            <rFont val="MS P ゴシック"/>
            <family val="3"/>
            <charset val="128"/>
          </rPr>
          <t>=CIQ(B73, "IQ_CUSTOM_BETA", "-104W", FT73, , "^TOPIX", "JPY", "H")</t>
        </r>
      </text>
    </comment>
    <comment ref="GD73" authorId="0" shapeId="0" xr:uid="{B6491254-4168-443D-BFBA-0996030401F9}">
      <text>
        <r>
          <rPr>
            <b/>
            <sz val="9"/>
            <color indexed="81"/>
            <rFont val="MS P ゴシック"/>
            <family val="3"/>
            <charset val="128"/>
          </rPr>
          <t>=CIQ(B73, "IQ_CUSTOM_BETA", "-104W", FT73, , "^N225", "JPY", "H")</t>
        </r>
      </text>
    </comment>
    <comment ref="E74" authorId="0" shapeId="0" xr:uid="{AD4A2DFA-BA5D-4290-BFE0-467EF03A168E}">
      <text>
        <r>
          <rPr>
            <b/>
            <sz val="9"/>
            <color indexed="81"/>
            <rFont val="MS P ゴシック"/>
            <family val="3"/>
            <charset val="128"/>
          </rPr>
          <t>=CIQ($B74, "IQ_REV", $C74)</t>
        </r>
      </text>
    </comment>
    <comment ref="F74" authorId="0" shapeId="0" xr:uid="{A9385330-5B02-4009-A677-566284513E6E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REV", $C74)</t>
        </r>
      </text>
    </comment>
    <comment ref="G74" authorId="0" shapeId="0" xr:uid="{4FD63628-99FF-4929-B06A-5212AD5C8530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REV", $C74)</t>
        </r>
      </text>
    </comment>
    <comment ref="H74" authorId="0" shapeId="0" xr:uid="{E7B9B40D-F54B-46BB-8098-BA917BCC93FC}">
      <text>
        <r>
          <rPr>
            <b/>
            <sz val="9"/>
            <color indexed="81"/>
            <rFont val="MS P ゴシック"/>
            <family val="3"/>
            <charset val="128"/>
          </rPr>
          <t>=CIQ($B74, "IQ_COGS", $C74)</t>
        </r>
      </text>
    </comment>
    <comment ref="I74" authorId="0" shapeId="0" xr:uid="{123F1404-361D-4CC2-A7AF-7B3ED5EBA79C}">
      <text>
        <r>
          <rPr>
            <b/>
            <sz val="9"/>
            <color indexed="81"/>
            <rFont val="MS P ゴシック"/>
            <family val="3"/>
            <charset val="128"/>
          </rPr>
          <t>=CIQ($B74, "IQ_GP", $C74)</t>
        </r>
      </text>
    </comment>
    <comment ref="J74" authorId="0" shapeId="0" xr:uid="{43BD9005-FE7B-4C9E-915C-C8149DCC5250}">
      <text>
        <r>
          <rPr>
            <b/>
            <sz val="9"/>
            <color indexed="81"/>
            <rFont val="MS P ゴシック"/>
            <family val="3"/>
            <charset val="128"/>
          </rPr>
          <t>=CIQ($B74, "IQ_SGA_SUPPL", $C74)</t>
        </r>
      </text>
    </comment>
    <comment ref="K74" authorId="0" shapeId="0" xr:uid="{CBC7CA69-B065-405F-A48A-582093A48C3E}">
      <text>
        <r>
          <rPr>
            <b/>
            <sz val="9"/>
            <color indexed="81"/>
            <rFont val="MS P ゴシック"/>
            <family val="3"/>
            <charset val="128"/>
          </rPr>
          <t>=CIQ($B74, "IQ_PROV_BAD_DEBTS", $C74)</t>
        </r>
      </text>
    </comment>
    <comment ref="L74" authorId="0" shapeId="0" xr:uid="{58D323DF-846C-4E61-B903-64DBAF9BCEE9}">
      <text>
        <r>
          <rPr>
            <b/>
            <sz val="9"/>
            <color indexed="81"/>
            <rFont val="MS P ゴシック"/>
            <family val="3"/>
            <charset val="128"/>
          </rPr>
          <t>=CIQ($B74, "IQ_RD_EXP", $C74)</t>
        </r>
      </text>
    </comment>
    <comment ref="M74" authorId="0" shapeId="0" xr:uid="{5A86ED8B-4AE2-481B-A5B9-EBBF8F575688}">
      <text>
        <r>
          <rPr>
            <b/>
            <sz val="9"/>
            <color indexed="81"/>
            <rFont val="MS P ゴシック"/>
            <family val="3"/>
            <charset val="128"/>
          </rPr>
          <t>=CIQ($B74, "IQ_DA_SUPPL", $C74)</t>
        </r>
      </text>
    </comment>
    <comment ref="N74" authorId="0" shapeId="0" xr:uid="{97BDC5E5-B869-4914-AE24-305AFB8D83B7}">
      <text>
        <r>
          <rPr>
            <b/>
            <sz val="9"/>
            <color indexed="81"/>
            <rFont val="MS P ゴシック"/>
            <family val="3"/>
            <charset val="128"/>
          </rPr>
          <t>=CIQ($B74, "IQ_GW_INTAN_AMORT", $C74)</t>
        </r>
      </text>
    </comment>
    <comment ref="O74" authorId="0" shapeId="0" xr:uid="{2E481FDD-F7F9-492D-A3AC-17E8A0792959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OPER", $C74)</t>
        </r>
      </text>
    </comment>
    <comment ref="P74" authorId="0" shapeId="0" xr:uid="{CE93E068-1E84-495B-9968-A3B16EEC0D7A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THER_OPER", $C74)</t>
        </r>
      </text>
    </comment>
    <comment ref="Q74" authorId="0" shapeId="0" xr:uid="{E4CCFDDC-63EC-4EBE-8E5F-E5CC571B655F}">
      <text>
        <r>
          <rPr>
            <b/>
            <sz val="9"/>
            <color indexed="81"/>
            <rFont val="MS P ゴシック"/>
            <family val="3"/>
            <charset val="128"/>
          </rPr>
          <t>=CIQ($B74, "IQ_OPER_INC", $C74)</t>
        </r>
      </text>
    </comment>
    <comment ref="R74" authorId="0" shapeId="0" xr:uid="{205857D1-B92B-403C-9F6A-FD97044736CA}">
      <text>
        <r>
          <rPr>
            <b/>
            <sz val="9"/>
            <color indexed="81"/>
            <rFont val="MS P ゴシック"/>
            <family val="3"/>
            <charset val="128"/>
          </rPr>
          <t>=CIQ($B74, "IQ_INTEREST_EXP", $C74)</t>
        </r>
      </text>
    </comment>
    <comment ref="S74" authorId="0" shapeId="0" xr:uid="{52DB1FDC-7F5D-4151-A0F3-E9D3C982B36E}">
      <text>
        <r>
          <rPr>
            <b/>
            <sz val="9"/>
            <color indexed="81"/>
            <rFont val="MS P ゴシック"/>
            <family val="3"/>
            <charset val="128"/>
          </rPr>
          <t>=CIQ($B74, "IQ_INTEREST_INVEST_INC", $C74)</t>
        </r>
      </text>
    </comment>
    <comment ref="T74" authorId="0" shapeId="0" xr:uid="{BF30508B-BAB2-4B75-A5BC-07864D8A55AF}">
      <text>
        <r>
          <rPr>
            <b/>
            <sz val="9"/>
            <color indexed="81"/>
            <rFont val="MS P ゴシック"/>
            <family val="3"/>
            <charset val="128"/>
          </rPr>
          <t>=CIQ($B74, "IQ_NET_INTEREST_EXP", $C74)</t>
        </r>
      </text>
    </comment>
    <comment ref="U74" authorId="0" shapeId="0" xr:uid="{454A607A-5FCA-457D-BD58-2F32E23A887F}">
      <text>
        <r>
          <rPr>
            <b/>
            <sz val="9"/>
            <color indexed="81"/>
            <rFont val="MS P ゴシック"/>
            <family val="3"/>
            <charset val="128"/>
          </rPr>
          <t>=CIQ($B74, "IQ_INC_EQUITY", $C74)</t>
        </r>
      </text>
    </comment>
    <comment ref="V74" authorId="0" shapeId="0" xr:uid="{6807F42C-366D-45BD-8343-1CF8ED127F59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CY_GAIN", $C74)</t>
        </r>
      </text>
    </comment>
    <comment ref="W74" authorId="0" shapeId="0" xr:uid="{52ED5A25-B72B-44D2-A4F3-CB61288A48A9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NON_OPER_EXP_SUPPL", $C74)</t>
        </r>
      </text>
    </comment>
    <comment ref="X74" authorId="0" shapeId="0" xr:uid="{35CB8B53-D0A7-477E-92A5-1C281379BD04}">
      <text>
        <r>
          <rPr>
            <b/>
            <sz val="9"/>
            <color indexed="81"/>
            <rFont val="MS P ゴシック"/>
            <family val="3"/>
            <charset val="128"/>
          </rPr>
          <t>=CIQ($B74, "IQ_EBT_EXCL", $C74)</t>
        </r>
      </text>
    </comment>
    <comment ref="Y74" authorId="0" shapeId="0" xr:uid="{762F4728-1EC7-490C-8C8D-1422D21B3C45}">
      <text>
        <r>
          <rPr>
            <b/>
            <sz val="9"/>
            <color indexed="81"/>
            <rFont val="MS P ゴシック"/>
            <family val="3"/>
            <charset val="128"/>
          </rPr>
          <t>=CIQ($B74, "IQ_IMPAIRMENT_GW", $C74)</t>
        </r>
      </text>
    </comment>
    <comment ref="Z74" authorId="0" shapeId="0" xr:uid="{55533609-3417-4B52-BECF-22D2F6E6910C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INVEST", $C74)</t>
        </r>
      </text>
    </comment>
    <comment ref="AA74" authorId="0" shapeId="0" xr:uid="{A9D1FFC2-1CCC-4906-B3A9-B5B3C86BC897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ASSETS", $C74)</t>
        </r>
      </text>
    </comment>
    <comment ref="AB74" authorId="0" shapeId="0" xr:uid="{8947C66C-B44A-4E3E-8ACD-F1D4584E9488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WRITEDOWN", $C74)</t>
        </r>
      </text>
    </comment>
    <comment ref="AC74" authorId="0" shapeId="0" xr:uid="{66A4C8F0-7D9E-4B2A-9370-1993043DB423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UNUSUAL_SUPPL", $C74)</t>
        </r>
      </text>
    </comment>
    <comment ref="AD74" authorId="0" shapeId="0" xr:uid="{534C2FC9-CA28-43D5-A0E7-52BD75969522}">
      <text>
        <r>
          <rPr>
            <b/>
            <sz val="9"/>
            <color indexed="81"/>
            <rFont val="MS P ゴシック"/>
            <family val="3"/>
            <charset val="128"/>
          </rPr>
          <t>=CIQ($B74, "IQ_EBT", $C74)</t>
        </r>
      </text>
    </comment>
    <comment ref="AE74" authorId="0" shapeId="0" xr:uid="{D55C1985-A4B1-4125-A778-4BBDD91935B7}">
      <text>
        <r>
          <rPr>
            <b/>
            <sz val="9"/>
            <color indexed="81"/>
            <rFont val="MS P ゴシック"/>
            <family val="3"/>
            <charset val="128"/>
          </rPr>
          <t>=CIQ($B74, "IQ_INC_TAX", $C74)</t>
        </r>
      </text>
    </comment>
    <comment ref="AF74" authorId="0" shapeId="0" xr:uid="{CE90C855-5FB3-495A-B214-92DC3C023C2D}">
      <text>
        <r>
          <rPr>
            <b/>
            <sz val="9"/>
            <color indexed="81"/>
            <rFont val="MS P ゴシック"/>
            <family val="3"/>
            <charset val="128"/>
          </rPr>
          <t>=CIQ($B74, "IQ_EARNING_CO", $C74)</t>
        </r>
      </text>
    </comment>
    <comment ref="AG74" authorId="0" shapeId="0" xr:uid="{0BE9BFEE-2FD3-44D1-8943-2032580E27C4}">
      <text>
        <r>
          <rPr>
            <b/>
            <sz val="9"/>
            <color indexed="81"/>
            <rFont val="MS P ゴシック"/>
            <family val="3"/>
            <charset val="128"/>
          </rPr>
          <t>=CIQ($B74, "IQ_DO", $C74)</t>
        </r>
      </text>
    </comment>
    <comment ref="AH74" authorId="0" shapeId="0" xr:uid="{CE6C194E-E6A0-4660-8905-C527E307ECC4}">
      <text>
        <r>
          <rPr>
            <b/>
            <sz val="9"/>
            <color indexed="81"/>
            <rFont val="MS P ゴシック"/>
            <family val="3"/>
            <charset val="128"/>
          </rPr>
          <t>=CIQ($B74, "IQ_EXTRA_ACC_ITEMS", $C74)</t>
        </r>
      </text>
    </comment>
    <comment ref="AI74" authorId="0" shapeId="0" xr:uid="{77734A52-864D-4C48-8D5C-C256BE13AD7F}">
      <text>
        <r>
          <rPr>
            <b/>
            <sz val="9"/>
            <color indexed="81"/>
            <rFont val="MS P ゴシック"/>
            <family val="3"/>
            <charset val="128"/>
          </rPr>
          <t>=CIQ($B74, "IQ_NI_COMPANY", $C74)</t>
        </r>
      </text>
    </comment>
    <comment ref="AJ74" authorId="0" shapeId="0" xr:uid="{BC3AF0F7-BE28-4F5C-9698-E41391CDBD48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IS", $C74)</t>
        </r>
      </text>
    </comment>
    <comment ref="AK74" authorId="0" shapeId="0" xr:uid="{2960E5FE-4423-4C62-AA75-F5CD541D75C3}">
      <text>
        <r>
          <rPr>
            <b/>
            <sz val="9"/>
            <color indexed="81"/>
            <rFont val="MS P ゴシック"/>
            <family val="3"/>
            <charset val="128"/>
          </rPr>
          <t>=CIQ($B74, "IQ_NI", $C74)</t>
        </r>
      </text>
    </comment>
    <comment ref="AL74" authorId="0" shapeId="0" xr:uid="{95373312-03FB-4AA7-A131-C64562AB335E}">
      <text>
        <r>
          <rPr>
            <b/>
            <sz val="9"/>
            <color indexed="81"/>
            <rFont val="MS P ゴシック"/>
            <family val="3"/>
            <charset val="128"/>
          </rPr>
          <t>=CIQ($B74, "IQ_PREF_DIV_OTHER", $C74)</t>
        </r>
      </text>
    </comment>
    <comment ref="AN74" authorId="0" shapeId="0" xr:uid="{F876786B-EC83-415F-B785-14485111386A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EPS_INCL", $C74)</t>
        </r>
      </text>
    </comment>
    <comment ref="AO74" authorId="0" shapeId="0" xr:uid="{C50683AC-5A93-442E-A4C1-3952364079EF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EPS_EXCL", $C74)</t>
        </r>
      </text>
    </comment>
    <comment ref="AP74" authorId="0" shapeId="0" xr:uid="{F414AA9E-A30F-4062-B305-89083C590C24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WEIGHT", $C74)</t>
        </r>
      </text>
    </comment>
    <comment ref="AQ74" authorId="0" shapeId="0" xr:uid="{D004C1E2-902C-4447-9BD4-D3AA3F383E35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EPS_INCL", $C74)</t>
        </r>
      </text>
    </comment>
    <comment ref="AR74" authorId="0" shapeId="0" xr:uid="{EE36EECA-296D-447D-8D65-F23EF7B42DE0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EPS_EXCL", $C74)</t>
        </r>
      </text>
    </comment>
    <comment ref="AS74" authorId="0" shapeId="0" xr:uid="{AA6F0A2C-8FEF-4074-9E1D-5B6C0A58C4AE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WEIGHT", $C74)</t>
        </r>
      </text>
    </comment>
    <comment ref="AT74" authorId="0" shapeId="0" xr:uid="{9EBAAC66-8020-4721-AC31-D25901292035}">
      <text>
        <r>
          <rPr>
            <b/>
            <sz val="9"/>
            <color indexed="81"/>
            <rFont val="MS P ゴシック"/>
            <family val="3"/>
            <charset val="128"/>
          </rPr>
          <t>=CIQ($B74, "IQ_DIV_SHARE", $C74)</t>
        </r>
      </text>
    </comment>
    <comment ref="AU74" authorId="0" shapeId="0" xr:uid="{DE9FB74B-6E23-470B-ADAB-6A69EB3DACA2}">
      <text>
        <r>
          <rPr>
            <b/>
            <sz val="9"/>
            <color indexed="81"/>
            <rFont val="MS P ゴシック"/>
            <family val="3"/>
            <charset val="128"/>
          </rPr>
          <t>=-CIQ($B74, "IQ_TOTAL_DIV_PAID_CF", $C74)/CIQ($B74, "IQ_NI", $C74)</t>
        </r>
      </text>
    </comment>
    <comment ref="AW74" authorId="0" shapeId="0" xr:uid="{8F353182-8569-4FC3-9B39-742C94BD11D7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", $C74)</t>
        </r>
      </text>
    </comment>
    <comment ref="AX74" authorId="0" shapeId="0" xr:uid="{FB83B4DA-A7D7-4A28-92DE-656D9D903825}">
      <text>
        <r>
          <rPr>
            <b/>
            <sz val="9"/>
            <color indexed="81"/>
            <rFont val="MS P ゴシック"/>
            <family val="3"/>
            <charset val="128"/>
          </rPr>
          <t>=CIQ($B74, "IQ_EBITA", $C74)</t>
        </r>
      </text>
    </comment>
    <comment ref="AY74" authorId="0" shapeId="0" xr:uid="{0D739992-32AE-49D6-973C-A6261045AAAC}">
      <text>
        <r>
          <rPr>
            <b/>
            <sz val="9"/>
            <color indexed="81"/>
            <rFont val="MS P ゴシック"/>
            <family val="3"/>
            <charset val="128"/>
          </rPr>
          <t>=CIQ($B74, "IQ_EBIT", $C74)</t>
        </r>
      </text>
    </comment>
    <comment ref="AZ74" authorId="0" shapeId="0" xr:uid="{65CF2C90-DB8D-4EC6-B518-C93802AFBF8B}">
      <text>
        <r>
          <rPr>
            <b/>
            <sz val="9"/>
            <color indexed="81"/>
            <rFont val="MS P ゴシック"/>
            <family val="3"/>
            <charset val="128"/>
          </rPr>
          <t>=CIQ($B74, "IQ_EFFECT_TAX_RATE", $C74)/100</t>
        </r>
      </text>
    </comment>
    <comment ref="BA74" authorId="0" shapeId="0" xr:uid="{D2F0CD7C-3CEC-44C3-97D7-D52CC36E75BE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DATE_IS", $C74)</t>
        </r>
      </text>
    </comment>
    <comment ref="BC74" authorId="0" shapeId="0" xr:uid="{2DF1C6AC-9D40-4600-A044-0EEBACF07AF8}">
      <text>
        <r>
          <rPr>
            <b/>
            <sz val="9"/>
            <color indexed="81"/>
            <rFont val="MS P ゴシック"/>
            <family val="3"/>
            <charset val="128"/>
          </rPr>
          <t>=CIQ($B74, "IQ_ADVERTISING", $C74)</t>
        </r>
      </text>
    </comment>
    <comment ref="BD74" authorId="0" shapeId="0" xr:uid="{C20C72C6-AC11-4DE6-9523-5A1210B02187}">
      <text>
        <r>
          <rPr>
            <b/>
            <sz val="9"/>
            <color indexed="81"/>
            <rFont val="MS P ゴシック"/>
            <family val="3"/>
            <charset val="128"/>
          </rPr>
          <t>=CIQ($B74, "IQ_SALES_MARKETING", $C74)</t>
        </r>
      </text>
    </comment>
    <comment ref="BE74" authorId="0" shapeId="0" xr:uid="{44D26634-60B3-4A33-AD51-24E37DE23387}">
      <text>
        <r>
          <rPr>
            <b/>
            <sz val="9"/>
            <color indexed="81"/>
            <rFont val="MS P ゴシック"/>
            <family val="3"/>
            <charset val="128"/>
          </rPr>
          <t>=CIQ($B74, "IQ_GA_EXP", $C74)</t>
        </r>
      </text>
    </comment>
    <comment ref="BF74" authorId="0" shapeId="0" xr:uid="{B15C5842-C60A-4501-B66A-10B112E50048}">
      <text>
        <r>
          <rPr>
            <b/>
            <sz val="9"/>
            <color indexed="81"/>
            <rFont val="MS P ゴシック"/>
            <family val="3"/>
            <charset val="128"/>
          </rPr>
          <t>=CIQ($B74, "IQ_RD_EXP_FN", $C74)</t>
        </r>
      </text>
    </comment>
    <comment ref="BG74" authorId="0" shapeId="0" xr:uid="{5996944C-CE0D-47CD-A9D7-3CB44BEE0E35}">
      <text>
        <r>
          <rPr>
            <b/>
            <sz val="9"/>
            <color indexed="81"/>
            <rFont val="MS P ゴシック"/>
            <family val="3"/>
            <charset val="128"/>
          </rPr>
          <t>=CIQ($B74, "IQ_NET_RENTAL_EXP", $C74)</t>
        </r>
      </text>
    </comment>
    <comment ref="BH74" authorId="0" shapeId="0" xr:uid="{591EDA99-34CF-41C1-AD03-B1A426C26D3A}">
      <text>
        <r>
          <rPr>
            <b/>
            <sz val="9"/>
            <color indexed="81"/>
            <rFont val="MS P ゴシック"/>
            <family val="3"/>
            <charset val="128"/>
          </rPr>
          <t>=CIQ($B74, "IQ_IMPUT_OPER_LEASE_INT_EXP", $C74)</t>
        </r>
      </text>
    </comment>
    <comment ref="BI74" authorId="0" shapeId="0" xr:uid="{B882B184-8943-49D3-A08F-A73354BCBC94}">
      <text>
        <r>
          <rPr>
            <b/>
            <sz val="9"/>
            <color indexed="81"/>
            <rFont val="MS P ゴシック"/>
            <family val="3"/>
            <charset val="128"/>
          </rPr>
          <t>=CIQ($B74, "IQ_IMPUT_OPER_LEASE_DEPR", $C74)</t>
        </r>
      </text>
    </comment>
    <comment ref="BL74" authorId="0" shapeId="0" xr:uid="{9F88129A-4394-4B10-A521-C62D4B7FFB98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EQUIV", $C74)</t>
        </r>
      </text>
    </comment>
    <comment ref="BM74" authorId="0" shapeId="0" xr:uid="{F4C7A089-9D5C-4350-9501-5302E5D416A8}">
      <text>
        <r>
          <rPr>
            <b/>
            <sz val="9"/>
            <color indexed="81"/>
            <rFont val="MS P ゴシック"/>
            <family val="3"/>
            <charset val="128"/>
          </rPr>
          <t>=CIQ($B74, "IQ_ST_INVEST", $C74)</t>
        </r>
      </text>
    </comment>
    <comment ref="BN74" authorId="0" shapeId="0" xr:uid="{2D65D287-E61F-4942-9D17-931B27572CDF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ST_INVEST", $C74)</t>
        </r>
      </text>
    </comment>
    <comment ref="BO74" authorId="0" shapeId="0" xr:uid="{9E17F0B1-9808-4172-9C77-7463665D167A}">
      <text>
        <r>
          <rPr>
            <b/>
            <sz val="9"/>
            <color indexed="81"/>
            <rFont val="MS P ゴシック"/>
            <family val="3"/>
            <charset val="128"/>
          </rPr>
          <t>=CIQ($B74, "IQ_AR", $C74)</t>
        </r>
      </text>
    </comment>
    <comment ref="BP74" authorId="0" shapeId="0" xr:uid="{E832C430-955D-47BF-8734-B883CAA7130B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RECEIV", $C74)</t>
        </r>
      </text>
    </comment>
    <comment ref="BQ74" authorId="0" shapeId="0" xr:uid="{939D0034-DD61-4C44-8894-AE91572130BC}">
      <text>
        <r>
          <rPr>
            <b/>
            <sz val="9"/>
            <color indexed="81"/>
            <rFont val="MS P ゴシック"/>
            <family val="3"/>
            <charset val="128"/>
          </rPr>
          <t>=CIQ($B74, "IQ_INVENTORY", $C74)</t>
        </r>
      </text>
    </comment>
    <comment ref="BR74" authorId="0" shapeId="0" xr:uid="{5849195F-1040-4545-813D-1957358BC7F6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ASSETS_CURRENT", $C74)</t>
        </r>
      </text>
    </comment>
    <comment ref="BS74" authorId="0" shapeId="0" xr:uid="{0F905C88-A875-4C2F-84DE-D0CB39F7E636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CA_SUPPL", $C74)</t>
        </r>
      </text>
    </comment>
    <comment ref="BT74" authorId="0" shapeId="0" xr:uid="{599790AF-036A-41C5-87B9-4F6ECC17154D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A", $C74)</t>
        </r>
      </text>
    </comment>
    <comment ref="BU74" authorId="0" shapeId="0" xr:uid="{2BA41D2D-0431-465B-8F53-1FE76A1A3E31}">
      <text>
        <r>
          <rPr>
            <b/>
            <sz val="9"/>
            <color indexed="81"/>
            <rFont val="MS P ゴシック"/>
            <family val="3"/>
            <charset val="128"/>
          </rPr>
          <t>=CIQ($B74, "IQ_GPPE", $C74)</t>
        </r>
      </text>
    </comment>
    <comment ref="BV74" authorId="0" shapeId="0" xr:uid="{C090FB1F-ED8B-4176-9D34-74B8BE90F874}">
      <text>
        <r>
          <rPr>
            <b/>
            <sz val="9"/>
            <color indexed="81"/>
            <rFont val="MS P ゴシック"/>
            <family val="3"/>
            <charset val="128"/>
          </rPr>
          <t>=CIQ($B74, "IQ_AD", $C74)</t>
        </r>
      </text>
    </comment>
    <comment ref="BW74" authorId="0" shapeId="0" xr:uid="{9B0CCA51-EF8A-4A21-9DC7-705FF1BFB01D}">
      <text>
        <r>
          <rPr>
            <b/>
            <sz val="9"/>
            <color indexed="81"/>
            <rFont val="MS P ゴシック"/>
            <family val="3"/>
            <charset val="128"/>
          </rPr>
          <t>=CIQ($B74, "IQ_NPPE", $C74)</t>
        </r>
      </text>
    </comment>
    <comment ref="BX74" authorId="0" shapeId="0" xr:uid="{6A83404E-4773-42FE-A841-B6E22DA9B833}">
      <text>
        <r>
          <rPr>
            <b/>
            <sz val="9"/>
            <color indexed="81"/>
            <rFont val="MS P ゴシック"/>
            <family val="3"/>
            <charset val="128"/>
          </rPr>
          <t>=CIQ($B74, "IQ_LT_INVEST", $C74)</t>
        </r>
      </text>
    </comment>
    <comment ref="BY74" authorId="0" shapeId="0" xr:uid="{40F99C97-7839-4E1E-92B9-52B2CC72DB4A}">
      <text>
        <r>
          <rPr>
            <b/>
            <sz val="9"/>
            <color indexed="81"/>
            <rFont val="MS P ゴシック"/>
            <family val="3"/>
            <charset val="128"/>
          </rPr>
          <t>=CIQ($B74, "IQ_GW", $C74)</t>
        </r>
      </text>
    </comment>
    <comment ref="BZ74" authorId="0" shapeId="0" xr:uid="{AB38C376-7129-46BB-99E8-B8B5BA7D73E1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INTAN", $C74)</t>
        </r>
      </text>
    </comment>
    <comment ref="CA74" authorId="0" shapeId="0" xr:uid="{999AD76B-C560-4B3C-A3F7-25DAF6B66808}">
      <text>
        <r>
          <rPr>
            <b/>
            <sz val="9"/>
            <color indexed="81"/>
            <rFont val="MS P ゴシック"/>
            <family val="3"/>
            <charset val="128"/>
          </rPr>
          <t>=CIQ($B74, "IQ_LOANS_RECEIV_LT", $C74)</t>
        </r>
      </text>
    </comment>
    <comment ref="CB74" authorId="0" shapeId="0" xr:uid="{C63A92FB-98B4-45B4-8FD4-BCA625105BD2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ASSETS_LT", $C74)</t>
        </r>
      </text>
    </comment>
    <comment ref="CC74" authorId="0" shapeId="0" xr:uid="{55A378A1-6B15-4723-BCBA-4B69620CC231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LT_ASSETS", $C74)</t>
        </r>
      </text>
    </comment>
    <comment ref="CD74" authorId="0" shapeId="0" xr:uid="{AC82555A-049C-4BF6-9ACC-3B7A4980ABDF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ASSETS", $C74)</t>
        </r>
      </text>
    </comment>
    <comment ref="CF74" authorId="0" shapeId="0" xr:uid="{460A1E54-36F4-4AD0-995B-8C80F8AF7218}">
      <text>
        <r>
          <rPr>
            <b/>
            <sz val="9"/>
            <color indexed="81"/>
            <rFont val="MS P ゴシック"/>
            <family val="3"/>
            <charset val="128"/>
          </rPr>
          <t>=CIQ($B74, "IQ_AP", $C74)</t>
        </r>
      </text>
    </comment>
    <comment ref="CG74" authorId="0" shapeId="0" xr:uid="{A4443143-2A02-4D59-BD35-A0AEF19C6535}">
      <text>
        <r>
          <rPr>
            <b/>
            <sz val="9"/>
            <color indexed="81"/>
            <rFont val="MS P ゴシック"/>
            <family val="3"/>
            <charset val="128"/>
          </rPr>
          <t>=CIQ($B74, "IQ_AE", $C74)</t>
        </r>
      </text>
    </comment>
    <comment ref="CH74" authorId="0" shapeId="0" xr:uid="{B1B488D9-D607-4F41-BBFB-F150D9021900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", $C74)</t>
        </r>
      </text>
    </comment>
    <comment ref="CI74" authorId="0" shapeId="0" xr:uid="{38D867B9-72FB-44FB-A7CA-20652DEB82E1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PORT_DEBT", $C74)</t>
        </r>
      </text>
    </comment>
    <comment ref="CJ74" authorId="0" shapeId="0" xr:uid="{2B1A4AE0-B75D-4E8B-89FC-29B28D14490F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PORT_LEASES", $C74)</t>
        </r>
      </text>
    </comment>
    <comment ref="CK74" authorId="0" shapeId="0" xr:uid="{4A497850-E55D-4AB3-8BE1-77A6E1C19B0A}">
      <text>
        <r>
          <rPr>
            <b/>
            <sz val="9"/>
            <color indexed="81"/>
            <rFont val="MS P ゴシック"/>
            <family val="3"/>
            <charset val="128"/>
          </rPr>
          <t>=CIQ($B74, "IQ_INC_TAX_PAY_CURRENT", $C74)</t>
        </r>
      </text>
    </comment>
    <comment ref="CL74" authorId="0" shapeId="0" xr:uid="{034CC3B8-6548-4C8D-BFB9-38EFCABB1EE0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CL_SUPPL", $C74)</t>
        </r>
      </text>
    </comment>
    <comment ref="CM74" authorId="0" shapeId="0" xr:uid="{CF8D77C4-1280-4322-82EC-5597EE256ACF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L", $C74)</t>
        </r>
      </text>
    </comment>
    <comment ref="CN74" authorId="0" shapeId="0" xr:uid="{90D1554D-A922-43E0-8611-65F9D393C787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", $C74)</t>
        </r>
      </text>
    </comment>
    <comment ref="CO74" authorId="0" shapeId="0" xr:uid="{026C5DDB-F552-40EA-9317-FDE94BEC58FD}">
      <text>
        <r>
          <rPr>
            <b/>
            <sz val="9"/>
            <color indexed="81"/>
            <rFont val="MS P ゴシック"/>
            <family val="3"/>
            <charset val="128"/>
          </rPr>
          <t>=CIQ($B74, "IQ_CAPITAL_LEASES", $C74)</t>
        </r>
      </text>
    </comment>
    <comment ref="CP74" authorId="0" shapeId="0" xr:uid="{08C99AFF-DE76-44A4-BE4A-4C73B6646123}">
      <text>
        <r>
          <rPr>
            <b/>
            <sz val="9"/>
            <color indexed="81"/>
            <rFont val="MS P ゴシック"/>
            <family val="3"/>
            <charset val="128"/>
          </rPr>
          <t>=CIQ($B74, "IQ_PENSION", $C74)</t>
        </r>
      </text>
    </comment>
    <comment ref="CQ74" authorId="0" shapeId="0" xr:uid="{030D2C07-A521-44F0-A9BD-4BD1D0C44D9B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LIAB_LT", $C74)</t>
        </r>
      </text>
    </comment>
    <comment ref="CR74" authorId="0" shapeId="0" xr:uid="{6ED08D83-D5C2-4864-A2A8-9B882AC70B8D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LIAB_LT", $C74)</t>
        </r>
      </text>
    </comment>
    <comment ref="CS74" authorId="0" shapeId="0" xr:uid="{FCDA36F1-93FC-4B46-A6CB-D287E75C5221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", $C74)</t>
        </r>
      </text>
    </comment>
    <comment ref="CT74" authorId="0" shapeId="0" xr:uid="{F6381BF9-5E65-4162-B91F-51C424A64EAE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", $C74)</t>
        </r>
      </text>
    </comment>
    <comment ref="CU74" authorId="0" shapeId="0" xr:uid="{53BF62BE-0D9A-4DEF-BE0D-3183E09EB2DB}">
      <text>
        <r>
          <rPr>
            <b/>
            <sz val="9"/>
            <color indexed="81"/>
            <rFont val="MS P ゴシック"/>
            <family val="3"/>
            <charset val="128"/>
          </rPr>
          <t>=CIQ($B74, "IQ_APIC", $C74)</t>
        </r>
      </text>
    </comment>
    <comment ref="CV74" authorId="0" shapeId="0" xr:uid="{7740653A-FD41-4839-8E20-6AABDBF99AEE}">
      <text>
        <r>
          <rPr>
            <b/>
            <sz val="9"/>
            <color indexed="81"/>
            <rFont val="MS P ゴシック"/>
            <family val="3"/>
            <charset val="128"/>
          </rPr>
          <t>=CIQ($B74, "IQ_RE", $C74)</t>
        </r>
      </text>
    </comment>
    <comment ref="CW74" authorId="0" shapeId="0" xr:uid="{05E80998-52A0-4962-9BC5-C0F4C45DD722}">
      <text>
        <r>
          <rPr>
            <b/>
            <sz val="9"/>
            <color indexed="81"/>
            <rFont val="MS P ゴシック"/>
            <family val="3"/>
            <charset val="128"/>
          </rPr>
          <t>=CIQ($B74, "IQ_TREASURY", $C74)</t>
        </r>
      </text>
    </comment>
    <comment ref="CX74" authorId="0" shapeId="0" xr:uid="{BD065F05-011F-4DF1-A162-10501F116FC6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EQUITY", $C74)</t>
        </r>
      </text>
    </comment>
    <comment ref="CY74" authorId="0" shapeId="0" xr:uid="{A36B85F6-8D43-4D2A-8938-664501F2027E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OMMON_EQUITY", $C74)</t>
        </r>
      </text>
    </comment>
    <comment ref="CZ74" authorId="0" shapeId="0" xr:uid="{FDD08CE9-1ACB-4164-A60B-BAEF8B115E4C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", $C74)</t>
        </r>
      </text>
    </comment>
    <comment ref="DA74" authorId="0" shapeId="0" xr:uid="{36378D4B-C07B-44AE-ABC0-46882A23F7AE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EQUITY", $C74)</t>
        </r>
      </text>
    </comment>
    <comment ref="DB74" authorId="0" shapeId="0" xr:uid="{044BA9F9-645B-4D5C-8D84-A8A26077761E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_EQUITY", $C74)</t>
        </r>
      </text>
    </comment>
    <comment ref="DD74" authorId="0" shapeId="0" xr:uid="{67671777-DF84-4BF5-823E-F2C15C1CCD3A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UTSTANDING_FILING_DATE", $C74)</t>
        </r>
      </text>
    </comment>
    <comment ref="DE74" authorId="0" shapeId="0" xr:uid="{E2E72229-1447-4229-AD4F-24610F0333AE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UTSTANDING_BS_DATE", $C74)</t>
        </r>
      </text>
    </comment>
    <comment ref="DF74" authorId="0" shapeId="0" xr:uid="{FC96E1E0-CC1E-4F72-8A38-66A2CA3ECBEE}">
      <text>
        <r>
          <rPr>
            <b/>
            <sz val="9"/>
            <color indexed="81"/>
            <rFont val="MS P ゴシック"/>
            <family val="3"/>
            <charset val="128"/>
          </rPr>
          <t>=CIQ($B74, "IQ_BV_SHARE", $C74)</t>
        </r>
      </text>
    </comment>
    <comment ref="DG74" authorId="0" shapeId="0" xr:uid="{A5CF7C1B-82E9-4D65-813F-3D6EE82B1574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", $C74)</t>
        </r>
      </text>
    </comment>
    <comment ref="DH74" authorId="0" shapeId="0" xr:uid="{513F70B6-3015-434F-A83E-D2641833273A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", $C74)</t>
        </r>
      </text>
    </comment>
    <comment ref="DI74" authorId="0" shapeId="0" xr:uid="{4B4DD98F-5FAF-48A1-97C1-A126E3146F6B}">
      <text>
        <r>
          <rPr>
            <b/>
            <sz val="9"/>
            <color indexed="81"/>
            <rFont val="MS P ゴシック"/>
            <family val="3"/>
            <charset val="128"/>
          </rPr>
          <t>=CIQ($B74, "IQ_DEBT_EQUIV_NET_PBO", $C74)</t>
        </r>
      </text>
    </comment>
    <comment ref="DJ74" authorId="0" shapeId="0" xr:uid="{F2AE1728-1DF0-4943-9E62-D103AF0612C2}">
      <text>
        <r>
          <rPr>
            <b/>
            <sz val="9"/>
            <color indexed="81"/>
            <rFont val="MS P ゴシック"/>
            <family val="3"/>
            <charset val="128"/>
          </rPr>
          <t>=CIQ($B74, "IQ_DEBT_EQUIV_OPER_LEASE", $C74)</t>
        </r>
      </text>
    </comment>
    <comment ref="DK74" authorId="0" shapeId="0" xr:uid="{B94F0A9B-9C87-4D21-95CB-EE4D788E2511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TOTAL", $C74)</t>
        </r>
      </text>
    </comment>
    <comment ref="DL74" authorId="0" shapeId="0" xr:uid="{B1A5B5F3-4A56-4364-8397-0812B177828C}">
      <text>
        <r>
          <rPr>
            <b/>
            <sz val="9"/>
            <color indexed="81"/>
            <rFont val="MS P ゴシック"/>
            <family val="3"/>
            <charset val="128"/>
          </rPr>
          <t>=CIQ($B74, "IQ_EQUITY_METHOD", $C74)</t>
        </r>
      </text>
    </comment>
    <comment ref="DM74" authorId="0" shapeId="0" xr:uid="{EA0DF712-6ABA-46D7-9FB4-CA3AFCD8862F}">
      <text>
        <r>
          <rPr>
            <b/>
            <sz val="9"/>
            <color indexed="81"/>
            <rFont val="MS P ゴシック"/>
            <family val="3"/>
            <charset val="128"/>
          </rPr>
          <t>=CIQ($B74, "IQ_RAW_INV", $C74)</t>
        </r>
      </text>
    </comment>
    <comment ref="DN74" authorId="0" shapeId="0" xr:uid="{ABC7F33B-B44C-42A1-BAF3-A1D617F0119C}">
      <text>
        <r>
          <rPr>
            <b/>
            <sz val="9"/>
            <color indexed="81"/>
            <rFont val="MS P ゴシック"/>
            <family val="3"/>
            <charset val="128"/>
          </rPr>
          <t>=CIQ($B74, "IQ_WIP_INV", $C74)</t>
        </r>
      </text>
    </comment>
    <comment ref="DO74" authorId="0" shapeId="0" xr:uid="{0C86B853-1D37-4217-9317-29DFECAAA6D8}">
      <text>
        <r>
          <rPr>
            <b/>
            <sz val="9"/>
            <color indexed="81"/>
            <rFont val="MS P ゴシック"/>
            <family val="3"/>
            <charset val="128"/>
          </rPr>
          <t>=CIQ($B74, "IQ_FINISHED_INV", $C74)</t>
        </r>
      </text>
    </comment>
    <comment ref="DP74" authorId="0" shapeId="0" xr:uid="{0C8D882D-5EC1-40CB-8B63-13ACF0BA7786}">
      <text>
        <r>
          <rPr>
            <b/>
            <sz val="9"/>
            <color indexed="81"/>
            <rFont val="MS P ゴシック"/>
            <family val="3"/>
            <charset val="128"/>
          </rPr>
          <t>=CIQ($B74, "IQ_LAND", $C74)</t>
        </r>
      </text>
    </comment>
    <comment ref="DQ74" authorId="0" shapeId="0" xr:uid="{08AA9C4B-9C6B-4A12-AA5E-B1EB7F7D52C4}">
      <text>
        <r>
          <rPr>
            <b/>
            <sz val="9"/>
            <color indexed="81"/>
            <rFont val="MS P ゴシック"/>
            <family val="3"/>
            <charset val="128"/>
          </rPr>
          <t>=CIQ($B74, "IQ_BUILDINGS", $C74)</t>
        </r>
      </text>
    </comment>
    <comment ref="DR74" authorId="0" shapeId="0" xr:uid="{69D7EB83-2F42-4D6A-8194-20D879955B59}">
      <text>
        <r>
          <rPr>
            <b/>
            <sz val="9"/>
            <color indexed="81"/>
            <rFont val="MS P ゴシック"/>
            <family val="3"/>
            <charset val="128"/>
          </rPr>
          <t>=CIQ($B74, "IQ_MACHINERY", $C74)</t>
        </r>
      </text>
    </comment>
    <comment ref="DS74" authorId="0" shapeId="0" xr:uid="{9700C609-E6DC-472F-8831-32AB8658212E}">
      <text>
        <r>
          <rPr>
            <b/>
            <sz val="9"/>
            <color indexed="81"/>
            <rFont val="MS P ゴシック"/>
            <family val="3"/>
            <charset val="128"/>
          </rPr>
          <t>=CIQ($B74, "IQ_CIP", $C74)</t>
        </r>
      </text>
    </comment>
    <comment ref="DT74" authorId="0" shapeId="0" xr:uid="{8FAC7285-C78D-4903-9E6C-800B836CD466}">
      <text>
        <r>
          <rPr>
            <b/>
            <sz val="9"/>
            <color indexed="81"/>
            <rFont val="MS P ゴシック"/>
            <family val="3"/>
            <charset val="128"/>
          </rPr>
          <t>=CIQ($B74, "IQ_FULL_TIME", $C74)</t>
        </r>
      </text>
    </comment>
    <comment ref="DU74" authorId="0" shapeId="0" xr:uid="{60820837-AE95-4609-8203-D4EFD29923D6}">
      <text>
        <r>
          <rPr>
            <b/>
            <sz val="9"/>
            <color indexed="81"/>
            <rFont val="MS P ゴシック"/>
            <family val="3"/>
            <charset val="128"/>
          </rPr>
          <t>=CIQ($B74, "IQ_PART_TIME", $C74)</t>
        </r>
      </text>
    </comment>
    <comment ref="DW74" authorId="0" shapeId="0" xr:uid="{30CC9538-29C5-4618-9B38-77553697C331}">
      <text>
        <r>
          <rPr>
            <b/>
            <sz val="9"/>
            <color indexed="81"/>
            <rFont val="MS P ゴシック"/>
            <family val="3"/>
            <charset val="128"/>
          </rPr>
          <t>=CIQ($B74, "IQ_NI_CF", $C74)</t>
        </r>
      </text>
    </comment>
    <comment ref="DX74" authorId="0" shapeId="0" xr:uid="{5A7B748A-3A9B-4163-A259-3864EFFA56EC}">
      <text>
        <r>
          <rPr>
            <b/>
            <sz val="9"/>
            <color indexed="81"/>
            <rFont val="MS P ゴシック"/>
            <family val="3"/>
            <charset val="128"/>
          </rPr>
          <t>=CIQ($B74, "IQ_DA_SUPPL_CF", $C74)</t>
        </r>
      </text>
    </comment>
    <comment ref="DY74" authorId="0" shapeId="0" xr:uid="{FD505AE6-7E0A-43AE-B413-8F1366A97339}">
      <text>
        <r>
          <rPr>
            <b/>
            <sz val="9"/>
            <color indexed="81"/>
            <rFont val="MS P ゴシック"/>
            <family val="3"/>
            <charset val="128"/>
          </rPr>
          <t>=CIQ($B74, "IQ_GW_INTAN_AMORT_CF", $C74)</t>
        </r>
      </text>
    </comment>
    <comment ref="DZ74" authorId="0" shapeId="0" xr:uid="{8C16C39C-37D7-4D97-BA74-7145A6AEB585}">
      <text>
        <r>
          <rPr>
            <b/>
            <sz val="9"/>
            <color indexed="81"/>
            <rFont val="MS P ゴシック"/>
            <family val="3"/>
            <charset val="128"/>
          </rPr>
          <t>=CIQ($B74, "IQ_DA_CF", $C74)</t>
        </r>
      </text>
    </comment>
    <comment ref="EA74" authorId="0" shapeId="0" xr:uid="{6D41C1B7-68EB-4666-8189-12F2E6FDCFB7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CF", $C74)</t>
        </r>
      </text>
    </comment>
    <comment ref="EB74" authorId="0" shapeId="0" xr:uid="{77E2F809-22A0-441E-A661-C821E4A9937A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ASSETS_CF", $C74)</t>
        </r>
      </text>
    </comment>
    <comment ref="EC74" authorId="0" shapeId="0" xr:uid="{F5FCF598-4E41-48B1-BFA4-28110FEFE65F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INVEST_CF", $C74)</t>
        </r>
      </text>
    </comment>
    <comment ref="ED74" authorId="0" shapeId="0" xr:uid="{137CF133-37C1-44A5-B000-27D617F34564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WRITEDOWN_CF", $C74)</t>
        </r>
      </text>
    </comment>
    <comment ref="EE74" authorId="0" shapeId="0" xr:uid="{209F1D08-E829-4548-B716-77DD7A9BC116}">
      <text>
        <r>
          <rPr>
            <b/>
            <sz val="9"/>
            <color indexed="81"/>
            <rFont val="MS P ゴシック"/>
            <family val="3"/>
            <charset val="128"/>
          </rPr>
          <t>=CIQ($B74, "IQ_INC_EQUITY_CF", $C74)</t>
        </r>
      </text>
    </comment>
    <comment ref="EF74" authorId="0" shapeId="0" xr:uid="{496CCDB5-C0CC-44B5-983F-796BFEEC7D7D}">
      <text>
        <r>
          <rPr>
            <b/>
            <sz val="9"/>
            <color indexed="81"/>
            <rFont val="MS P ゴシック"/>
            <family val="3"/>
            <charset val="128"/>
          </rPr>
          <t>=CIQ($B74, "IQ_PROV_BAD_DEBTS_CF", $C74)</t>
        </r>
      </text>
    </comment>
    <comment ref="EG74" authorId="0" shapeId="0" xr:uid="{5E45A794-1503-4070-BA05-F5B99A6FD00F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OPER_ACT", $C74)</t>
        </r>
      </text>
    </comment>
    <comment ref="EH74" authorId="0" shapeId="0" xr:uid="{40DB7F5C-EE06-478D-B0FA-69BDAD0B4718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AR", $C74)</t>
        </r>
      </text>
    </comment>
    <comment ref="EI74" authorId="0" shapeId="0" xr:uid="{74E8A2B9-36CC-49A9-9199-B15CDE28D64F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INVENTORY", $C74)</t>
        </r>
      </text>
    </comment>
    <comment ref="EJ74" authorId="0" shapeId="0" xr:uid="{001FCF70-715A-4D74-A9BE-6B6363257A57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AP", $C74)</t>
        </r>
      </text>
    </comment>
    <comment ref="EK74" authorId="0" shapeId="0" xr:uid="{A59A0EBB-DA51-4503-A61C-CCA91AAFE91E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OTHER_NET_OPER_ASSETS", $C74)</t>
        </r>
      </text>
    </comment>
    <comment ref="EL74" authorId="0" shapeId="0" xr:uid="{77C8E220-E402-4CB9-95D8-D1ED166A92E9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OPER", $C74)</t>
        </r>
      </text>
    </comment>
    <comment ref="EM74" authorId="0" shapeId="0" xr:uid="{6FA308BC-3676-4DA6-AD30-F3AF4303D191}">
      <text>
        <r>
          <rPr>
            <b/>
            <sz val="9"/>
            <color indexed="81"/>
            <rFont val="MS P ゴシック"/>
            <family val="3"/>
            <charset val="128"/>
          </rPr>
          <t>=CIQ($B74, "IQ_CAPEX", $C74)</t>
        </r>
      </text>
    </comment>
    <comment ref="EN74" authorId="0" shapeId="0" xr:uid="{6F37EFB1-635F-4405-8A27-84346FF6813F}">
      <text>
        <r>
          <rPr>
            <b/>
            <sz val="9"/>
            <color indexed="81"/>
            <rFont val="MS P ゴシック"/>
            <family val="3"/>
            <charset val="128"/>
          </rPr>
          <t>=CIQ($B74, "IQ_SALE_PPE_CF", $C74)</t>
        </r>
      </text>
    </comment>
    <comment ref="EO74" authorId="0" shapeId="0" xr:uid="{587F79A1-CC48-4756-B324-CD458D9B6142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ACQUIRE_CF", $C74)</t>
        </r>
      </text>
    </comment>
    <comment ref="EP74" authorId="0" shapeId="0" xr:uid="{94326EC0-3443-4A0A-A976-E7AC3672F463}">
      <text>
        <r>
          <rPr>
            <b/>
            <sz val="9"/>
            <color indexed="81"/>
            <rFont val="MS P ゴシック"/>
            <family val="3"/>
            <charset val="128"/>
          </rPr>
          <t>=CIQ($B74, "IQ_DIVEST_CF", $C74)</t>
        </r>
      </text>
    </comment>
    <comment ref="EQ74" authorId="0" shapeId="0" xr:uid="{56B8BC88-D9F4-4A1B-95AC-EEC9FCCB3FB4}">
      <text>
        <r>
          <rPr>
            <b/>
            <sz val="9"/>
            <color indexed="81"/>
            <rFont val="MS P ゴシック"/>
            <family val="3"/>
            <charset val="128"/>
          </rPr>
          <t>=CIQ($B74, "IQ_SALE_INTAN_CF", $C74)</t>
        </r>
      </text>
    </comment>
    <comment ref="ER74" authorId="0" shapeId="0" xr:uid="{C3E2DCE1-BEB6-4989-A688-DFC5611AA66B}">
      <text>
        <r>
          <rPr>
            <b/>
            <sz val="9"/>
            <color indexed="81"/>
            <rFont val="MS P ゴシック"/>
            <family val="3"/>
            <charset val="128"/>
          </rPr>
          <t>=CIQ($B74, "IQ_INVEST_SECURITY_CF", $C74)</t>
        </r>
      </text>
    </comment>
    <comment ref="ES74" authorId="0" shapeId="0" xr:uid="{2ECADA2C-2A5C-4551-9DC4-B0EA22862640}">
      <text>
        <r>
          <rPr>
            <b/>
            <sz val="9"/>
            <color indexed="81"/>
            <rFont val="MS P ゴシック"/>
            <family val="3"/>
            <charset val="128"/>
          </rPr>
          <t>=CIQ($B74, "IQ_INVEST_LOANS_CF", $C74)</t>
        </r>
      </text>
    </comment>
    <comment ref="ET74" authorId="0" shapeId="0" xr:uid="{7A5A9B6F-F5EA-4B47-AE8E-D5FF59409883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INVEST_ACT_SUPPL", $C74)</t>
        </r>
      </text>
    </comment>
    <comment ref="EU74" authorId="0" shapeId="0" xr:uid="{90911BD5-48DF-4707-BB00-AD12EC1210D6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INVEST", $C74)</t>
        </r>
      </text>
    </comment>
    <comment ref="EV74" authorId="0" shapeId="0" xr:uid="{331F8610-FCBD-4753-85C5-2436924F24BF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_ISSUED", $C74)</t>
        </r>
      </text>
    </comment>
    <comment ref="EW74" authorId="0" shapeId="0" xr:uid="{2F622BDA-ADEE-4CF0-9641-53B6EC935A05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ISSUED", $C74)</t>
        </r>
      </text>
    </comment>
    <comment ref="EX74" authorId="0" shapeId="0" xr:uid="{E803A7F5-0653-42B1-AB6C-6716BE644CA3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ISSUED", $C74)</t>
        </r>
      </text>
    </comment>
    <comment ref="EY74" authorId="0" shapeId="0" xr:uid="{C5B05671-C5B3-4E4C-BA4F-606E6EAC1B13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_REPAID", $C74)</t>
        </r>
      </text>
    </comment>
    <comment ref="EZ74" authorId="0" shapeId="0" xr:uid="{C1FBC5AC-EDA6-47FD-8B73-9FAAF0EDA05A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REPAID", $C74)</t>
        </r>
      </text>
    </comment>
    <comment ref="FA74" authorId="0" shapeId="0" xr:uid="{6FA3EFAC-A649-425A-90B9-B302A5941A77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REPAID", $C74)</t>
        </r>
      </text>
    </comment>
    <comment ref="FB74" authorId="0" shapeId="0" xr:uid="{97A1440B-F63A-4A0A-B4B5-A14748F38E48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ISSUED", $C74)</t>
        </r>
      </text>
    </comment>
    <comment ref="FC74" authorId="0" shapeId="0" xr:uid="{08AC5C1E-26B1-42A5-8E4E-45AA5F301404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REP", $C74)</t>
        </r>
      </text>
    </comment>
    <comment ref="FD74" authorId="0" shapeId="0" xr:uid="{71750367-086F-446B-87CE-CCB82C3E4305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DIV_CF", $C74)</t>
        </r>
      </text>
    </comment>
    <comment ref="FE74" authorId="0" shapeId="0" xr:uid="{410804EB-A39C-475E-B0FF-C3E037173201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PREF_DIV_CF", $C74)</t>
        </r>
      </text>
    </comment>
    <comment ref="FF74" authorId="0" shapeId="0" xr:uid="{EE33B4A6-7FC5-4036-83CC-DBC04B2E77CC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IV_PAID_CF", $C74)</t>
        </r>
      </text>
    </comment>
    <comment ref="FG74" authorId="0" shapeId="0" xr:uid="{DFFD3059-A83A-4947-B446-AB6BD354BF1F}">
      <text>
        <r>
          <rPr>
            <b/>
            <sz val="9"/>
            <color indexed="81"/>
            <rFont val="MS P ゴシック"/>
            <family val="3"/>
            <charset val="128"/>
          </rPr>
          <t>=CIQ($B74, "IQ_SPECIAL_DIV_CF", $C74)</t>
        </r>
      </text>
    </comment>
    <comment ref="FH74" authorId="0" shapeId="0" xr:uid="{BF3F23BD-2242-4D36-A0B8-3029402F14EA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FINANCE_ACT_SUPPL", $C74)</t>
        </r>
      </text>
    </comment>
    <comment ref="FI74" authorId="0" shapeId="0" xr:uid="{4ED0395D-DCC0-4949-A8E5-8040759485CA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FINAN", $C74)</t>
        </r>
      </text>
    </comment>
    <comment ref="FJ74" authorId="0" shapeId="0" xr:uid="{1B56D41B-0754-403C-959F-F49A5B39E5D1}">
      <text>
        <r>
          <rPr>
            <b/>
            <sz val="9"/>
            <color indexed="81"/>
            <rFont val="MS P ゴシック"/>
            <family val="3"/>
            <charset val="128"/>
          </rPr>
          <t>=CIQ($B74, "IQ_FX", $C74)</t>
        </r>
      </text>
    </comment>
    <comment ref="FK74" authorId="0" shapeId="0" xr:uid="{EF093DF7-BE22-4BD9-BD47-1A5A2FB84D4B}">
      <text>
        <r>
          <rPr>
            <b/>
            <sz val="9"/>
            <color indexed="81"/>
            <rFont val="MS P ゴシック"/>
            <family val="3"/>
            <charset val="128"/>
          </rPr>
          <t>=CIQ($B74, "IQ_NET_CHANGE", $C74)</t>
        </r>
      </text>
    </comment>
    <comment ref="FM74" authorId="0" shapeId="0" xr:uid="{1AA64294-A48A-403B-A32A-0FB0AB9E0975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INTEREST", $C74)</t>
        </r>
      </text>
    </comment>
    <comment ref="FN74" authorId="0" shapeId="0" xr:uid="{4E115390-2850-4B46-9150-B915B88CA202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TAXES", $C74)</t>
        </r>
      </text>
    </comment>
    <comment ref="FO74" authorId="0" shapeId="0" xr:uid="{3A136C7F-AA28-49A3-84ED-E8C24FFD2010}">
      <text>
        <r>
          <rPr>
            <b/>
            <sz val="9"/>
            <color indexed="81"/>
            <rFont val="MS P ゴシック"/>
            <family val="3"/>
            <charset val="128"/>
          </rPr>
          <t>=CIQ($B74, "IQ_LEVERED_FCF", $C74)</t>
        </r>
      </text>
    </comment>
    <comment ref="FP74" authorId="0" shapeId="0" xr:uid="{3A5A8DA3-05A2-4970-BAB7-54994F6A2EA5}">
      <text>
        <r>
          <rPr>
            <b/>
            <sz val="9"/>
            <color indexed="81"/>
            <rFont val="MS P ゴシック"/>
            <family val="3"/>
            <charset val="128"/>
          </rPr>
          <t>=CIQ($B74, "IQ_UNLEVERED_FCF", $C74)</t>
        </r>
      </text>
    </comment>
    <comment ref="FQ74" authorId="0" shapeId="0" xr:uid="{D8C899C4-6214-4C06-B9E2-84E35DC8FE01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NET_WORKING_CAPITAL", $C74)</t>
        </r>
      </text>
    </comment>
    <comment ref="FR74" authorId="0" shapeId="0" xr:uid="{6B07E832-5105-4F25-B3C9-BF947DA00414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ISSUED", $C74)</t>
        </r>
      </text>
    </comment>
    <comment ref="FS74" authorId="0" shapeId="0" xr:uid="{84D5C40C-5A9C-4F7C-9976-A43F06120D68}">
      <text>
        <r>
          <rPr>
            <b/>
            <sz val="9"/>
            <color indexed="81"/>
            <rFont val="MS P ゴシック"/>
            <family val="3"/>
            <charset val="128"/>
          </rPr>
          <t>=CIQ($B74, "IQ_FILING_CURRENCY", $C74)</t>
        </r>
      </text>
    </comment>
    <comment ref="FT74" authorId="0" shapeId="0" xr:uid="{788615E2-5A90-42EC-8698-15E8637D8F6F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DATE_IS", $C74)</t>
        </r>
      </text>
    </comment>
    <comment ref="FU74" authorId="0" shapeId="0" xr:uid="{274E9256-66AB-49CF-8299-7D6B7E3DB77D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LENGTH_IS", $C74)</t>
        </r>
      </text>
    </comment>
    <comment ref="FV74" authorId="0" shapeId="0" xr:uid="{C88D417C-05CF-4E08-AAC6-21D9FEF3EC32}">
      <text>
        <r>
          <rPr>
            <b/>
            <sz val="9"/>
            <color indexed="81"/>
            <rFont val="MS P ゴシック"/>
            <family val="3"/>
            <charset val="128"/>
          </rPr>
          <t>=CIQ($B74, "IQ_MARKETCAP", $FT74)</t>
        </r>
      </text>
    </comment>
    <comment ref="FW74" authorId="0" shapeId="0" xr:uid="{A849F86B-9C99-446A-9D2E-F9D3DAEA30BB}">
      <text>
        <r>
          <rPr>
            <b/>
            <sz val="9"/>
            <color indexed="81"/>
            <rFont val="MS P ゴシック"/>
            <family val="3"/>
            <charset val="128"/>
          </rPr>
          <t>=CIQ($B74, "IQ_CUSTOM_BETA", $FT74)</t>
        </r>
      </text>
    </comment>
    <comment ref="FX74" authorId="0" shapeId="0" xr:uid="{ECA1E764-A6E8-4837-9E2B-FA42265B6149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5YR", $FT74)</t>
        </r>
      </text>
    </comment>
    <comment ref="FY74" authorId="0" shapeId="0" xr:uid="{DFC736B2-8749-4A7D-A3C8-A178F6F2AF5C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2YR", $FT74)</t>
        </r>
      </text>
    </comment>
    <comment ref="FZ74" authorId="0" shapeId="0" xr:uid="{A86839AE-2396-4F59-9648-6DAE061A9723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1YR", $FT74)</t>
        </r>
      </text>
    </comment>
    <comment ref="GC74" authorId="0" shapeId="0" xr:uid="{2D4691A3-0C61-4DB5-9C9C-80EE07A7CA97}">
      <text>
        <r>
          <rPr>
            <b/>
            <sz val="9"/>
            <color indexed="81"/>
            <rFont val="MS P ゴシック"/>
            <family val="3"/>
            <charset val="128"/>
          </rPr>
          <t>=CIQ(B74, "IQ_CUSTOM_BETA", "-104W", FT74, , "^TOPIX", "JPY", "H")</t>
        </r>
      </text>
    </comment>
    <comment ref="GD74" authorId="0" shapeId="0" xr:uid="{5C36C843-14EE-4153-B940-3D7B16F8E241}">
      <text>
        <r>
          <rPr>
            <b/>
            <sz val="9"/>
            <color indexed="81"/>
            <rFont val="MS P ゴシック"/>
            <family val="3"/>
            <charset val="128"/>
          </rPr>
          <t>=CIQ(B74, "IQ_CUSTOM_BETA", "-104W", FT74, , "^N225", "JPY", "H")</t>
        </r>
      </text>
    </comment>
    <comment ref="E75" authorId="0" shapeId="0" xr:uid="{9EAA1EEB-6333-44DC-AA82-97E1BD31593C}">
      <text>
        <r>
          <rPr>
            <b/>
            <sz val="9"/>
            <color indexed="81"/>
            <rFont val="MS P ゴシック"/>
            <family val="3"/>
            <charset val="128"/>
          </rPr>
          <t>=CIQ($B75, "IQ_REV", $C75)</t>
        </r>
      </text>
    </comment>
    <comment ref="F75" authorId="0" shapeId="0" xr:uid="{FD48AE48-1C14-44DD-B953-2CAC838B4404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REV", $C75)</t>
        </r>
      </text>
    </comment>
    <comment ref="G75" authorId="0" shapeId="0" xr:uid="{44533603-3DCF-41A8-B4AC-39434ACCD75C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REV", $C75)</t>
        </r>
      </text>
    </comment>
    <comment ref="H75" authorId="0" shapeId="0" xr:uid="{C3287184-B9F7-4836-945B-2C9F765AA54B}">
      <text>
        <r>
          <rPr>
            <b/>
            <sz val="9"/>
            <color indexed="81"/>
            <rFont val="MS P ゴシック"/>
            <family val="3"/>
            <charset val="128"/>
          </rPr>
          <t>=CIQ($B75, "IQ_COGS", $C75)</t>
        </r>
      </text>
    </comment>
    <comment ref="I75" authorId="0" shapeId="0" xr:uid="{CBC649EF-ACD9-4F50-A74B-49386861062A}">
      <text>
        <r>
          <rPr>
            <b/>
            <sz val="9"/>
            <color indexed="81"/>
            <rFont val="MS P ゴシック"/>
            <family val="3"/>
            <charset val="128"/>
          </rPr>
          <t>=CIQ($B75, "IQ_GP", $C75)</t>
        </r>
      </text>
    </comment>
    <comment ref="J75" authorId="0" shapeId="0" xr:uid="{097224DA-1B2F-4543-886F-57BE84719FFD}">
      <text>
        <r>
          <rPr>
            <b/>
            <sz val="9"/>
            <color indexed="81"/>
            <rFont val="MS P ゴシック"/>
            <family val="3"/>
            <charset val="128"/>
          </rPr>
          <t>=CIQ($B75, "IQ_SGA_SUPPL", $C75)</t>
        </r>
      </text>
    </comment>
    <comment ref="K75" authorId="0" shapeId="0" xr:uid="{2D97634C-8E35-47E5-AAAF-7223DD7D3A65}">
      <text>
        <r>
          <rPr>
            <b/>
            <sz val="9"/>
            <color indexed="81"/>
            <rFont val="MS P ゴシック"/>
            <family val="3"/>
            <charset val="128"/>
          </rPr>
          <t>=CIQ($B75, "IQ_PROV_BAD_DEBTS", $C75)</t>
        </r>
      </text>
    </comment>
    <comment ref="L75" authorId="0" shapeId="0" xr:uid="{F45B3DA2-2916-4C41-BD8A-29E1648F6569}">
      <text>
        <r>
          <rPr>
            <b/>
            <sz val="9"/>
            <color indexed="81"/>
            <rFont val="MS P ゴシック"/>
            <family val="3"/>
            <charset val="128"/>
          </rPr>
          <t>=CIQ($B75, "IQ_RD_EXP", $C75)</t>
        </r>
      </text>
    </comment>
    <comment ref="M75" authorId="0" shapeId="0" xr:uid="{A2137075-23E0-4249-814D-EC564323540E}">
      <text>
        <r>
          <rPr>
            <b/>
            <sz val="9"/>
            <color indexed="81"/>
            <rFont val="MS P ゴシック"/>
            <family val="3"/>
            <charset val="128"/>
          </rPr>
          <t>=CIQ($B75, "IQ_DA_SUPPL", $C75)</t>
        </r>
      </text>
    </comment>
    <comment ref="N75" authorId="0" shapeId="0" xr:uid="{91D43EDE-0E74-4F97-B8F4-38F0D6F5C43F}">
      <text>
        <r>
          <rPr>
            <b/>
            <sz val="9"/>
            <color indexed="81"/>
            <rFont val="MS P ゴシック"/>
            <family val="3"/>
            <charset val="128"/>
          </rPr>
          <t>=CIQ($B75, "IQ_GW_INTAN_AMORT", $C75)</t>
        </r>
      </text>
    </comment>
    <comment ref="O75" authorId="0" shapeId="0" xr:uid="{050BCEFA-DD89-4F09-8B77-F2D182C5E7A1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OPER", $C75)</t>
        </r>
      </text>
    </comment>
    <comment ref="P75" authorId="0" shapeId="0" xr:uid="{39444469-8410-49C7-8EDF-B68B98F4665F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THER_OPER", $C75)</t>
        </r>
      </text>
    </comment>
    <comment ref="Q75" authorId="0" shapeId="0" xr:uid="{E14A6FEA-C557-47F6-B499-BC1ACC317B1D}">
      <text>
        <r>
          <rPr>
            <b/>
            <sz val="9"/>
            <color indexed="81"/>
            <rFont val="MS P ゴシック"/>
            <family val="3"/>
            <charset val="128"/>
          </rPr>
          <t>=CIQ($B75, "IQ_OPER_INC", $C75)</t>
        </r>
      </text>
    </comment>
    <comment ref="R75" authorId="0" shapeId="0" xr:uid="{8D5480D6-77CF-4399-9FD1-6F26DAC168BC}">
      <text>
        <r>
          <rPr>
            <b/>
            <sz val="9"/>
            <color indexed="81"/>
            <rFont val="MS P ゴシック"/>
            <family val="3"/>
            <charset val="128"/>
          </rPr>
          <t>=CIQ($B75, "IQ_INTEREST_EXP", $C75)</t>
        </r>
      </text>
    </comment>
    <comment ref="S75" authorId="0" shapeId="0" xr:uid="{CD2791BC-C6E9-4AA6-8391-BB8BDA06A031}">
      <text>
        <r>
          <rPr>
            <b/>
            <sz val="9"/>
            <color indexed="81"/>
            <rFont val="MS P ゴシック"/>
            <family val="3"/>
            <charset val="128"/>
          </rPr>
          <t>=CIQ($B75, "IQ_INTEREST_INVEST_INC", $C75)</t>
        </r>
      </text>
    </comment>
    <comment ref="T75" authorId="0" shapeId="0" xr:uid="{2F30B650-E82A-4380-8685-3F4A987AA416}">
      <text>
        <r>
          <rPr>
            <b/>
            <sz val="9"/>
            <color indexed="81"/>
            <rFont val="MS P ゴシック"/>
            <family val="3"/>
            <charset val="128"/>
          </rPr>
          <t>=CIQ($B75, "IQ_NET_INTEREST_EXP", $C75)</t>
        </r>
      </text>
    </comment>
    <comment ref="U75" authorId="0" shapeId="0" xr:uid="{E94718ED-A637-40D6-9687-8090EFC9DF8A}">
      <text>
        <r>
          <rPr>
            <b/>
            <sz val="9"/>
            <color indexed="81"/>
            <rFont val="MS P ゴシック"/>
            <family val="3"/>
            <charset val="128"/>
          </rPr>
          <t>=CIQ($B75, "IQ_INC_EQUITY", $C75)</t>
        </r>
      </text>
    </comment>
    <comment ref="V75" authorId="0" shapeId="0" xr:uid="{166CDDC8-6AF4-469C-9656-CD50AE8BCF6E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CY_GAIN", $C75)</t>
        </r>
      </text>
    </comment>
    <comment ref="W75" authorId="0" shapeId="0" xr:uid="{DCB0FBF6-0299-4BEB-A249-6B7D3B0C1F3E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NON_OPER_EXP_SUPPL", $C75)</t>
        </r>
      </text>
    </comment>
    <comment ref="X75" authorId="0" shapeId="0" xr:uid="{300222E9-A1B6-4921-A98D-769EAC3A99C8}">
      <text>
        <r>
          <rPr>
            <b/>
            <sz val="9"/>
            <color indexed="81"/>
            <rFont val="MS P ゴシック"/>
            <family val="3"/>
            <charset val="128"/>
          </rPr>
          <t>=CIQ($B75, "IQ_EBT_EXCL", $C75)</t>
        </r>
      </text>
    </comment>
    <comment ref="Y75" authorId="0" shapeId="0" xr:uid="{18061CBC-1EC4-492F-BE82-F4E184A8DF10}">
      <text>
        <r>
          <rPr>
            <b/>
            <sz val="9"/>
            <color indexed="81"/>
            <rFont val="MS P ゴシック"/>
            <family val="3"/>
            <charset val="128"/>
          </rPr>
          <t>=CIQ($B75, "IQ_IMPAIRMENT_GW", $C75)</t>
        </r>
      </text>
    </comment>
    <comment ref="Z75" authorId="0" shapeId="0" xr:uid="{84042A61-9976-417A-9818-A0940863CF0E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INVEST", $C75)</t>
        </r>
      </text>
    </comment>
    <comment ref="AA75" authorId="0" shapeId="0" xr:uid="{303F3F07-742C-40C2-9195-8C4CFE83981D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ASSETS", $C75)</t>
        </r>
      </text>
    </comment>
    <comment ref="AB75" authorId="0" shapeId="0" xr:uid="{803546BD-D1AA-46DA-8CCF-D908FD6B3A2C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WRITEDOWN", $C75)</t>
        </r>
      </text>
    </comment>
    <comment ref="AC75" authorId="0" shapeId="0" xr:uid="{9E863C8F-62CF-4123-A987-1012C27C55C8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UNUSUAL_SUPPL", $C75)</t>
        </r>
      </text>
    </comment>
    <comment ref="AD75" authorId="0" shapeId="0" xr:uid="{8B9A176A-99A8-4CC2-A77A-A73EEE8F1893}">
      <text>
        <r>
          <rPr>
            <b/>
            <sz val="9"/>
            <color indexed="81"/>
            <rFont val="MS P ゴシック"/>
            <family val="3"/>
            <charset val="128"/>
          </rPr>
          <t>=CIQ($B75, "IQ_EBT", $C75)</t>
        </r>
      </text>
    </comment>
    <comment ref="AE75" authorId="0" shapeId="0" xr:uid="{A5BDE803-896B-48E4-A1CE-E8F89F9C8BC9}">
      <text>
        <r>
          <rPr>
            <b/>
            <sz val="9"/>
            <color indexed="81"/>
            <rFont val="MS P ゴシック"/>
            <family val="3"/>
            <charset val="128"/>
          </rPr>
          <t>=CIQ($B75, "IQ_INC_TAX", $C75)</t>
        </r>
      </text>
    </comment>
    <comment ref="AF75" authorId="0" shapeId="0" xr:uid="{BADF04CC-12E8-43B2-9144-DF7D8C5B68AA}">
      <text>
        <r>
          <rPr>
            <b/>
            <sz val="9"/>
            <color indexed="81"/>
            <rFont val="MS P ゴシック"/>
            <family val="3"/>
            <charset val="128"/>
          </rPr>
          <t>=CIQ($B75, "IQ_EARNING_CO", $C75)</t>
        </r>
      </text>
    </comment>
    <comment ref="AG75" authorId="0" shapeId="0" xr:uid="{BE195ABE-1DDE-46BC-8EF9-9866F0218728}">
      <text>
        <r>
          <rPr>
            <b/>
            <sz val="9"/>
            <color indexed="81"/>
            <rFont val="MS P ゴシック"/>
            <family val="3"/>
            <charset val="128"/>
          </rPr>
          <t>=CIQ($B75, "IQ_DO", $C75)</t>
        </r>
      </text>
    </comment>
    <comment ref="AH75" authorId="0" shapeId="0" xr:uid="{ABC91B70-9954-4A4C-82AD-C634DE89BE17}">
      <text>
        <r>
          <rPr>
            <b/>
            <sz val="9"/>
            <color indexed="81"/>
            <rFont val="MS P ゴシック"/>
            <family val="3"/>
            <charset val="128"/>
          </rPr>
          <t>=CIQ($B75, "IQ_EXTRA_ACC_ITEMS", $C75)</t>
        </r>
      </text>
    </comment>
    <comment ref="AI75" authorId="0" shapeId="0" xr:uid="{CFD46B39-2EB9-455C-9FEB-97B604FDB353}">
      <text>
        <r>
          <rPr>
            <b/>
            <sz val="9"/>
            <color indexed="81"/>
            <rFont val="MS P ゴシック"/>
            <family val="3"/>
            <charset val="128"/>
          </rPr>
          <t>=CIQ($B75, "IQ_NI_COMPANY", $C75)</t>
        </r>
      </text>
    </comment>
    <comment ref="AJ75" authorId="0" shapeId="0" xr:uid="{4823F434-9108-4D41-8C4D-2F87B4E129C3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IS", $C75)</t>
        </r>
      </text>
    </comment>
    <comment ref="AK75" authorId="0" shapeId="0" xr:uid="{25F37755-6D55-48C6-8BEE-8644F3536F1D}">
      <text>
        <r>
          <rPr>
            <b/>
            <sz val="9"/>
            <color indexed="81"/>
            <rFont val="MS P ゴシック"/>
            <family val="3"/>
            <charset val="128"/>
          </rPr>
          <t>=CIQ($B75, "IQ_NI", $C75)</t>
        </r>
      </text>
    </comment>
    <comment ref="AL75" authorId="0" shapeId="0" xr:uid="{C34BBC5E-08E3-4DD8-8A80-0D816852150F}">
      <text>
        <r>
          <rPr>
            <b/>
            <sz val="9"/>
            <color indexed="81"/>
            <rFont val="MS P ゴシック"/>
            <family val="3"/>
            <charset val="128"/>
          </rPr>
          <t>=CIQ($B75, "IQ_PREF_DIV_OTHER", $C75)</t>
        </r>
      </text>
    </comment>
    <comment ref="AN75" authorId="0" shapeId="0" xr:uid="{F156692D-734C-4FC4-81F3-88958EDEC2EC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EPS_INCL", $C75)</t>
        </r>
      </text>
    </comment>
    <comment ref="AO75" authorId="0" shapeId="0" xr:uid="{ED2066F4-75FA-4BEF-9720-DB580325AEC5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EPS_EXCL", $C75)</t>
        </r>
      </text>
    </comment>
    <comment ref="AP75" authorId="0" shapeId="0" xr:uid="{12412F25-A144-4649-853B-004F62A4D873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WEIGHT", $C75)</t>
        </r>
      </text>
    </comment>
    <comment ref="AQ75" authorId="0" shapeId="0" xr:uid="{9A0099E2-665F-4CD3-9A37-066F1B5D0266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EPS_INCL", $C75)</t>
        </r>
      </text>
    </comment>
    <comment ref="AR75" authorId="0" shapeId="0" xr:uid="{D5A5DE6E-3BA4-459D-915F-73266116A4D1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EPS_EXCL", $C75)</t>
        </r>
      </text>
    </comment>
    <comment ref="AS75" authorId="0" shapeId="0" xr:uid="{322FF7C7-6B8D-41CD-B5FD-EA9AF57C34DA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WEIGHT", $C75)</t>
        </r>
      </text>
    </comment>
    <comment ref="AT75" authorId="0" shapeId="0" xr:uid="{BF42D259-B582-4DE3-8441-99B3D1DF1E92}">
      <text>
        <r>
          <rPr>
            <b/>
            <sz val="9"/>
            <color indexed="81"/>
            <rFont val="MS P ゴシック"/>
            <family val="3"/>
            <charset val="128"/>
          </rPr>
          <t>=CIQ($B75, "IQ_DIV_SHARE", $C75)</t>
        </r>
      </text>
    </comment>
    <comment ref="AU75" authorId="0" shapeId="0" xr:uid="{CA8E4306-7B18-4603-9164-D6979C6D4E0F}">
      <text>
        <r>
          <rPr>
            <b/>
            <sz val="9"/>
            <color indexed="81"/>
            <rFont val="MS P ゴシック"/>
            <family val="3"/>
            <charset val="128"/>
          </rPr>
          <t>=-CIQ($B75, "IQ_TOTAL_DIV_PAID_CF", $C75)/CIQ($B75, "IQ_NI", $C75)</t>
        </r>
      </text>
    </comment>
    <comment ref="AW75" authorId="0" shapeId="0" xr:uid="{983C0BDE-5578-4E0E-A4F6-D234F367D9E9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", $C75)</t>
        </r>
      </text>
    </comment>
    <comment ref="AX75" authorId="0" shapeId="0" xr:uid="{5B749FD0-B557-479D-81BB-C6702DF9E19F}">
      <text>
        <r>
          <rPr>
            <b/>
            <sz val="9"/>
            <color indexed="81"/>
            <rFont val="MS P ゴシック"/>
            <family val="3"/>
            <charset val="128"/>
          </rPr>
          <t>=CIQ($B75, "IQ_EBITA", $C75)</t>
        </r>
      </text>
    </comment>
    <comment ref="AY75" authorId="0" shapeId="0" xr:uid="{046F892A-BF4B-431D-8B0C-4E81812B9964}">
      <text>
        <r>
          <rPr>
            <b/>
            <sz val="9"/>
            <color indexed="81"/>
            <rFont val="MS P ゴシック"/>
            <family val="3"/>
            <charset val="128"/>
          </rPr>
          <t>=CIQ($B75, "IQ_EBIT", $C75)</t>
        </r>
      </text>
    </comment>
    <comment ref="AZ75" authorId="0" shapeId="0" xr:uid="{2E22EBF3-7218-4B85-AACC-7A437BF30115}">
      <text>
        <r>
          <rPr>
            <b/>
            <sz val="9"/>
            <color indexed="81"/>
            <rFont val="MS P ゴシック"/>
            <family val="3"/>
            <charset val="128"/>
          </rPr>
          <t>=CIQ($B75, "IQ_EFFECT_TAX_RATE", $C75)/100</t>
        </r>
      </text>
    </comment>
    <comment ref="BA75" authorId="0" shapeId="0" xr:uid="{BDDB3491-CEC1-4D5C-A161-9C70756C579F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DATE_IS", $C75)</t>
        </r>
      </text>
    </comment>
    <comment ref="BC75" authorId="0" shapeId="0" xr:uid="{6F196134-A0A2-403F-A4C3-614F152E53C9}">
      <text>
        <r>
          <rPr>
            <b/>
            <sz val="9"/>
            <color indexed="81"/>
            <rFont val="MS P ゴシック"/>
            <family val="3"/>
            <charset val="128"/>
          </rPr>
          <t>=CIQ($B75, "IQ_ADVERTISING", $C75)</t>
        </r>
      </text>
    </comment>
    <comment ref="BD75" authorId="0" shapeId="0" xr:uid="{692B979F-37CD-44B0-89C1-EF9D9FD909C3}">
      <text>
        <r>
          <rPr>
            <b/>
            <sz val="9"/>
            <color indexed="81"/>
            <rFont val="MS P ゴシック"/>
            <family val="3"/>
            <charset val="128"/>
          </rPr>
          <t>=CIQ($B75, "IQ_SALES_MARKETING", $C75)</t>
        </r>
      </text>
    </comment>
    <comment ref="BE75" authorId="0" shapeId="0" xr:uid="{6FB2B0E5-2314-4B6E-A283-BAA47FF35E8E}">
      <text>
        <r>
          <rPr>
            <b/>
            <sz val="9"/>
            <color indexed="81"/>
            <rFont val="MS P ゴシック"/>
            <family val="3"/>
            <charset val="128"/>
          </rPr>
          <t>=CIQ($B75, "IQ_GA_EXP", $C75)</t>
        </r>
      </text>
    </comment>
    <comment ref="BF75" authorId="0" shapeId="0" xr:uid="{C87AC29F-B59D-498E-9240-58819C602B61}">
      <text>
        <r>
          <rPr>
            <b/>
            <sz val="9"/>
            <color indexed="81"/>
            <rFont val="MS P ゴシック"/>
            <family val="3"/>
            <charset val="128"/>
          </rPr>
          <t>=CIQ($B75, "IQ_RD_EXP_FN", $C75)</t>
        </r>
      </text>
    </comment>
    <comment ref="BG75" authorId="0" shapeId="0" xr:uid="{5C2ACE72-6976-4959-A8DD-F7C6B398CABE}">
      <text>
        <r>
          <rPr>
            <b/>
            <sz val="9"/>
            <color indexed="81"/>
            <rFont val="MS P ゴシック"/>
            <family val="3"/>
            <charset val="128"/>
          </rPr>
          <t>=CIQ($B75, "IQ_NET_RENTAL_EXP", $C75)</t>
        </r>
      </text>
    </comment>
    <comment ref="BH75" authorId="0" shapeId="0" xr:uid="{D039FEA9-3DE7-4674-BDE7-E0711A96968C}">
      <text>
        <r>
          <rPr>
            <b/>
            <sz val="9"/>
            <color indexed="81"/>
            <rFont val="MS P ゴシック"/>
            <family val="3"/>
            <charset val="128"/>
          </rPr>
          <t>=CIQ($B75, "IQ_IMPUT_OPER_LEASE_INT_EXP", $C75)</t>
        </r>
      </text>
    </comment>
    <comment ref="BI75" authorId="0" shapeId="0" xr:uid="{810ECC22-C55D-4618-81EA-0093DED8F001}">
      <text>
        <r>
          <rPr>
            <b/>
            <sz val="9"/>
            <color indexed="81"/>
            <rFont val="MS P ゴシック"/>
            <family val="3"/>
            <charset val="128"/>
          </rPr>
          <t>=CIQ($B75, "IQ_IMPUT_OPER_LEASE_DEPR", $C75)</t>
        </r>
      </text>
    </comment>
    <comment ref="BL75" authorId="0" shapeId="0" xr:uid="{03CAE365-A5D2-4722-B564-CE1A3DCF7B11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EQUIV", $C75)</t>
        </r>
      </text>
    </comment>
    <comment ref="BM75" authorId="0" shapeId="0" xr:uid="{D3B0B093-707F-4A29-96CD-6E62881125D5}">
      <text>
        <r>
          <rPr>
            <b/>
            <sz val="9"/>
            <color indexed="81"/>
            <rFont val="MS P ゴシック"/>
            <family val="3"/>
            <charset val="128"/>
          </rPr>
          <t>=CIQ($B75, "IQ_ST_INVEST", $C75)</t>
        </r>
      </text>
    </comment>
    <comment ref="BN75" authorId="0" shapeId="0" xr:uid="{ACEE47B1-7DA4-4E96-85CF-78FA907E1E26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ST_INVEST", $C75)</t>
        </r>
      </text>
    </comment>
    <comment ref="BO75" authorId="0" shapeId="0" xr:uid="{B28E6BDA-5D47-4C9D-A389-9A7F69CB86B4}">
      <text>
        <r>
          <rPr>
            <b/>
            <sz val="9"/>
            <color indexed="81"/>
            <rFont val="MS P ゴシック"/>
            <family val="3"/>
            <charset val="128"/>
          </rPr>
          <t>=CIQ($B75, "IQ_AR", $C75)</t>
        </r>
      </text>
    </comment>
    <comment ref="BP75" authorId="0" shapeId="0" xr:uid="{753B9C76-9459-4318-9C6E-531E18C586A7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RECEIV", $C75)</t>
        </r>
      </text>
    </comment>
    <comment ref="BQ75" authorId="0" shapeId="0" xr:uid="{99F94B1A-A23A-4574-A1F8-70503951D02A}">
      <text>
        <r>
          <rPr>
            <b/>
            <sz val="9"/>
            <color indexed="81"/>
            <rFont val="MS P ゴシック"/>
            <family val="3"/>
            <charset val="128"/>
          </rPr>
          <t>=CIQ($B75, "IQ_INVENTORY", $C75)</t>
        </r>
      </text>
    </comment>
    <comment ref="BR75" authorId="0" shapeId="0" xr:uid="{DCBDFB67-F320-4B9E-8871-B895837387FF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ASSETS_CURRENT", $C75)</t>
        </r>
      </text>
    </comment>
    <comment ref="BS75" authorId="0" shapeId="0" xr:uid="{471EB05F-5DBC-4F4F-8480-A932EEBCEAF0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CA_SUPPL", $C75)</t>
        </r>
      </text>
    </comment>
    <comment ref="BT75" authorId="0" shapeId="0" xr:uid="{C5E709D9-735E-43FB-8F97-0A586BB88FB9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A", $C75)</t>
        </r>
      </text>
    </comment>
    <comment ref="BU75" authorId="0" shapeId="0" xr:uid="{9DECC5B2-0122-4663-85E4-96C134E1831B}">
      <text>
        <r>
          <rPr>
            <b/>
            <sz val="9"/>
            <color indexed="81"/>
            <rFont val="MS P ゴシック"/>
            <family val="3"/>
            <charset val="128"/>
          </rPr>
          <t>=CIQ($B75, "IQ_GPPE", $C75)</t>
        </r>
      </text>
    </comment>
    <comment ref="BV75" authorId="0" shapeId="0" xr:uid="{18490535-B395-4BA5-AE8E-3F44425B4457}">
      <text>
        <r>
          <rPr>
            <b/>
            <sz val="9"/>
            <color indexed="81"/>
            <rFont val="MS P ゴシック"/>
            <family val="3"/>
            <charset val="128"/>
          </rPr>
          <t>=CIQ($B75, "IQ_AD", $C75)</t>
        </r>
      </text>
    </comment>
    <comment ref="BW75" authorId="0" shapeId="0" xr:uid="{C15190F6-33A3-4DA4-B687-0F46AB22EEC0}">
      <text>
        <r>
          <rPr>
            <b/>
            <sz val="9"/>
            <color indexed="81"/>
            <rFont val="MS P ゴシック"/>
            <family val="3"/>
            <charset val="128"/>
          </rPr>
          <t>=CIQ($B75, "IQ_NPPE", $C75)</t>
        </r>
      </text>
    </comment>
    <comment ref="BX75" authorId="0" shapeId="0" xr:uid="{867C4E6A-4C62-4485-B1B1-F10F413E7603}">
      <text>
        <r>
          <rPr>
            <b/>
            <sz val="9"/>
            <color indexed="81"/>
            <rFont val="MS P ゴシック"/>
            <family val="3"/>
            <charset val="128"/>
          </rPr>
          <t>=CIQ($B75, "IQ_LT_INVEST", $C75)</t>
        </r>
      </text>
    </comment>
    <comment ref="BY75" authorId="0" shapeId="0" xr:uid="{4F91930F-69CD-4EF1-98EF-7B9662C39BA6}">
      <text>
        <r>
          <rPr>
            <b/>
            <sz val="9"/>
            <color indexed="81"/>
            <rFont val="MS P ゴシック"/>
            <family val="3"/>
            <charset val="128"/>
          </rPr>
          <t>=CIQ($B75, "IQ_GW", $C75)</t>
        </r>
      </text>
    </comment>
    <comment ref="BZ75" authorId="0" shapeId="0" xr:uid="{E7EB71AB-752D-46A0-9CE3-795D95EFB219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INTAN", $C75)</t>
        </r>
      </text>
    </comment>
    <comment ref="CA75" authorId="0" shapeId="0" xr:uid="{95DC6993-6D35-4437-AE8B-D6B56589C14B}">
      <text>
        <r>
          <rPr>
            <b/>
            <sz val="9"/>
            <color indexed="81"/>
            <rFont val="MS P ゴシック"/>
            <family val="3"/>
            <charset val="128"/>
          </rPr>
          <t>=CIQ($B75, "IQ_LOANS_RECEIV_LT", $C75)</t>
        </r>
      </text>
    </comment>
    <comment ref="CB75" authorId="0" shapeId="0" xr:uid="{41818E46-C33A-48B4-AFF9-E4CC83BF4FB3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ASSETS_LT", $C75)</t>
        </r>
      </text>
    </comment>
    <comment ref="CC75" authorId="0" shapeId="0" xr:uid="{F300C058-FC02-4F66-B097-B7E927CAFD94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LT_ASSETS", $C75)</t>
        </r>
      </text>
    </comment>
    <comment ref="CD75" authorId="0" shapeId="0" xr:uid="{CC734E70-1F95-43DB-91C9-08F73E06B8D0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ASSETS", $C75)</t>
        </r>
      </text>
    </comment>
    <comment ref="CF75" authorId="0" shapeId="0" xr:uid="{66B687E9-340D-43CF-9B09-9FEE9DD182A4}">
      <text>
        <r>
          <rPr>
            <b/>
            <sz val="9"/>
            <color indexed="81"/>
            <rFont val="MS P ゴシック"/>
            <family val="3"/>
            <charset val="128"/>
          </rPr>
          <t>=CIQ($B75, "IQ_AP", $C75)</t>
        </r>
      </text>
    </comment>
    <comment ref="CG75" authorId="0" shapeId="0" xr:uid="{E2F2A35F-BE5E-4A99-AFC1-59E350152707}">
      <text>
        <r>
          <rPr>
            <b/>
            <sz val="9"/>
            <color indexed="81"/>
            <rFont val="MS P ゴシック"/>
            <family val="3"/>
            <charset val="128"/>
          </rPr>
          <t>=CIQ($B75, "IQ_AE", $C75)</t>
        </r>
      </text>
    </comment>
    <comment ref="CH75" authorId="0" shapeId="0" xr:uid="{292D8D46-CF3E-4865-9B92-1E544F78FE69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", $C75)</t>
        </r>
      </text>
    </comment>
    <comment ref="CI75" authorId="0" shapeId="0" xr:uid="{E63CAAB1-B8E9-4316-B215-74BB8C555659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PORT_DEBT", $C75)</t>
        </r>
      </text>
    </comment>
    <comment ref="CJ75" authorId="0" shapeId="0" xr:uid="{605CE217-CEE8-4FD0-939B-98F5D6766BE8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PORT_LEASES", $C75)</t>
        </r>
      </text>
    </comment>
    <comment ref="CK75" authorId="0" shapeId="0" xr:uid="{F1D5417D-C319-4429-9D59-B5F0A3FA1D07}">
      <text>
        <r>
          <rPr>
            <b/>
            <sz val="9"/>
            <color indexed="81"/>
            <rFont val="MS P ゴシック"/>
            <family val="3"/>
            <charset val="128"/>
          </rPr>
          <t>=CIQ($B75, "IQ_INC_TAX_PAY_CURRENT", $C75)</t>
        </r>
      </text>
    </comment>
    <comment ref="CL75" authorId="0" shapeId="0" xr:uid="{6F4F077F-A3F9-4127-8F89-6CD125F029E3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CL_SUPPL", $C75)</t>
        </r>
      </text>
    </comment>
    <comment ref="CM75" authorId="0" shapeId="0" xr:uid="{9244447D-C39F-46E5-9355-9B6DB406B8BA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L", $C75)</t>
        </r>
      </text>
    </comment>
    <comment ref="CN75" authorId="0" shapeId="0" xr:uid="{CC560DC2-ABA8-4FCF-9FC0-5BE5296243E9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", $C75)</t>
        </r>
      </text>
    </comment>
    <comment ref="CO75" authorId="0" shapeId="0" xr:uid="{28F08409-C97F-4551-9129-EA194DB3645B}">
      <text>
        <r>
          <rPr>
            <b/>
            <sz val="9"/>
            <color indexed="81"/>
            <rFont val="MS P ゴシック"/>
            <family val="3"/>
            <charset val="128"/>
          </rPr>
          <t>=CIQ($B75, "IQ_CAPITAL_LEASES", $C75)</t>
        </r>
      </text>
    </comment>
    <comment ref="CP75" authorId="0" shapeId="0" xr:uid="{7FE3AB1D-2A18-46FF-9820-ACF81C40DE85}">
      <text>
        <r>
          <rPr>
            <b/>
            <sz val="9"/>
            <color indexed="81"/>
            <rFont val="MS P ゴシック"/>
            <family val="3"/>
            <charset val="128"/>
          </rPr>
          <t>=CIQ($B75, "IQ_PENSION", $C75)</t>
        </r>
      </text>
    </comment>
    <comment ref="CQ75" authorId="0" shapeId="0" xr:uid="{28471580-BC66-4D1F-9197-8B164DFD3788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LIAB_LT", $C75)</t>
        </r>
      </text>
    </comment>
    <comment ref="CR75" authorId="0" shapeId="0" xr:uid="{1B8266E4-58DB-41B4-B6D5-F27599CAEB65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LIAB_LT", $C75)</t>
        </r>
      </text>
    </comment>
    <comment ref="CS75" authorId="0" shapeId="0" xr:uid="{5E808C04-B270-4530-91A2-50257E66DBE3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", $C75)</t>
        </r>
      </text>
    </comment>
    <comment ref="CT75" authorId="0" shapeId="0" xr:uid="{725EA453-5E39-40F9-90CA-7A9F424EE1E4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", $C75)</t>
        </r>
      </text>
    </comment>
    <comment ref="CU75" authorId="0" shapeId="0" xr:uid="{056CE362-64DB-4E71-B4A5-16DDCE17A4C0}">
      <text>
        <r>
          <rPr>
            <b/>
            <sz val="9"/>
            <color indexed="81"/>
            <rFont val="MS P ゴシック"/>
            <family val="3"/>
            <charset val="128"/>
          </rPr>
          <t>=CIQ($B75, "IQ_APIC", $C75)</t>
        </r>
      </text>
    </comment>
    <comment ref="CV75" authorId="0" shapeId="0" xr:uid="{07D22B1D-698B-4C0E-83E7-F30AA0E9A44A}">
      <text>
        <r>
          <rPr>
            <b/>
            <sz val="9"/>
            <color indexed="81"/>
            <rFont val="MS P ゴシック"/>
            <family val="3"/>
            <charset val="128"/>
          </rPr>
          <t>=CIQ($B75, "IQ_RE", $C75)</t>
        </r>
      </text>
    </comment>
    <comment ref="CW75" authorId="0" shapeId="0" xr:uid="{07A40A7C-0438-45F5-BDB2-04E37A129139}">
      <text>
        <r>
          <rPr>
            <b/>
            <sz val="9"/>
            <color indexed="81"/>
            <rFont val="MS P ゴシック"/>
            <family val="3"/>
            <charset val="128"/>
          </rPr>
          <t>=CIQ($B75, "IQ_TREASURY", $C75)</t>
        </r>
      </text>
    </comment>
    <comment ref="CX75" authorId="0" shapeId="0" xr:uid="{04944881-522F-4104-B64B-5974005EE69D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EQUITY", $C75)</t>
        </r>
      </text>
    </comment>
    <comment ref="CY75" authorId="0" shapeId="0" xr:uid="{3A0B0A5B-13BF-4EFF-859C-41EA40DD2D6D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OMMON_EQUITY", $C75)</t>
        </r>
      </text>
    </comment>
    <comment ref="CZ75" authorId="0" shapeId="0" xr:uid="{E453B2D0-9CC4-4790-B155-2C68A64F6336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", $C75)</t>
        </r>
      </text>
    </comment>
    <comment ref="DA75" authorId="0" shapeId="0" xr:uid="{6B886FED-698E-41FF-A1A9-C8B689396AD0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EQUITY", $C75)</t>
        </r>
      </text>
    </comment>
    <comment ref="DB75" authorId="0" shapeId="0" xr:uid="{AD503089-2E43-4AC4-893A-B81E54F2CE01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_EQUITY", $C75)</t>
        </r>
      </text>
    </comment>
    <comment ref="DD75" authorId="0" shapeId="0" xr:uid="{8619442B-DEAF-4FC9-9B84-1637C58C93F8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UTSTANDING_FILING_DATE", $C75)</t>
        </r>
      </text>
    </comment>
    <comment ref="DE75" authorId="0" shapeId="0" xr:uid="{43B2BFAF-AAC5-481A-B906-FA11F77174FB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UTSTANDING_BS_DATE", $C75)</t>
        </r>
      </text>
    </comment>
    <comment ref="DF75" authorId="0" shapeId="0" xr:uid="{3D6BAE41-6712-4ABA-AD71-BC5CF8F4CFB1}">
      <text>
        <r>
          <rPr>
            <b/>
            <sz val="9"/>
            <color indexed="81"/>
            <rFont val="MS P ゴシック"/>
            <family val="3"/>
            <charset val="128"/>
          </rPr>
          <t>=CIQ($B75, "IQ_BV_SHARE", $C75)</t>
        </r>
      </text>
    </comment>
    <comment ref="DG75" authorId="0" shapeId="0" xr:uid="{FDFBB660-4BCE-4337-B3E0-341DADEC11B3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", $C75)</t>
        </r>
      </text>
    </comment>
    <comment ref="DH75" authorId="0" shapeId="0" xr:uid="{532412D2-44E2-4059-B6B0-CB4B5257B11D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", $C75)</t>
        </r>
      </text>
    </comment>
    <comment ref="DI75" authorId="0" shapeId="0" xr:uid="{75BF3AE3-FF44-4492-964E-E0CCB00B07DB}">
      <text>
        <r>
          <rPr>
            <b/>
            <sz val="9"/>
            <color indexed="81"/>
            <rFont val="MS P ゴシック"/>
            <family val="3"/>
            <charset val="128"/>
          </rPr>
          <t>=CIQ($B75, "IQ_DEBT_EQUIV_NET_PBO", $C75)</t>
        </r>
      </text>
    </comment>
    <comment ref="DJ75" authorId="0" shapeId="0" xr:uid="{39B0D72B-F3C0-40AA-8B5D-637288398F89}">
      <text>
        <r>
          <rPr>
            <b/>
            <sz val="9"/>
            <color indexed="81"/>
            <rFont val="MS P ゴシック"/>
            <family val="3"/>
            <charset val="128"/>
          </rPr>
          <t>=CIQ($B75, "IQ_DEBT_EQUIV_OPER_LEASE", $C75)</t>
        </r>
      </text>
    </comment>
    <comment ref="DK75" authorId="0" shapeId="0" xr:uid="{488B3CA9-936B-4E54-BF43-A7E61DBBD8CF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TOTAL", $C75)</t>
        </r>
      </text>
    </comment>
    <comment ref="DL75" authorId="0" shapeId="0" xr:uid="{5389B4CA-F952-4184-94C7-82ACA5604821}">
      <text>
        <r>
          <rPr>
            <b/>
            <sz val="9"/>
            <color indexed="81"/>
            <rFont val="MS P ゴシック"/>
            <family val="3"/>
            <charset val="128"/>
          </rPr>
          <t>=CIQ($B75, "IQ_EQUITY_METHOD", $C75)</t>
        </r>
      </text>
    </comment>
    <comment ref="DM75" authorId="0" shapeId="0" xr:uid="{A43F2D0D-7878-4D74-ADDB-3193F0FABBC2}">
      <text>
        <r>
          <rPr>
            <b/>
            <sz val="9"/>
            <color indexed="81"/>
            <rFont val="MS P ゴシック"/>
            <family val="3"/>
            <charset val="128"/>
          </rPr>
          <t>=CIQ($B75, "IQ_RAW_INV", $C75)</t>
        </r>
      </text>
    </comment>
    <comment ref="DN75" authorId="0" shapeId="0" xr:uid="{D6320603-4711-4AA5-B686-F9097C749F37}">
      <text>
        <r>
          <rPr>
            <b/>
            <sz val="9"/>
            <color indexed="81"/>
            <rFont val="MS P ゴシック"/>
            <family val="3"/>
            <charset val="128"/>
          </rPr>
          <t>=CIQ($B75, "IQ_WIP_INV", $C75)</t>
        </r>
      </text>
    </comment>
    <comment ref="DO75" authorId="0" shapeId="0" xr:uid="{62441B37-4F3C-4ED0-A355-7F3A2E4C23B4}">
      <text>
        <r>
          <rPr>
            <b/>
            <sz val="9"/>
            <color indexed="81"/>
            <rFont val="MS P ゴシック"/>
            <family val="3"/>
            <charset val="128"/>
          </rPr>
          <t>=CIQ($B75, "IQ_FINISHED_INV", $C75)</t>
        </r>
      </text>
    </comment>
    <comment ref="DP75" authorId="0" shapeId="0" xr:uid="{0C33EDE3-A397-4044-8053-587CEA2E6994}">
      <text>
        <r>
          <rPr>
            <b/>
            <sz val="9"/>
            <color indexed="81"/>
            <rFont val="MS P ゴシック"/>
            <family val="3"/>
            <charset val="128"/>
          </rPr>
          <t>=CIQ($B75, "IQ_LAND", $C75)</t>
        </r>
      </text>
    </comment>
    <comment ref="DQ75" authorId="0" shapeId="0" xr:uid="{B35A7C93-647E-4904-9C26-0A8E6A73A680}">
      <text>
        <r>
          <rPr>
            <b/>
            <sz val="9"/>
            <color indexed="81"/>
            <rFont val="MS P ゴシック"/>
            <family val="3"/>
            <charset val="128"/>
          </rPr>
          <t>=CIQ($B75, "IQ_BUILDINGS", $C75)</t>
        </r>
      </text>
    </comment>
    <comment ref="DR75" authorId="0" shapeId="0" xr:uid="{6D9EF6C4-107B-439C-8DAB-A76628A65083}">
      <text>
        <r>
          <rPr>
            <b/>
            <sz val="9"/>
            <color indexed="81"/>
            <rFont val="MS P ゴシック"/>
            <family val="3"/>
            <charset val="128"/>
          </rPr>
          <t>=CIQ($B75, "IQ_MACHINERY", $C75)</t>
        </r>
      </text>
    </comment>
    <comment ref="DS75" authorId="0" shapeId="0" xr:uid="{722D3C1E-3C12-4A87-A627-5D63F6B89451}">
      <text>
        <r>
          <rPr>
            <b/>
            <sz val="9"/>
            <color indexed="81"/>
            <rFont val="MS P ゴシック"/>
            <family val="3"/>
            <charset val="128"/>
          </rPr>
          <t>=CIQ($B75, "IQ_CIP", $C75)</t>
        </r>
      </text>
    </comment>
    <comment ref="DT75" authorId="0" shapeId="0" xr:uid="{6626C3BF-354C-46AD-9BB9-5C55925FD788}">
      <text>
        <r>
          <rPr>
            <b/>
            <sz val="9"/>
            <color indexed="81"/>
            <rFont val="MS P ゴシック"/>
            <family val="3"/>
            <charset val="128"/>
          </rPr>
          <t>=CIQ($B75, "IQ_FULL_TIME", $C75)</t>
        </r>
      </text>
    </comment>
    <comment ref="DU75" authorId="0" shapeId="0" xr:uid="{AE805646-D7DC-42CB-AEAE-343E30D3867E}">
      <text>
        <r>
          <rPr>
            <b/>
            <sz val="9"/>
            <color indexed="81"/>
            <rFont val="MS P ゴシック"/>
            <family val="3"/>
            <charset val="128"/>
          </rPr>
          <t>=CIQ($B75, "IQ_PART_TIME", $C75)</t>
        </r>
      </text>
    </comment>
    <comment ref="DW75" authorId="0" shapeId="0" xr:uid="{FD253F53-5FB8-4E37-ACC8-0AF3C56A1084}">
      <text>
        <r>
          <rPr>
            <b/>
            <sz val="9"/>
            <color indexed="81"/>
            <rFont val="MS P ゴシック"/>
            <family val="3"/>
            <charset val="128"/>
          </rPr>
          <t>=CIQ($B75, "IQ_NI_CF", $C75)</t>
        </r>
      </text>
    </comment>
    <comment ref="DX75" authorId="0" shapeId="0" xr:uid="{95B2758E-EBFC-4E40-AC5D-8BBC47B8D9C4}">
      <text>
        <r>
          <rPr>
            <b/>
            <sz val="9"/>
            <color indexed="81"/>
            <rFont val="MS P ゴシック"/>
            <family val="3"/>
            <charset val="128"/>
          </rPr>
          <t>=CIQ($B75, "IQ_DA_SUPPL_CF", $C75)</t>
        </r>
      </text>
    </comment>
    <comment ref="DY75" authorId="0" shapeId="0" xr:uid="{A109E50C-9532-4354-9D31-FC2A447AC1B7}">
      <text>
        <r>
          <rPr>
            <b/>
            <sz val="9"/>
            <color indexed="81"/>
            <rFont val="MS P ゴシック"/>
            <family val="3"/>
            <charset val="128"/>
          </rPr>
          <t>=CIQ($B75, "IQ_GW_INTAN_AMORT_CF", $C75)</t>
        </r>
      </text>
    </comment>
    <comment ref="DZ75" authorId="0" shapeId="0" xr:uid="{35EBEA9D-B28F-4D09-AE54-8D9076E5A91D}">
      <text>
        <r>
          <rPr>
            <b/>
            <sz val="9"/>
            <color indexed="81"/>
            <rFont val="MS P ゴシック"/>
            <family val="3"/>
            <charset val="128"/>
          </rPr>
          <t>=CIQ($B75, "IQ_DA_CF", $C75)</t>
        </r>
      </text>
    </comment>
    <comment ref="EA75" authorId="0" shapeId="0" xr:uid="{B8FCC666-F5E5-43C2-AD32-4D776AE4D331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CF", $C75)</t>
        </r>
      </text>
    </comment>
    <comment ref="EB75" authorId="0" shapeId="0" xr:uid="{5EC98806-00E1-43DB-814F-4EE57492D90F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ASSETS_CF", $C75)</t>
        </r>
      </text>
    </comment>
    <comment ref="EC75" authorId="0" shapeId="0" xr:uid="{AA9A0218-F1F3-4060-825A-0AFA90B5E964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INVEST_CF", $C75)</t>
        </r>
      </text>
    </comment>
    <comment ref="ED75" authorId="0" shapeId="0" xr:uid="{268DF8B7-A3D9-40DA-93A9-710608598DF0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WRITEDOWN_CF", $C75)</t>
        </r>
      </text>
    </comment>
    <comment ref="EE75" authorId="0" shapeId="0" xr:uid="{496160A1-8FEF-463E-97A3-B64FB771E304}">
      <text>
        <r>
          <rPr>
            <b/>
            <sz val="9"/>
            <color indexed="81"/>
            <rFont val="MS P ゴシック"/>
            <family val="3"/>
            <charset val="128"/>
          </rPr>
          <t>=CIQ($B75, "IQ_INC_EQUITY_CF", $C75)</t>
        </r>
      </text>
    </comment>
    <comment ref="EF75" authorId="0" shapeId="0" xr:uid="{8E1BE36A-AD0F-49ED-AC75-BCDD17546E41}">
      <text>
        <r>
          <rPr>
            <b/>
            <sz val="9"/>
            <color indexed="81"/>
            <rFont val="MS P ゴシック"/>
            <family val="3"/>
            <charset val="128"/>
          </rPr>
          <t>=CIQ($B75, "IQ_PROV_BAD_DEBTS_CF", $C75)</t>
        </r>
      </text>
    </comment>
    <comment ref="EG75" authorId="0" shapeId="0" xr:uid="{3E2290AB-4922-4998-8C01-C7A20CCBBA9F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OPER_ACT", $C75)</t>
        </r>
      </text>
    </comment>
    <comment ref="EH75" authorId="0" shapeId="0" xr:uid="{80F1E568-68CF-426D-AF85-2D8FC4A69740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AR", $C75)</t>
        </r>
      </text>
    </comment>
    <comment ref="EI75" authorId="0" shapeId="0" xr:uid="{394579C0-A8C2-4405-8243-14D492117285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INVENTORY", $C75)</t>
        </r>
      </text>
    </comment>
    <comment ref="EJ75" authorId="0" shapeId="0" xr:uid="{07315E38-F386-4CED-9088-D74B0A432E31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AP", $C75)</t>
        </r>
      </text>
    </comment>
    <comment ref="EK75" authorId="0" shapeId="0" xr:uid="{6D975AE4-3E34-4B62-B750-64AA3174351B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OTHER_NET_OPER_ASSETS", $C75)</t>
        </r>
      </text>
    </comment>
    <comment ref="EL75" authorId="0" shapeId="0" xr:uid="{BDFF6959-2B5E-4D62-A6F6-AC9FD5B9BBCE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OPER", $C75)</t>
        </r>
      </text>
    </comment>
    <comment ref="EM75" authorId="0" shapeId="0" xr:uid="{CB9AF1BB-BD5D-4493-85AF-B08689B25C31}">
      <text>
        <r>
          <rPr>
            <b/>
            <sz val="9"/>
            <color indexed="81"/>
            <rFont val="MS P ゴシック"/>
            <family val="3"/>
            <charset val="128"/>
          </rPr>
          <t>=CIQ($B75, "IQ_CAPEX", $C75)</t>
        </r>
      </text>
    </comment>
    <comment ref="EN75" authorId="0" shapeId="0" xr:uid="{433E2734-2CF3-4154-A288-41402D991F84}">
      <text>
        <r>
          <rPr>
            <b/>
            <sz val="9"/>
            <color indexed="81"/>
            <rFont val="MS P ゴシック"/>
            <family val="3"/>
            <charset val="128"/>
          </rPr>
          <t>=CIQ($B75, "IQ_SALE_PPE_CF", $C75)</t>
        </r>
      </text>
    </comment>
    <comment ref="EO75" authorId="0" shapeId="0" xr:uid="{0DE71AA1-EF00-494D-9F52-F4A875317C25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ACQUIRE_CF", $C75)</t>
        </r>
      </text>
    </comment>
    <comment ref="EP75" authorId="0" shapeId="0" xr:uid="{CDB5CDFE-39B2-41ED-8508-E6A6680E66F4}">
      <text>
        <r>
          <rPr>
            <b/>
            <sz val="9"/>
            <color indexed="81"/>
            <rFont val="MS P ゴシック"/>
            <family val="3"/>
            <charset val="128"/>
          </rPr>
          <t>=CIQ($B75, "IQ_DIVEST_CF", $C75)</t>
        </r>
      </text>
    </comment>
    <comment ref="EQ75" authorId="0" shapeId="0" xr:uid="{9E500BA8-AC43-4124-A4B2-EAD3897C56F6}">
      <text>
        <r>
          <rPr>
            <b/>
            <sz val="9"/>
            <color indexed="81"/>
            <rFont val="MS P ゴシック"/>
            <family val="3"/>
            <charset val="128"/>
          </rPr>
          <t>=CIQ($B75, "IQ_SALE_INTAN_CF", $C75)</t>
        </r>
      </text>
    </comment>
    <comment ref="ER75" authorId="0" shapeId="0" xr:uid="{F237ED92-7566-4E2C-8CC6-BA1AEED46E2E}">
      <text>
        <r>
          <rPr>
            <b/>
            <sz val="9"/>
            <color indexed="81"/>
            <rFont val="MS P ゴシック"/>
            <family val="3"/>
            <charset val="128"/>
          </rPr>
          <t>=CIQ($B75, "IQ_INVEST_SECURITY_CF", $C75)</t>
        </r>
      </text>
    </comment>
    <comment ref="ES75" authorId="0" shapeId="0" xr:uid="{E8E4732F-1579-4450-9AB8-03FFB1B336D7}">
      <text>
        <r>
          <rPr>
            <b/>
            <sz val="9"/>
            <color indexed="81"/>
            <rFont val="MS P ゴシック"/>
            <family val="3"/>
            <charset val="128"/>
          </rPr>
          <t>=CIQ($B75, "IQ_INVEST_LOANS_CF", $C75)</t>
        </r>
      </text>
    </comment>
    <comment ref="ET75" authorId="0" shapeId="0" xr:uid="{2C249420-65DA-4128-AF06-B3F3BD97951C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INVEST_ACT_SUPPL", $C75)</t>
        </r>
      </text>
    </comment>
    <comment ref="EU75" authorId="0" shapeId="0" xr:uid="{21C8159A-7FB7-48EE-BF42-903BF68CA099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INVEST", $C75)</t>
        </r>
      </text>
    </comment>
    <comment ref="EV75" authorId="0" shapeId="0" xr:uid="{F24E286D-B99E-4FAB-BF5A-1215041F9D5E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_ISSUED", $C75)</t>
        </r>
      </text>
    </comment>
    <comment ref="EW75" authorId="0" shapeId="0" xr:uid="{FA270EB7-910D-4836-9B04-C0FFFA071118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ISSUED", $C75)</t>
        </r>
      </text>
    </comment>
    <comment ref="EX75" authorId="0" shapeId="0" xr:uid="{192BF53C-2204-4136-874C-93737E328832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ISSUED", $C75)</t>
        </r>
      </text>
    </comment>
    <comment ref="EY75" authorId="0" shapeId="0" xr:uid="{9C5327A2-BE44-41A5-A090-2DFAE4C978CE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_REPAID", $C75)</t>
        </r>
      </text>
    </comment>
    <comment ref="EZ75" authorId="0" shapeId="0" xr:uid="{9BAE4C64-E4BA-4FC8-AC1E-882A8248EF09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REPAID", $C75)</t>
        </r>
      </text>
    </comment>
    <comment ref="FA75" authorId="0" shapeId="0" xr:uid="{79150690-88D7-418D-989F-E5FD1B5A69D7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REPAID", $C75)</t>
        </r>
      </text>
    </comment>
    <comment ref="FB75" authorId="0" shapeId="0" xr:uid="{9275858D-0B88-4DEA-980A-39B3004674E0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ISSUED", $C75)</t>
        </r>
      </text>
    </comment>
    <comment ref="FC75" authorId="0" shapeId="0" xr:uid="{6577734A-4D71-4681-B774-C579B72A9C66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REP", $C75)</t>
        </r>
      </text>
    </comment>
    <comment ref="FD75" authorId="0" shapeId="0" xr:uid="{A1CDA704-6BF3-4540-813C-F4EF1DD2CE7F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DIV_CF", $C75)</t>
        </r>
      </text>
    </comment>
    <comment ref="FE75" authorId="0" shapeId="0" xr:uid="{54F0938A-1AE6-4C5C-B547-B5A32AF4A0B0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PREF_DIV_CF", $C75)</t>
        </r>
      </text>
    </comment>
    <comment ref="FF75" authorId="0" shapeId="0" xr:uid="{48EC8DDF-D57B-4CDD-A59A-AF77E04DFAEE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IV_PAID_CF", $C75)</t>
        </r>
      </text>
    </comment>
    <comment ref="FG75" authorId="0" shapeId="0" xr:uid="{B39E9BE5-EDF2-4D80-909C-9E8BADA77D89}">
      <text>
        <r>
          <rPr>
            <b/>
            <sz val="9"/>
            <color indexed="81"/>
            <rFont val="MS P ゴシック"/>
            <family val="3"/>
            <charset val="128"/>
          </rPr>
          <t>=CIQ($B75, "IQ_SPECIAL_DIV_CF", $C75)</t>
        </r>
      </text>
    </comment>
    <comment ref="FH75" authorId="0" shapeId="0" xr:uid="{4F79B6F2-8E17-4B8F-8186-0DDB02FDA17F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FINANCE_ACT_SUPPL", $C75)</t>
        </r>
      </text>
    </comment>
    <comment ref="FI75" authorId="0" shapeId="0" xr:uid="{8B9E26E4-5A80-4E8B-81EE-F5880D53382E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FINAN", $C75)</t>
        </r>
      </text>
    </comment>
    <comment ref="FJ75" authorId="0" shapeId="0" xr:uid="{CCC67509-5B2D-444F-9F3E-757A19C35D9A}">
      <text>
        <r>
          <rPr>
            <b/>
            <sz val="9"/>
            <color indexed="81"/>
            <rFont val="MS P ゴシック"/>
            <family val="3"/>
            <charset val="128"/>
          </rPr>
          <t>=CIQ($B75, "IQ_FX", $C75)</t>
        </r>
      </text>
    </comment>
    <comment ref="FK75" authorId="0" shapeId="0" xr:uid="{B7782912-D782-4C19-AA2F-10A4DE1A8E81}">
      <text>
        <r>
          <rPr>
            <b/>
            <sz val="9"/>
            <color indexed="81"/>
            <rFont val="MS P ゴシック"/>
            <family val="3"/>
            <charset val="128"/>
          </rPr>
          <t>=CIQ($B75, "IQ_NET_CHANGE", $C75)</t>
        </r>
      </text>
    </comment>
    <comment ref="FM75" authorId="0" shapeId="0" xr:uid="{D77836DB-489F-479E-B9DE-9E18A8CB9F8E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INTEREST", $C75)</t>
        </r>
      </text>
    </comment>
    <comment ref="FN75" authorId="0" shapeId="0" xr:uid="{699EDDA2-A49D-47F2-A8F2-77287B59791A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TAXES", $C75)</t>
        </r>
      </text>
    </comment>
    <comment ref="FO75" authorId="0" shapeId="0" xr:uid="{1D3E1B9B-08A4-47DF-B51A-82EB1BFE1E83}">
      <text>
        <r>
          <rPr>
            <b/>
            <sz val="9"/>
            <color indexed="81"/>
            <rFont val="MS P ゴシック"/>
            <family val="3"/>
            <charset val="128"/>
          </rPr>
          <t>=CIQ($B75, "IQ_LEVERED_FCF", $C75)</t>
        </r>
      </text>
    </comment>
    <comment ref="FP75" authorId="0" shapeId="0" xr:uid="{3317F82D-71D7-4AC4-B927-28C7D432519F}">
      <text>
        <r>
          <rPr>
            <b/>
            <sz val="9"/>
            <color indexed="81"/>
            <rFont val="MS P ゴシック"/>
            <family val="3"/>
            <charset val="128"/>
          </rPr>
          <t>=CIQ($B75, "IQ_UNLEVERED_FCF", $C75)</t>
        </r>
      </text>
    </comment>
    <comment ref="FQ75" authorId="0" shapeId="0" xr:uid="{CEE5D305-B200-4226-8380-0F311FA305BD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NET_WORKING_CAPITAL", $C75)</t>
        </r>
      </text>
    </comment>
    <comment ref="FR75" authorId="0" shapeId="0" xr:uid="{1A903ED2-01CA-4BE1-89E5-EDB0CEAE3700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ISSUED", $C75)</t>
        </r>
      </text>
    </comment>
    <comment ref="FS75" authorId="0" shapeId="0" xr:uid="{23A3019E-4DBD-4755-9AB6-3CD4C1D1C76E}">
      <text>
        <r>
          <rPr>
            <b/>
            <sz val="9"/>
            <color indexed="81"/>
            <rFont val="MS P ゴシック"/>
            <family val="3"/>
            <charset val="128"/>
          </rPr>
          <t>=CIQ($B75, "IQ_FILING_CURRENCY", $C75)</t>
        </r>
      </text>
    </comment>
    <comment ref="FT75" authorId="0" shapeId="0" xr:uid="{8E8BA3CE-EC43-4734-9D61-4886545BA27D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DATE_IS", $C75)</t>
        </r>
      </text>
    </comment>
    <comment ref="FU75" authorId="0" shapeId="0" xr:uid="{3C944A55-D025-4EA2-8B05-8057602A0A9E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LENGTH_IS", $C75)</t>
        </r>
      </text>
    </comment>
    <comment ref="FV75" authorId="0" shapeId="0" xr:uid="{5E4D5842-B544-4CD2-9AA4-3F443F3132E2}">
      <text>
        <r>
          <rPr>
            <b/>
            <sz val="9"/>
            <color indexed="81"/>
            <rFont val="MS P ゴシック"/>
            <family val="3"/>
            <charset val="128"/>
          </rPr>
          <t>=CIQ($B75, "IQ_MARKETCAP", $FT75)</t>
        </r>
      </text>
    </comment>
    <comment ref="FW75" authorId="0" shapeId="0" xr:uid="{7417A96D-D128-4C75-83E6-4E1FA9B602DA}">
      <text>
        <r>
          <rPr>
            <b/>
            <sz val="9"/>
            <color indexed="81"/>
            <rFont val="MS P ゴシック"/>
            <family val="3"/>
            <charset val="128"/>
          </rPr>
          <t>=CIQ($B75, "IQ_CUSTOM_BETA", $FT75)</t>
        </r>
      </text>
    </comment>
    <comment ref="FX75" authorId="0" shapeId="0" xr:uid="{D6D6A8EE-E6D1-4EF0-8371-503485542341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5YR", $FT75)</t>
        </r>
      </text>
    </comment>
    <comment ref="FY75" authorId="0" shapeId="0" xr:uid="{79C38CFE-1411-44C9-AB9F-41F8D19A3168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2YR", $FT75)</t>
        </r>
      </text>
    </comment>
    <comment ref="FZ75" authorId="0" shapeId="0" xr:uid="{1BA17521-13FF-43F3-A81B-478FF770E782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1YR", $FT75)</t>
        </r>
      </text>
    </comment>
    <comment ref="GC75" authorId="0" shapeId="0" xr:uid="{D2B2AA7B-FBB3-4EEF-9624-49621BB179FF}">
      <text>
        <r>
          <rPr>
            <b/>
            <sz val="9"/>
            <color indexed="81"/>
            <rFont val="MS P ゴシック"/>
            <family val="3"/>
            <charset val="128"/>
          </rPr>
          <t>=CIQ(B75, "IQ_CUSTOM_BETA", "-104W", FT75, , "^TOPIX", "JPY", "H")</t>
        </r>
      </text>
    </comment>
    <comment ref="GD75" authorId="0" shapeId="0" xr:uid="{EB680560-F3D7-4D17-B1D6-C3BFBED0D9EA}">
      <text>
        <r>
          <rPr>
            <b/>
            <sz val="9"/>
            <color indexed="81"/>
            <rFont val="MS P ゴシック"/>
            <family val="3"/>
            <charset val="128"/>
          </rPr>
          <t>=CIQ(B75, "IQ_CUSTOM_BETA", "-104W", FT75, , "^N225", "JPY", "H")</t>
        </r>
      </text>
    </comment>
    <comment ref="E76" authorId="0" shapeId="0" xr:uid="{2BAE93AC-1431-4B16-AAE3-DD17E29A5C8A}">
      <text>
        <r>
          <rPr>
            <b/>
            <sz val="9"/>
            <color indexed="81"/>
            <rFont val="MS P ゴシック"/>
            <family val="3"/>
            <charset val="128"/>
          </rPr>
          <t>=CIQ($B76, "IQ_REV", $C76)</t>
        </r>
      </text>
    </comment>
    <comment ref="F76" authorId="0" shapeId="0" xr:uid="{39A84524-8D1E-480D-8FCA-D17D25FE0451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REV", $C76)</t>
        </r>
      </text>
    </comment>
    <comment ref="G76" authorId="0" shapeId="0" xr:uid="{5D397818-11BA-409E-8FE6-AB5EB2EA294A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REV", $C76)</t>
        </r>
      </text>
    </comment>
    <comment ref="H76" authorId="0" shapeId="0" xr:uid="{95089689-56AD-46F5-A373-94D3C9385627}">
      <text>
        <r>
          <rPr>
            <b/>
            <sz val="9"/>
            <color indexed="81"/>
            <rFont val="MS P ゴシック"/>
            <family val="3"/>
            <charset val="128"/>
          </rPr>
          <t>=CIQ($B76, "IQ_COGS", $C76)</t>
        </r>
      </text>
    </comment>
    <comment ref="I76" authorId="0" shapeId="0" xr:uid="{31D84947-7ED0-4602-8B80-DBE077AA7E2A}">
      <text>
        <r>
          <rPr>
            <b/>
            <sz val="9"/>
            <color indexed="81"/>
            <rFont val="MS P ゴシック"/>
            <family val="3"/>
            <charset val="128"/>
          </rPr>
          <t>=CIQ($B76, "IQ_GP", $C76)</t>
        </r>
      </text>
    </comment>
    <comment ref="J76" authorId="0" shapeId="0" xr:uid="{857FADB3-6BCC-4B62-B624-9D245A430605}">
      <text>
        <r>
          <rPr>
            <b/>
            <sz val="9"/>
            <color indexed="81"/>
            <rFont val="MS P ゴシック"/>
            <family val="3"/>
            <charset val="128"/>
          </rPr>
          <t>=CIQ($B76, "IQ_SGA_SUPPL", $C76)</t>
        </r>
      </text>
    </comment>
    <comment ref="K76" authorId="0" shapeId="0" xr:uid="{540AE91E-F076-4D95-A85F-7375AAC12DB6}">
      <text>
        <r>
          <rPr>
            <b/>
            <sz val="9"/>
            <color indexed="81"/>
            <rFont val="MS P ゴシック"/>
            <family val="3"/>
            <charset val="128"/>
          </rPr>
          <t>=CIQ($B76, "IQ_PROV_BAD_DEBTS", $C76)</t>
        </r>
      </text>
    </comment>
    <comment ref="L76" authorId="0" shapeId="0" xr:uid="{DD5F19EB-DC91-4C37-A77F-17E80D1FC549}">
      <text>
        <r>
          <rPr>
            <b/>
            <sz val="9"/>
            <color indexed="81"/>
            <rFont val="MS P ゴシック"/>
            <family val="3"/>
            <charset val="128"/>
          </rPr>
          <t>=CIQ($B76, "IQ_RD_EXP", $C76)</t>
        </r>
      </text>
    </comment>
    <comment ref="M76" authorId="0" shapeId="0" xr:uid="{4D5BDBB0-0037-4583-AEFE-0FA842830A18}">
      <text>
        <r>
          <rPr>
            <b/>
            <sz val="9"/>
            <color indexed="81"/>
            <rFont val="MS P ゴシック"/>
            <family val="3"/>
            <charset val="128"/>
          </rPr>
          <t>=CIQ($B76, "IQ_DA_SUPPL", $C76)</t>
        </r>
      </text>
    </comment>
    <comment ref="N76" authorId="0" shapeId="0" xr:uid="{52DB17C2-2156-4881-B36C-919B8675CDC2}">
      <text>
        <r>
          <rPr>
            <b/>
            <sz val="9"/>
            <color indexed="81"/>
            <rFont val="MS P ゴシック"/>
            <family val="3"/>
            <charset val="128"/>
          </rPr>
          <t>=CIQ($B76, "IQ_GW_INTAN_AMORT", $C76)</t>
        </r>
      </text>
    </comment>
    <comment ref="O76" authorId="0" shapeId="0" xr:uid="{F613D560-849C-44FD-BAB3-CEAEC647B2FB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OPER", $C76)</t>
        </r>
      </text>
    </comment>
    <comment ref="P76" authorId="0" shapeId="0" xr:uid="{1343A1DF-BA48-4045-9918-55F49F874D58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THER_OPER", $C76)</t>
        </r>
      </text>
    </comment>
    <comment ref="Q76" authorId="0" shapeId="0" xr:uid="{37AE80CD-F176-4DF6-BE53-1C5BC3129A7F}">
      <text>
        <r>
          <rPr>
            <b/>
            <sz val="9"/>
            <color indexed="81"/>
            <rFont val="MS P ゴシック"/>
            <family val="3"/>
            <charset val="128"/>
          </rPr>
          <t>=CIQ($B76, "IQ_OPER_INC", $C76)</t>
        </r>
      </text>
    </comment>
    <comment ref="R76" authorId="0" shapeId="0" xr:uid="{E5740FFB-14BE-489A-BAD9-48FD3FB44AF0}">
      <text>
        <r>
          <rPr>
            <b/>
            <sz val="9"/>
            <color indexed="81"/>
            <rFont val="MS P ゴシック"/>
            <family val="3"/>
            <charset val="128"/>
          </rPr>
          <t>=CIQ($B76, "IQ_INTEREST_EXP", $C76)</t>
        </r>
      </text>
    </comment>
    <comment ref="S76" authorId="0" shapeId="0" xr:uid="{0822BF29-10AA-4BB3-9BEC-86946693A577}">
      <text>
        <r>
          <rPr>
            <b/>
            <sz val="9"/>
            <color indexed="81"/>
            <rFont val="MS P ゴシック"/>
            <family val="3"/>
            <charset val="128"/>
          </rPr>
          <t>=CIQ($B76, "IQ_INTEREST_INVEST_INC", $C76)</t>
        </r>
      </text>
    </comment>
    <comment ref="T76" authorId="0" shapeId="0" xr:uid="{709CEA2C-36E1-4684-A772-98F1EE275005}">
      <text>
        <r>
          <rPr>
            <b/>
            <sz val="9"/>
            <color indexed="81"/>
            <rFont val="MS P ゴシック"/>
            <family val="3"/>
            <charset val="128"/>
          </rPr>
          <t>=CIQ($B76, "IQ_NET_INTEREST_EXP", $C76)</t>
        </r>
      </text>
    </comment>
    <comment ref="U76" authorId="0" shapeId="0" xr:uid="{8B311C59-3F32-4237-BA7B-6DF10711FBD4}">
      <text>
        <r>
          <rPr>
            <b/>
            <sz val="9"/>
            <color indexed="81"/>
            <rFont val="MS P ゴシック"/>
            <family val="3"/>
            <charset val="128"/>
          </rPr>
          <t>=CIQ($B76, "IQ_INC_EQUITY", $C76)</t>
        </r>
      </text>
    </comment>
    <comment ref="V76" authorId="0" shapeId="0" xr:uid="{EB3DDFE1-B73F-4579-B155-4EFEAFAC20A1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CY_GAIN", $C76)</t>
        </r>
      </text>
    </comment>
    <comment ref="W76" authorId="0" shapeId="0" xr:uid="{F530991D-0187-44CE-933C-4695745988AF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NON_OPER_EXP_SUPPL", $C76)</t>
        </r>
      </text>
    </comment>
    <comment ref="X76" authorId="0" shapeId="0" xr:uid="{78826F3E-5534-4790-9B02-6C644D518B96}">
      <text>
        <r>
          <rPr>
            <b/>
            <sz val="9"/>
            <color indexed="81"/>
            <rFont val="MS P ゴシック"/>
            <family val="3"/>
            <charset val="128"/>
          </rPr>
          <t>=CIQ($B76, "IQ_EBT_EXCL", $C76)</t>
        </r>
      </text>
    </comment>
    <comment ref="Y76" authorId="0" shapeId="0" xr:uid="{94F24D18-E526-4AD0-83D5-400DDB081202}">
      <text>
        <r>
          <rPr>
            <b/>
            <sz val="9"/>
            <color indexed="81"/>
            <rFont val="MS P ゴシック"/>
            <family val="3"/>
            <charset val="128"/>
          </rPr>
          <t>=CIQ($B76, "IQ_IMPAIRMENT_GW", $C76)</t>
        </r>
      </text>
    </comment>
    <comment ref="Z76" authorId="0" shapeId="0" xr:uid="{B37D9E8F-A711-4DC0-8F2F-DBA58FACCF11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INVEST", $C76)</t>
        </r>
      </text>
    </comment>
    <comment ref="AA76" authorId="0" shapeId="0" xr:uid="{C7502C7D-DA1E-41D7-92B4-7A629974B9F2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ASSETS", $C76)</t>
        </r>
      </text>
    </comment>
    <comment ref="AB76" authorId="0" shapeId="0" xr:uid="{36351D17-AD8F-4F37-8EE8-B57C2BD0C002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WRITEDOWN", $C76)</t>
        </r>
      </text>
    </comment>
    <comment ref="AC76" authorId="0" shapeId="0" xr:uid="{2078760A-3E8C-4229-8BE7-E41B8DF7BB58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UNUSUAL_SUPPL", $C76)</t>
        </r>
      </text>
    </comment>
    <comment ref="AD76" authorId="0" shapeId="0" xr:uid="{23C4D7DD-EC3C-4384-9205-AFE430889792}">
      <text>
        <r>
          <rPr>
            <b/>
            <sz val="9"/>
            <color indexed="81"/>
            <rFont val="MS P ゴシック"/>
            <family val="3"/>
            <charset val="128"/>
          </rPr>
          <t>=CIQ($B76, "IQ_EBT", $C76)</t>
        </r>
      </text>
    </comment>
    <comment ref="AE76" authorId="0" shapeId="0" xr:uid="{2B8928B3-5773-4FE7-A4DE-0052EA1A9807}">
      <text>
        <r>
          <rPr>
            <b/>
            <sz val="9"/>
            <color indexed="81"/>
            <rFont val="MS P ゴシック"/>
            <family val="3"/>
            <charset val="128"/>
          </rPr>
          <t>=CIQ($B76, "IQ_INC_TAX", $C76)</t>
        </r>
      </text>
    </comment>
    <comment ref="AF76" authorId="0" shapeId="0" xr:uid="{3B8A08E2-000C-4D96-B54D-C62006B48F90}">
      <text>
        <r>
          <rPr>
            <b/>
            <sz val="9"/>
            <color indexed="81"/>
            <rFont val="MS P ゴシック"/>
            <family val="3"/>
            <charset val="128"/>
          </rPr>
          <t>=CIQ($B76, "IQ_EARNING_CO", $C76)</t>
        </r>
      </text>
    </comment>
    <comment ref="AG76" authorId="0" shapeId="0" xr:uid="{88E07D69-061A-43A1-93C7-32CD98521C6E}">
      <text>
        <r>
          <rPr>
            <b/>
            <sz val="9"/>
            <color indexed="81"/>
            <rFont val="MS P ゴシック"/>
            <family val="3"/>
            <charset val="128"/>
          </rPr>
          <t>=CIQ($B76, "IQ_DO", $C76)</t>
        </r>
      </text>
    </comment>
    <comment ref="AH76" authorId="0" shapeId="0" xr:uid="{480F8CD3-00E1-490A-9E98-BD2144FE6CBE}">
      <text>
        <r>
          <rPr>
            <b/>
            <sz val="9"/>
            <color indexed="81"/>
            <rFont val="MS P ゴシック"/>
            <family val="3"/>
            <charset val="128"/>
          </rPr>
          <t>=CIQ($B76, "IQ_EXTRA_ACC_ITEMS", $C76)</t>
        </r>
      </text>
    </comment>
    <comment ref="AI76" authorId="0" shapeId="0" xr:uid="{DDEE4A87-8478-4E43-805F-23C97A2C748F}">
      <text>
        <r>
          <rPr>
            <b/>
            <sz val="9"/>
            <color indexed="81"/>
            <rFont val="MS P ゴシック"/>
            <family val="3"/>
            <charset val="128"/>
          </rPr>
          <t>=CIQ($B76, "IQ_NI_COMPANY", $C76)</t>
        </r>
      </text>
    </comment>
    <comment ref="AJ76" authorId="0" shapeId="0" xr:uid="{3880798A-D760-4578-BC53-C2AD993F15D3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IS", $C76)</t>
        </r>
      </text>
    </comment>
    <comment ref="AK76" authorId="0" shapeId="0" xr:uid="{F5162F12-4855-4F9A-A73C-B3F5569687DA}">
      <text>
        <r>
          <rPr>
            <b/>
            <sz val="9"/>
            <color indexed="81"/>
            <rFont val="MS P ゴシック"/>
            <family val="3"/>
            <charset val="128"/>
          </rPr>
          <t>=CIQ($B76, "IQ_NI", $C76)</t>
        </r>
      </text>
    </comment>
    <comment ref="AL76" authorId="0" shapeId="0" xr:uid="{FED21B50-F8F2-47E5-8667-4ECB14D2CAC2}">
      <text>
        <r>
          <rPr>
            <b/>
            <sz val="9"/>
            <color indexed="81"/>
            <rFont val="MS P ゴシック"/>
            <family val="3"/>
            <charset val="128"/>
          </rPr>
          <t>=CIQ($B76, "IQ_PREF_DIV_OTHER", $C76)</t>
        </r>
      </text>
    </comment>
    <comment ref="AN76" authorId="0" shapeId="0" xr:uid="{75245B39-94F0-4880-ADC1-6A440DDA60F8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EPS_INCL", $C76)</t>
        </r>
      </text>
    </comment>
    <comment ref="AO76" authorId="0" shapeId="0" xr:uid="{52BF94D0-1DA7-4D38-B767-914C3C29E1F5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EPS_EXCL", $C76)</t>
        </r>
      </text>
    </comment>
    <comment ref="AP76" authorId="0" shapeId="0" xr:uid="{26757848-CC86-498A-A70D-8BC1D8258145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WEIGHT", $C76)</t>
        </r>
      </text>
    </comment>
    <comment ref="AQ76" authorId="0" shapeId="0" xr:uid="{7BB47643-3F2D-450E-B400-113EA83EEFE9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EPS_INCL", $C76)</t>
        </r>
      </text>
    </comment>
    <comment ref="AR76" authorId="0" shapeId="0" xr:uid="{6514654C-91A9-4E9A-974E-50058096F3A2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EPS_EXCL", $C76)</t>
        </r>
      </text>
    </comment>
    <comment ref="AS76" authorId="0" shapeId="0" xr:uid="{C6268D63-F5C8-4CD1-A00C-72EA80F9F20D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WEIGHT", $C76)</t>
        </r>
      </text>
    </comment>
    <comment ref="AT76" authorId="0" shapeId="0" xr:uid="{B202F158-CACA-4306-BECE-CE5B1CDDF4EB}">
      <text>
        <r>
          <rPr>
            <b/>
            <sz val="9"/>
            <color indexed="81"/>
            <rFont val="MS P ゴシック"/>
            <family val="3"/>
            <charset val="128"/>
          </rPr>
          <t>=CIQ($B76, "IQ_DIV_SHARE", $C76)</t>
        </r>
      </text>
    </comment>
    <comment ref="AU76" authorId="0" shapeId="0" xr:uid="{26789DC3-6AB3-445C-ADAD-27DE3A144E9F}">
      <text>
        <r>
          <rPr>
            <b/>
            <sz val="9"/>
            <color indexed="81"/>
            <rFont val="MS P ゴシック"/>
            <family val="3"/>
            <charset val="128"/>
          </rPr>
          <t>=-CIQ($B76, "IQ_TOTAL_DIV_PAID_CF", $C76)/CIQ($B76, "IQ_NI", $C76)</t>
        </r>
      </text>
    </comment>
    <comment ref="AW76" authorId="0" shapeId="0" xr:uid="{85BD1FB6-7549-41C8-BD52-9640D9EDE5D4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", $C76)</t>
        </r>
      </text>
    </comment>
    <comment ref="AX76" authorId="0" shapeId="0" xr:uid="{37EA41E7-63AA-43B8-A15F-0EDF6AF9CFA1}">
      <text>
        <r>
          <rPr>
            <b/>
            <sz val="9"/>
            <color indexed="81"/>
            <rFont val="MS P ゴシック"/>
            <family val="3"/>
            <charset val="128"/>
          </rPr>
          <t>=CIQ($B76, "IQ_EBITA", $C76)</t>
        </r>
      </text>
    </comment>
    <comment ref="AY76" authorId="0" shapeId="0" xr:uid="{C71AAF27-19FD-4E07-8A78-44BA99BAFA9A}">
      <text>
        <r>
          <rPr>
            <b/>
            <sz val="9"/>
            <color indexed="81"/>
            <rFont val="MS P ゴシック"/>
            <family val="3"/>
            <charset val="128"/>
          </rPr>
          <t>=CIQ($B76, "IQ_EBIT", $C76)</t>
        </r>
      </text>
    </comment>
    <comment ref="AZ76" authorId="0" shapeId="0" xr:uid="{1B4BDD4E-60F0-49CB-9192-535A635A7B98}">
      <text>
        <r>
          <rPr>
            <b/>
            <sz val="9"/>
            <color indexed="81"/>
            <rFont val="MS P ゴシック"/>
            <family val="3"/>
            <charset val="128"/>
          </rPr>
          <t>=CIQ($B76, "IQ_EFFECT_TAX_RATE", $C76)/100</t>
        </r>
      </text>
    </comment>
    <comment ref="BA76" authorId="0" shapeId="0" xr:uid="{2FC94828-803C-49A2-8A8F-38C03C077933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DATE_IS", $C76)</t>
        </r>
      </text>
    </comment>
    <comment ref="BC76" authorId="0" shapeId="0" xr:uid="{CB256BA0-29A4-4942-BE58-0F7CE2AC7A62}">
      <text>
        <r>
          <rPr>
            <b/>
            <sz val="9"/>
            <color indexed="81"/>
            <rFont val="MS P ゴシック"/>
            <family val="3"/>
            <charset val="128"/>
          </rPr>
          <t>=CIQ($B76, "IQ_ADVERTISING", $C76)</t>
        </r>
      </text>
    </comment>
    <comment ref="BD76" authorId="0" shapeId="0" xr:uid="{114FCC33-9E63-4BF2-8742-E528070626B1}">
      <text>
        <r>
          <rPr>
            <b/>
            <sz val="9"/>
            <color indexed="81"/>
            <rFont val="MS P ゴシック"/>
            <family val="3"/>
            <charset val="128"/>
          </rPr>
          <t>=CIQ($B76, "IQ_SALES_MARKETING", $C76)</t>
        </r>
      </text>
    </comment>
    <comment ref="BE76" authorId="0" shapeId="0" xr:uid="{5FCE40C7-4CB5-4CAF-A427-34CA0D59D7D9}">
      <text>
        <r>
          <rPr>
            <b/>
            <sz val="9"/>
            <color indexed="81"/>
            <rFont val="MS P ゴシック"/>
            <family val="3"/>
            <charset val="128"/>
          </rPr>
          <t>=CIQ($B76, "IQ_GA_EXP", $C76)</t>
        </r>
      </text>
    </comment>
    <comment ref="BF76" authorId="0" shapeId="0" xr:uid="{39E1B4FD-C180-429B-BD1E-9CBCD8DBF947}">
      <text>
        <r>
          <rPr>
            <b/>
            <sz val="9"/>
            <color indexed="81"/>
            <rFont val="MS P ゴシック"/>
            <family val="3"/>
            <charset val="128"/>
          </rPr>
          <t>=CIQ($B76, "IQ_RD_EXP_FN", $C76)</t>
        </r>
      </text>
    </comment>
    <comment ref="BG76" authorId="0" shapeId="0" xr:uid="{EBD52C8A-4D11-4671-8700-CD59E72BF621}">
      <text>
        <r>
          <rPr>
            <b/>
            <sz val="9"/>
            <color indexed="81"/>
            <rFont val="MS P ゴシック"/>
            <family val="3"/>
            <charset val="128"/>
          </rPr>
          <t>=CIQ($B76, "IQ_NET_RENTAL_EXP", $C76)</t>
        </r>
      </text>
    </comment>
    <comment ref="BH76" authorId="0" shapeId="0" xr:uid="{45B1D4AB-C733-492F-AEB5-2FA9D3C06AA9}">
      <text>
        <r>
          <rPr>
            <b/>
            <sz val="9"/>
            <color indexed="81"/>
            <rFont val="MS P ゴシック"/>
            <family val="3"/>
            <charset val="128"/>
          </rPr>
          <t>=CIQ($B76, "IQ_IMPUT_OPER_LEASE_INT_EXP", $C76)</t>
        </r>
      </text>
    </comment>
    <comment ref="BI76" authorId="0" shapeId="0" xr:uid="{BF0CCDC0-30E2-4767-AD82-C09ADB79CAEE}">
      <text>
        <r>
          <rPr>
            <b/>
            <sz val="9"/>
            <color indexed="81"/>
            <rFont val="MS P ゴシック"/>
            <family val="3"/>
            <charset val="128"/>
          </rPr>
          <t>=CIQ($B76, "IQ_IMPUT_OPER_LEASE_DEPR", $C76)</t>
        </r>
      </text>
    </comment>
    <comment ref="BL76" authorId="0" shapeId="0" xr:uid="{4B6163F6-AD69-4E6D-A661-426A024A6576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EQUIV", $C76)</t>
        </r>
      </text>
    </comment>
    <comment ref="BM76" authorId="0" shapeId="0" xr:uid="{E52B8614-C35C-4A40-B65C-C0967CEBAF94}">
      <text>
        <r>
          <rPr>
            <b/>
            <sz val="9"/>
            <color indexed="81"/>
            <rFont val="MS P ゴシック"/>
            <family val="3"/>
            <charset val="128"/>
          </rPr>
          <t>=CIQ($B76, "IQ_ST_INVEST", $C76)</t>
        </r>
      </text>
    </comment>
    <comment ref="BN76" authorId="0" shapeId="0" xr:uid="{2859DB70-85DB-48C1-9246-92E28D7EE8E8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ST_INVEST", $C76)</t>
        </r>
      </text>
    </comment>
    <comment ref="BO76" authorId="0" shapeId="0" xr:uid="{EA28E620-32E0-47E9-B1C1-2A20AB3B56C1}">
      <text>
        <r>
          <rPr>
            <b/>
            <sz val="9"/>
            <color indexed="81"/>
            <rFont val="MS P ゴシック"/>
            <family val="3"/>
            <charset val="128"/>
          </rPr>
          <t>=CIQ($B76, "IQ_AR", $C76)</t>
        </r>
      </text>
    </comment>
    <comment ref="BP76" authorId="0" shapeId="0" xr:uid="{C911F3CB-85EE-4FCD-8652-63C76B440F64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RECEIV", $C76)</t>
        </r>
      </text>
    </comment>
    <comment ref="BQ76" authorId="0" shapeId="0" xr:uid="{D9D97F1B-BE07-4640-A6E2-D3CC7AD3F862}">
      <text>
        <r>
          <rPr>
            <b/>
            <sz val="9"/>
            <color indexed="81"/>
            <rFont val="MS P ゴシック"/>
            <family val="3"/>
            <charset val="128"/>
          </rPr>
          <t>=CIQ($B76, "IQ_INVENTORY", $C76)</t>
        </r>
      </text>
    </comment>
    <comment ref="BR76" authorId="0" shapeId="0" xr:uid="{C5E6B807-AA45-4865-A49F-0715B1775E66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ASSETS_CURRENT", $C76)</t>
        </r>
      </text>
    </comment>
    <comment ref="BS76" authorId="0" shapeId="0" xr:uid="{8D28E573-734F-41B0-9A30-C9D71DFEE061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CA_SUPPL", $C76)</t>
        </r>
      </text>
    </comment>
    <comment ref="BT76" authorId="0" shapeId="0" xr:uid="{12FF1F37-BDC5-45EB-AB0C-47EE67E41BE9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A", $C76)</t>
        </r>
      </text>
    </comment>
    <comment ref="BU76" authorId="0" shapeId="0" xr:uid="{46EE3459-A750-40CD-9A6B-8106282FB522}">
      <text>
        <r>
          <rPr>
            <b/>
            <sz val="9"/>
            <color indexed="81"/>
            <rFont val="MS P ゴシック"/>
            <family val="3"/>
            <charset val="128"/>
          </rPr>
          <t>=CIQ($B76, "IQ_GPPE", $C76)</t>
        </r>
      </text>
    </comment>
    <comment ref="BV76" authorId="0" shapeId="0" xr:uid="{368B313C-B370-45BA-A9DE-2F966DC23E17}">
      <text>
        <r>
          <rPr>
            <b/>
            <sz val="9"/>
            <color indexed="81"/>
            <rFont val="MS P ゴシック"/>
            <family val="3"/>
            <charset val="128"/>
          </rPr>
          <t>=CIQ($B76, "IQ_AD", $C76)</t>
        </r>
      </text>
    </comment>
    <comment ref="BW76" authorId="0" shapeId="0" xr:uid="{ED8FA276-F714-4639-8A24-28AEE32CA855}">
      <text>
        <r>
          <rPr>
            <b/>
            <sz val="9"/>
            <color indexed="81"/>
            <rFont val="MS P ゴシック"/>
            <family val="3"/>
            <charset val="128"/>
          </rPr>
          <t>=CIQ($B76, "IQ_NPPE", $C76)</t>
        </r>
      </text>
    </comment>
    <comment ref="BX76" authorId="0" shapeId="0" xr:uid="{D4311111-6200-40A4-BB75-346F81C6CB73}">
      <text>
        <r>
          <rPr>
            <b/>
            <sz val="9"/>
            <color indexed="81"/>
            <rFont val="MS P ゴシック"/>
            <family val="3"/>
            <charset val="128"/>
          </rPr>
          <t>=CIQ($B76, "IQ_LT_INVEST", $C76)</t>
        </r>
      </text>
    </comment>
    <comment ref="BY76" authorId="0" shapeId="0" xr:uid="{34FEFFA8-1F68-44F7-B192-E5B8B19A691A}">
      <text>
        <r>
          <rPr>
            <b/>
            <sz val="9"/>
            <color indexed="81"/>
            <rFont val="MS P ゴシック"/>
            <family val="3"/>
            <charset val="128"/>
          </rPr>
          <t>=CIQ($B76, "IQ_GW", $C76)</t>
        </r>
      </text>
    </comment>
    <comment ref="BZ76" authorId="0" shapeId="0" xr:uid="{1CA6A415-6BD7-44C4-9C8C-10DAD90276D4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INTAN", $C76)</t>
        </r>
      </text>
    </comment>
    <comment ref="CA76" authorId="0" shapeId="0" xr:uid="{F142A844-E2C5-4E48-8A65-DC65EFAD0841}">
      <text>
        <r>
          <rPr>
            <b/>
            <sz val="9"/>
            <color indexed="81"/>
            <rFont val="MS P ゴシック"/>
            <family val="3"/>
            <charset val="128"/>
          </rPr>
          <t>=CIQ($B76, "IQ_LOANS_RECEIV_LT", $C76)</t>
        </r>
      </text>
    </comment>
    <comment ref="CB76" authorId="0" shapeId="0" xr:uid="{6EAF4E48-35B9-4B2E-8852-109704DC8E41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ASSETS_LT", $C76)</t>
        </r>
      </text>
    </comment>
    <comment ref="CC76" authorId="0" shapeId="0" xr:uid="{447E58A3-017C-4061-9DE2-7A5D074C9FC6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LT_ASSETS", $C76)</t>
        </r>
      </text>
    </comment>
    <comment ref="CD76" authorId="0" shapeId="0" xr:uid="{12A6AEF8-C200-44E5-BC72-89960792CD8D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ASSETS", $C76)</t>
        </r>
      </text>
    </comment>
    <comment ref="CF76" authorId="0" shapeId="0" xr:uid="{062BAC70-02B6-470A-AC2D-D8D327BB32E0}">
      <text>
        <r>
          <rPr>
            <b/>
            <sz val="9"/>
            <color indexed="81"/>
            <rFont val="MS P ゴシック"/>
            <family val="3"/>
            <charset val="128"/>
          </rPr>
          <t>=CIQ($B76, "IQ_AP", $C76)</t>
        </r>
      </text>
    </comment>
    <comment ref="CG76" authorId="0" shapeId="0" xr:uid="{C8DC3A96-4B11-405E-9837-33673EAF07E7}">
      <text>
        <r>
          <rPr>
            <b/>
            <sz val="9"/>
            <color indexed="81"/>
            <rFont val="MS P ゴシック"/>
            <family val="3"/>
            <charset val="128"/>
          </rPr>
          <t>=CIQ($B76, "IQ_AE", $C76)</t>
        </r>
      </text>
    </comment>
    <comment ref="CH76" authorId="0" shapeId="0" xr:uid="{DD60B7DF-CDE8-4FF3-8830-5C042CEF0872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", $C76)</t>
        </r>
      </text>
    </comment>
    <comment ref="CI76" authorId="0" shapeId="0" xr:uid="{6C8F9058-33A1-4319-8F0A-73B7C0C7AAC8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PORT_DEBT", $C76)</t>
        </r>
      </text>
    </comment>
    <comment ref="CJ76" authorId="0" shapeId="0" xr:uid="{513682A3-5B56-47E1-972B-DD85AC3D2173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PORT_LEASES", $C76)</t>
        </r>
      </text>
    </comment>
    <comment ref="CK76" authorId="0" shapeId="0" xr:uid="{CDD5357A-DC32-4AF1-8AB3-639C8D0BB7BE}">
      <text>
        <r>
          <rPr>
            <b/>
            <sz val="9"/>
            <color indexed="81"/>
            <rFont val="MS P ゴシック"/>
            <family val="3"/>
            <charset val="128"/>
          </rPr>
          <t>=CIQ($B76, "IQ_INC_TAX_PAY_CURRENT", $C76)</t>
        </r>
      </text>
    </comment>
    <comment ref="CL76" authorId="0" shapeId="0" xr:uid="{38E1A562-3B56-4F70-98CE-DB721F3DC758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CL_SUPPL", $C76)</t>
        </r>
      </text>
    </comment>
    <comment ref="CM76" authorId="0" shapeId="0" xr:uid="{333D7DE8-F3FA-4912-8F6E-CA4FF55F7038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L", $C76)</t>
        </r>
      </text>
    </comment>
    <comment ref="CN76" authorId="0" shapeId="0" xr:uid="{AA29B8DC-1D3C-445F-A751-AB3A8052862E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", $C76)</t>
        </r>
      </text>
    </comment>
    <comment ref="CO76" authorId="0" shapeId="0" xr:uid="{A02D608A-2756-4342-BB1D-5301A7B429A4}">
      <text>
        <r>
          <rPr>
            <b/>
            <sz val="9"/>
            <color indexed="81"/>
            <rFont val="MS P ゴシック"/>
            <family val="3"/>
            <charset val="128"/>
          </rPr>
          <t>=CIQ($B76, "IQ_CAPITAL_LEASES", $C76)</t>
        </r>
      </text>
    </comment>
    <comment ref="CP76" authorId="0" shapeId="0" xr:uid="{DA6CA61B-6EC7-471B-A757-B14B153F5D37}">
      <text>
        <r>
          <rPr>
            <b/>
            <sz val="9"/>
            <color indexed="81"/>
            <rFont val="MS P ゴシック"/>
            <family val="3"/>
            <charset val="128"/>
          </rPr>
          <t>=CIQ($B76, "IQ_PENSION", $C76)</t>
        </r>
      </text>
    </comment>
    <comment ref="CQ76" authorId="0" shapeId="0" xr:uid="{E58BEE92-5F69-4742-A305-71FAE71B0D98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LIAB_LT", $C76)</t>
        </r>
      </text>
    </comment>
    <comment ref="CR76" authorId="0" shapeId="0" xr:uid="{C4B2738B-BA06-4C4D-AD1F-E175BBF012A7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LIAB_LT", $C76)</t>
        </r>
      </text>
    </comment>
    <comment ref="CS76" authorId="0" shapeId="0" xr:uid="{82AD169D-E2AB-4226-BC69-7A8F870595E7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", $C76)</t>
        </r>
      </text>
    </comment>
    <comment ref="CT76" authorId="0" shapeId="0" xr:uid="{5CB3C796-D845-4353-BB37-1611636FE311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", $C76)</t>
        </r>
      </text>
    </comment>
    <comment ref="CU76" authorId="0" shapeId="0" xr:uid="{40C67E88-73C3-48BF-A1AA-DD072D93732A}">
      <text>
        <r>
          <rPr>
            <b/>
            <sz val="9"/>
            <color indexed="81"/>
            <rFont val="MS P ゴシック"/>
            <family val="3"/>
            <charset val="128"/>
          </rPr>
          <t>=CIQ($B76, "IQ_APIC", $C76)</t>
        </r>
      </text>
    </comment>
    <comment ref="CV76" authorId="0" shapeId="0" xr:uid="{37C23EED-D82C-4346-8A9A-5B3C485A4243}">
      <text>
        <r>
          <rPr>
            <b/>
            <sz val="9"/>
            <color indexed="81"/>
            <rFont val="MS P ゴシック"/>
            <family val="3"/>
            <charset val="128"/>
          </rPr>
          <t>=CIQ($B76, "IQ_RE", $C76)</t>
        </r>
      </text>
    </comment>
    <comment ref="CW76" authorId="0" shapeId="0" xr:uid="{E20DC908-98F9-442D-A7C4-D0F1CD29B519}">
      <text>
        <r>
          <rPr>
            <b/>
            <sz val="9"/>
            <color indexed="81"/>
            <rFont val="MS P ゴシック"/>
            <family val="3"/>
            <charset val="128"/>
          </rPr>
          <t>=CIQ($B76, "IQ_TREASURY", $C76)</t>
        </r>
      </text>
    </comment>
    <comment ref="CX76" authorId="0" shapeId="0" xr:uid="{CF2EF59F-2745-4BC8-A49C-EC7F9322C139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EQUITY", $C76)</t>
        </r>
      </text>
    </comment>
    <comment ref="CY76" authorId="0" shapeId="0" xr:uid="{28B1B538-FE88-4892-9CA8-0D3E2861C743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OMMON_EQUITY", $C76)</t>
        </r>
      </text>
    </comment>
    <comment ref="CZ76" authorId="0" shapeId="0" xr:uid="{9639C107-1930-4C66-A278-4421CA0F7ED3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", $C76)</t>
        </r>
      </text>
    </comment>
    <comment ref="DA76" authorId="0" shapeId="0" xr:uid="{4248DEC7-5A06-4ABF-9B32-AB52210315C1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EQUITY", $C76)</t>
        </r>
      </text>
    </comment>
    <comment ref="DB76" authorId="0" shapeId="0" xr:uid="{8694CB5F-DC36-42FB-89E7-2EC6B9E43C26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_EQUITY", $C76)</t>
        </r>
      </text>
    </comment>
    <comment ref="DD76" authorId="0" shapeId="0" xr:uid="{E7BED681-569A-4C3C-B63C-FA38033629D7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UTSTANDING_FILING_DATE", $C76)</t>
        </r>
      </text>
    </comment>
    <comment ref="DE76" authorId="0" shapeId="0" xr:uid="{9E740474-4677-46B7-85B8-2583DC4EF76D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UTSTANDING_BS_DATE", $C76)</t>
        </r>
      </text>
    </comment>
    <comment ref="DF76" authorId="0" shapeId="0" xr:uid="{3A9DC022-C903-48D5-9F77-EDB6DBD19ABF}">
      <text>
        <r>
          <rPr>
            <b/>
            <sz val="9"/>
            <color indexed="81"/>
            <rFont val="MS P ゴシック"/>
            <family val="3"/>
            <charset val="128"/>
          </rPr>
          <t>=CIQ($B76, "IQ_BV_SHARE", $C76)</t>
        </r>
      </text>
    </comment>
    <comment ref="DG76" authorId="0" shapeId="0" xr:uid="{17537C98-9F48-49EC-802F-967E1C44606D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", $C76)</t>
        </r>
      </text>
    </comment>
    <comment ref="DH76" authorId="0" shapeId="0" xr:uid="{9376CA39-D0FA-4D33-93D8-250EC4801498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", $C76)</t>
        </r>
      </text>
    </comment>
    <comment ref="DI76" authorId="0" shapeId="0" xr:uid="{5815A9C1-413A-48EC-BBBB-D4B754955085}">
      <text>
        <r>
          <rPr>
            <b/>
            <sz val="9"/>
            <color indexed="81"/>
            <rFont val="MS P ゴシック"/>
            <family val="3"/>
            <charset val="128"/>
          </rPr>
          <t>=CIQ($B76, "IQ_DEBT_EQUIV_NET_PBO", $C76)</t>
        </r>
      </text>
    </comment>
    <comment ref="DJ76" authorId="0" shapeId="0" xr:uid="{1907E884-37B5-4D77-B473-DF18B2DAD839}">
      <text>
        <r>
          <rPr>
            <b/>
            <sz val="9"/>
            <color indexed="81"/>
            <rFont val="MS P ゴシック"/>
            <family val="3"/>
            <charset val="128"/>
          </rPr>
          <t>=CIQ($B76, "IQ_DEBT_EQUIV_OPER_LEASE", $C76)</t>
        </r>
      </text>
    </comment>
    <comment ref="DK76" authorId="0" shapeId="0" xr:uid="{37EA8224-EF27-45C5-A3E9-3B21D4E7D7E7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TOTAL", $C76)</t>
        </r>
      </text>
    </comment>
    <comment ref="DL76" authorId="0" shapeId="0" xr:uid="{A505CEDD-DC63-47B3-AE13-C24732E3E5E9}">
      <text>
        <r>
          <rPr>
            <b/>
            <sz val="9"/>
            <color indexed="81"/>
            <rFont val="MS P ゴシック"/>
            <family val="3"/>
            <charset val="128"/>
          </rPr>
          <t>=CIQ($B76, "IQ_EQUITY_METHOD", $C76)</t>
        </r>
      </text>
    </comment>
    <comment ref="DM76" authorId="0" shapeId="0" xr:uid="{5D1CD267-16B5-4F55-A77A-E73578B60D75}">
      <text>
        <r>
          <rPr>
            <b/>
            <sz val="9"/>
            <color indexed="81"/>
            <rFont val="MS P ゴシック"/>
            <family val="3"/>
            <charset val="128"/>
          </rPr>
          <t>=CIQ($B76, "IQ_RAW_INV", $C76)</t>
        </r>
      </text>
    </comment>
    <comment ref="DN76" authorId="0" shapeId="0" xr:uid="{D8AFAFA0-0BEA-453D-B562-F6897C8F3535}">
      <text>
        <r>
          <rPr>
            <b/>
            <sz val="9"/>
            <color indexed="81"/>
            <rFont val="MS P ゴシック"/>
            <family val="3"/>
            <charset val="128"/>
          </rPr>
          <t>=CIQ($B76, "IQ_WIP_INV", $C76)</t>
        </r>
      </text>
    </comment>
    <comment ref="DO76" authorId="0" shapeId="0" xr:uid="{CAA118EB-1B06-45A3-A05D-CD6D69CCC789}">
      <text>
        <r>
          <rPr>
            <b/>
            <sz val="9"/>
            <color indexed="81"/>
            <rFont val="MS P ゴシック"/>
            <family val="3"/>
            <charset val="128"/>
          </rPr>
          <t>=CIQ($B76, "IQ_FINISHED_INV", $C76)</t>
        </r>
      </text>
    </comment>
    <comment ref="DP76" authorId="0" shapeId="0" xr:uid="{E0BE6872-FF44-4426-A51A-59A5930F4A1C}">
      <text>
        <r>
          <rPr>
            <b/>
            <sz val="9"/>
            <color indexed="81"/>
            <rFont val="MS P ゴシック"/>
            <family val="3"/>
            <charset val="128"/>
          </rPr>
          <t>=CIQ($B76, "IQ_LAND", $C76)</t>
        </r>
      </text>
    </comment>
    <comment ref="DQ76" authorId="0" shapeId="0" xr:uid="{23B14F23-B4B4-41B5-A77A-9BAEB74BC654}">
      <text>
        <r>
          <rPr>
            <b/>
            <sz val="9"/>
            <color indexed="81"/>
            <rFont val="MS P ゴシック"/>
            <family val="3"/>
            <charset val="128"/>
          </rPr>
          <t>=CIQ($B76, "IQ_BUILDINGS", $C76)</t>
        </r>
      </text>
    </comment>
    <comment ref="DR76" authorId="0" shapeId="0" xr:uid="{4DAEE942-9993-4D12-9654-FFAE3C7927CF}">
      <text>
        <r>
          <rPr>
            <b/>
            <sz val="9"/>
            <color indexed="81"/>
            <rFont val="MS P ゴシック"/>
            <family val="3"/>
            <charset val="128"/>
          </rPr>
          <t>=CIQ($B76, "IQ_MACHINERY", $C76)</t>
        </r>
      </text>
    </comment>
    <comment ref="DS76" authorId="0" shapeId="0" xr:uid="{B18C095C-0458-4BAF-9C39-6ABDA9CDA024}">
      <text>
        <r>
          <rPr>
            <b/>
            <sz val="9"/>
            <color indexed="81"/>
            <rFont val="MS P ゴシック"/>
            <family val="3"/>
            <charset val="128"/>
          </rPr>
          <t>=CIQ($B76, "IQ_CIP", $C76)</t>
        </r>
      </text>
    </comment>
    <comment ref="DT76" authorId="0" shapeId="0" xr:uid="{A857E1E0-7838-432A-98B0-81110A723C52}">
      <text>
        <r>
          <rPr>
            <b/>
            <sz val="9"/>
            <color indexed="81"/>
            <rFont val="MS P ゴシック"/>
            <family val="3"/>
            <charset val="128"/>
          </rPr>
          <t>=CIQ($B76, "IQ_FULL_TIME", $C76)</t>
        </r>
      </text>
    </comment>
    <comment ref="DU76" authorId="0" shapeId="0" xr:uid="{D7F198AE-C9B5-4021-A0F4-673150789132}">
      <text>
        <r>
          <rPr>
            <b/>
            <sz val="9"/>
            <color indexed="81"/>
            <rFont val="MS P ゴシック"/>
            <family val="3"/>
            <charset val="128"/>
          </rPr>
          <t>=CIQ($B76, "IQ_PART_TIME", $C76)</t>
        </r>
      </text>
    </comment>
    <comment ref="DW76" authorId="0" shapeId="0" xr:uid="{091FA57D-4A8B-41AF-B0DE-45F7CF1AE052}">
      <text>
        <r>
          <rPr>
            <b/>
            <sz val="9"/>
            <color indexed="81"/>
            <rFont val="MS P ゴシック"/>
            <family val="3"/>
            <charset val="128"/>
          </rPr>
          <t>=CIQ($B76, "IQ_NI_CF", $C76)</t>
        </r>
      </text>
    </comment>
    <comment ref="DX76" authorId="0" shapeId="0" xr:uid="{FE847F50-0759-450D-8967-2D1689690778}">
      <text>
        <r>
          <rPr>
            <b/>
            <sz val="9"/>
            <color indexed="81"/>
            <rFont val="MS P ゴシック"/>
            <family val="3"/>
            <charset val="128"/>
          </rPr>
          <t>=CIQ($B76, "IQ_DA_SUPPL_CF", $C76)</t>
        </r>
      </text>
    </comment>
    <comment ref="DY76" authorId="0" shapeId="0" xr:uid="{C7502FC9-E7E1-491C-AE43-FF02BB0FD5C4}">
      <text>
        <r>
          <rPr>
            <b/>
            <sz val="9"/>
            <color indexed="81"/>
            <rFont val="MS P ゴシック"/>
            <family val="3"/>
            <charset val="128"/>
          </rPr>
          <t>=CIQ($B76, "IQ_GW_INTAN_AMORT_CF", $C76)</t>
        </r>
      </text>
    </comment>
    <comment ref="DZ76" authorId="0" shapeId="0" xr:uid="{068850AB-E3B7-4532-8E2D-AA21F2E39DD1}">
      <text>
        <r>
          <rPr>
            <b/>
            <sz val="9"/>
            <color indexed="81"/>
            <rFont val="MS P ゴシック"/>
            <family val="3"/>
            <charset val="128"/>
          </rPr>
          <t>=CIQ($B76, "IQ_DA_CF", $C76)</t>
        </r>
      </text>
    </comment>
    <comment ref="EA76" authorId="0" shapeId="0" xr:uid="{EAB24D2B-8192-4534-B5CB-CFC2005800B6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CF", $C76)</t>
        </r>
      </text>
    </comment>
    <comment ref="EB76" authorId="0" shapeId="0" xr:uid="{AECA49F2-30D9-41CF-BAF6-1769991CDAF3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ASSETS_CF", $C76)</t>
        </r>
      </text>
    </comment>
    <comment ref="EC76" authorId="0" shapeId="0" xr:uid="{38E67AC4-014D-4EA3-AEAC-24C7F6822AAF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INVEST_CF", $C76)</t>
        </r>
      </text>
    </comment>
    <comment ref="ED76" authorId="0" shapeId="0" xr:uid="{02E65204-3780-41DB-8FFD-DDFCB5A8E3A9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WRITEDOWN_CF", $C76)</t>
        </r>
      </text>
    </comment>
    <comment ref="EE76" authorId="0" shapeId="0" xr:uid="{190F05D6-476B-4DD6-8CF3-E6B6D365034D}">
      <text>
        <r>
          <rPr>
            <b/>
            <sz val="9"/>
            <color indexed="81"/>
            <rFont val="MS P ゴシック"/>
            <family val="3"/>
            <charset val="128"/>
          </rPr>
          <t>=CIQ($B76, "IQ_INC_EQUITY_CF", $C76)</t>
        </r>
      </text>
    </comment>
    <comment ref="EF76" authorId="0" shapeId="0" xr:uid="{1AA1D5E9-E308-42D4-97BE-570625269211}">
      <text>
        <r>
          <rPr>
            <b/>
            <sz val="9"/>
            <color indexed="81"/>
            <rFont val="MS P ゴシック"/>
            <family val="3"/>
            <charset val="128"/>
          </rPr>
          <t>=CIQ($B76, "IQ_PROV_BAD_DEBTS_CF", $C76)</t>
        </r>
      </text>
    </comment>
    <comment ref="EG76" authorId="0" shapeId="0" xr:uid="{00AF94C3-9DFD-4169-B21A-F85BCDBCF63C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OPER_ACT", $C76)</t>
        </r>
      </text>
    </comment>
    <comment ref="EH76" authorId="0" shapeId="0" xr:uid="{627339A8-44D4-436C-855D-6CEA0E6464F5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AR", $C76)</t>
        </r>
      </text>
    </comment>
    <comment ref="EI76" authorId="0" shapeId="0" xr:uid="{D949EA05-9CB1-4319-9917-5EDF482505BC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INVENTORY", $C76)</t>
        </r>
      </text>
    </comment>
    <comment ref="EJ76" authorId="0" shapeId="0" xr:uid="{BB48BA4D-13DF-4106-8592-3211E4244555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AP", $C76)</t>
        </r>
      </text>
    </comment>
    <comment ref="EK76" authorId="0" shapeId="0" xr:uid="{4FE20219-02F8-4ADE-8F12-D1D54F5FC2FF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OTHER_NET_OPER_ASSETS", $C76)</t>
        </r>
      </text>
    </comment>
    <comment ref="EL76" authorId="0" shapeId="0" xr:uid="{F7D9C8A3-EF77-4FD4-8D9F-D6382A1FAF27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OPER", $C76)</t>
        </r>
      </text>
    </comment>
    <comment ref="EM76" authorId="0" shapeId="0" xr:uid="{1515C517-5527-4418-A7B6-1A1687CECBE0}">
      <text>
        <r>
          <rPr>
            <b/>
            <sz val="9"/>
            <color indexed="81"/>
            <rFont val="MS P ゴシック"/>
            <family val="3"/>
            <charset val="128"/>
          </rPr>
          <t>=CIQ($B76, "IQ_CAPEX", $C76)</t>
        </r>
      </text>
    </comment>
    <comment ref="EN76" authorId="0" shapeId="0" xr:uid="{EE0E6AA0-956D-41E0-B30F-C2FCA198E20A}">
      <text>
        <r>
          <rPr>
            <b/>
            <sz val="9"/>
            <color indexed="81"/>
            <rFont val="MS P ゴシック"/>
            <family val="3"/>
            <charset val="128"/>
          </rPr>
          <t>=CIQ($B76, "IQ_SALE_PPE_CF", $C76)</t>
        </r>
      </text>
    </comment>
    <comment ref="EO76" authorId="0" shapeId="0" xr:uid="{1364B7C8-E6E0-4027-B5BC-8E26C178D7E7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ACQUIRE_CF", $C76)</t>
        </r>
      </text>
    </comment>
    <comment ref="EP76" authorId="0" shapeId="0" xr:uid="{2E40F171-A5D7-4020-BF42-E80B43DE23AB}">
      <text>
        <r>
          <rPr>
            <b/>
            <sz val="9"/>
            <color indexed="81"/>
            <rFont val="MS P ゴシック"/>
            <family val="3"/>
            <charset val="128"/>
          </rPr>
          <t>=CIQ($B76, "IQ_DIVEST_CF", $C76)</t>
        </r>
      </text>
    </comment>
    <comment ref="EQ76" authorId="0" shapeId="0" xr:uid="{6B9E3F98-01A6-489D-9625-3CE8E42D2153}">
      <text>
        <r>
          <rPr>
            <b/>
            <sz val="9"/>
            <color indexed="81"/>
            <rFont val="MS P ゴシック"/>
            <family val="3"/>
            <charset val="128"/>
          </rPr>
          <t>=CIQ($B76, "IQ_SALE_INTAN_CF", $C76)</t>
        </r>
      </text>
    </comment>
    <comment ref="ER76" authorId="0" shapeId="0" xr:uid="{D2D0666B-7AB6-45A9-8B52-A999DAE58BCE}">
      <text>
        <r>
          <rPr>
            <b/>
            <sz val="9"/>
            <color indexed="81"/>
            <rFont val="MS P ゴシック"/>
            <family val="3"/>
            <charset val="128"/>
          </rPr>
          <t>=CIQ($B76, "IQ_INVEST_SECURITY_CF", $C76)</t>
        </r>
      </text>
    </comment>
    <comment ref="ES76" authorId="0" shapeId="0" xr:uid="{3EE95042-BC0F-4A23-AE15-4E24F6B2A4CE}">
      <text>
        <r>
          <rPr>
            <b/>
            <sz val="9"/>
            <color indexed="81"/>
            <rFont val="MS P ゴシック"/>
            <family val="3"/>
            <charset val="128"/>
          </rPr>
          <t>=CIQ($B76, "IQ_INVEST_LOANS_CF", $C76)</t>
        </r>
      </text>
    </comment>
    <comment ref="ET76" authorId="0" shapeId="0" xr:uid="{B6C78A26-28A2-4AF1-B83F-C8BFAAE27EB5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INVEST_ACT_SUPPL", $C76)</t>
        </r>
      </text>
    </comment>
    <comment ref="EU76" authorId="0" shapeId="0" xr:uid="{18756363-B866-4F8C-A457-36EC568EE81D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INVEST", $C76)</t>
        </r>
      </text>
    </comment>
    <comment ref="EV76" authorId="0" shapeId="0" xr:uid="{9B445A6B-0BA4-4976-97C7-B4DFFE83A299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_ISSUED", $C76)</t>
        </r>
      </text>
    </comment>
    <comment ref="EW76" authorId="0" shapeId="0" xr:uid="{16F67F9B-0CF1-4337-94CB-A18898F3949F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ISSUED", $C76)</t>
        </r>
      </text>
    </comment>
    <comment ref="EX76" authorId="0" shapeId="0" xr:uid="{BA1A6C7C-50C4-48AD-9ACC-B769A0980884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ISSUED", $C76)</t>
        </r>
      </text>
    </comment>
    <comment ref="EY76" authorId="0" shapeId="0" xr:uid="{B9521B58-C4DC-495E-A009-CECFD18AAB3D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_REPAID", $C76)</t>
        </r>
      </text>
    </comment>
    <comment ref="EZ76" authorId="0" shapeId="0" xr:uid="{CD18DF43-994F-4F0D-A556-6FAEB6F75222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REPAID", $C76)</t>
        </r>
      </text>
    </comment>
    <comment ref="FA76" authorId="0" shapeId="0" xr:uid="{07EE52C1-6BC0-4E46-B1A6-D50FC47AA5B5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REPAID", $C76)</t>
        </r>
      </text>
    </comment>
    <comment ref="FB76" authorId="0" shapeId="0" xr:uid="{D63F226B-C554-4498-BFDC-3207F7ACF654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ISSUED", $C76)</t>
        </r>
      </text>
    </comment>
    <comment ref="FC76" authorId="0" shapeId="0" xr:uid="{18E8C3EA-8D58-4AA5-AC9F-7F5C63E9AF4C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REP", $C76)</t>
        </r>
      </text>
    </comment>
    <comment ref="FD76" authorId="0" shapeId="0" xr:uid="{FE9AEE1B-1BCD-4643-B504-352D1B113AE9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DIV_CF", $C76)</t>
        </r>
      </text>
    </comment>
    <comment ref="FE76" authorId="0" shapeId="0" xr:uid="{9B5EBCF4-1C2A-43FB-925C-AE887065942A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PREF_DIV_CF", $C76)</t>
        </r>
      </text>
    </comment>
    <comment ref="FF76" authorId="0" shapeId="0" xr:uid="{55D7729C-5779-46F7-A4F9-DEBABCC59E0B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IV_PAID_CF", $C76)</t>
        </r>
      </text>
    </comment>
    <comment ref="FG76" authorId="0" shapeId="0" xr:uid="{2B3167EE-2E45-402C-8869-328C5CCE8AF5}">
      <text>
        <r>
          <rPr>
            <b/>
            <sz val="9"/>
            <color indexed="81"/>
            <rFont val="MS P ゴシック"/>
            <family val="3"/>
            <charset val="128"/>
          </rPr>
          <t>=CIQ($B76, "IQ_SPECIAL_DIV_CF", $C76)</t>
        </r>
      </text>
    </comment>
    <comment ref="FH76" authorId="0" shapeId="0" xr:uid="{A9AA46E9-AAC9-409B-AC21-F802A138C212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FINANCE_ACT_SUPPL", $C76)</t>
        </r>
      </text>
    </comment>
    <comment ref="FI76" authorId="0" shapeId="0" xr:uid="{2339FD8C-B2C8-4ECE-AC45-B8A9F447944B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FINAN", $C76)</t>
        </r>
      </text>
    </comment>
    <comment ref="FJ76" authorId="0" shapeId="0" xr:uid="{4AC418C7-9CA4-4365-B13A-9C7BAF9DB6A3}">
      <text>
        <r>
          <rPr>
            <b/>
            <sz val="9"/>
            <color indexed="81"/>
            <rFont val="MS P ゴシック"/>
            <family val="3"/>
            <charset val="128"/>
          </rPr>
          <t>=CIQ($B76, "IQ_FX", $C76)</t>
        </r>
      </text>
    </comment>
    <comment ref="FK76" authorId="0" shapeId="0" xr:uid="{014D9764-8DE1-4614-9ECD-EAB4BA2FF532}">
      <text>
        <r>
          <rPr>
            <b/>
            <sz val="9"/>
            <color indexed="81"/>
            <rFont val="MS P ゴシック"/>
            <family val="3"/>
            <charset val="128"/>
          </rPr>
          <t>=CIQ($B76, "IQ_NET_CHANGE", $C76)</t>
        </r>
      </text>
    </comment>
    <comment ref="FM76" authorId="0" shapeId="0" xr:uid="{8EB837CE-ECA3-4A15-AA86-B85FBA712117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INTEREST", $C76)</t>
        </r>
      </text>
    </comment>
    <comment ref="FN76" authorId="0" shapeId="0" xr:uid="{78683E53-2BAD-4E78-8453-31E342D2542F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TAXES", $C76)</t>
        </r>
      </text>
    </comment>
    <comment ref="FO76" authorId="0" shapeId="0" xr:uid="{298FFA9A-B4D5-489E-BC91-F090CCDF1B1C}">
      <text>
        <r>
          <rPr>
            <b/>
            <sz val="9"/>
            <color indexed="81"/>
            <rFont val="MS P ゴシック"/>
            <family val="3"/>
            <charset val="128"/>
          </rPr>
          <t>=CIQ($B76, "IQ_LEVERED_FCF", $C76)</t>
        </r>
      </text>
    </comment>
    <comment ref="FP76" authorId="0" shapeId="0" xr:uid="{8E99BFDE-AE9C-4266-ADCB-F7E94F5ABAE5}">
      <text>
        <r>
          <rPr>
            <b/>
            <sz val="9"/>
            <color indexed="81"/>
            <rFont val="MS P ゴシック"/>
            <family val="3"/>
            <charset val="128"/>
          </rPr>
          <t>=CIQ($B76, "IQ_UNLEVERED_FCF", $C76)</t>
        </r>
      </text>
    </comment>
    <comment ref="FQ76" authorId="0" shapeId="0" xr:uid="{0533577F-3BAE-42BD-832E-C34FC8A6D469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NET_WORKING_CAPITAL", $C76)</t>
        </r>
      </text>
    </comment>
    <comment ref="FR76" authorId="0" shapeId="0" xr:uid="{182CF92B-09F4-4E58-AD3C-ED1A7D183E7E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ISSUED", $C76)</t>
        </r>
      </text>
    </comment>
    <comment ref="FS76" authorId="0" shapeId="0" xr:uid="{6F40A83D-4737-4959-8F44-C39748196337}">
      <text>
        <r>
          <rPr>
            <b/>
            <sz val="9"/>
            <color indexed="81"/>
            <rFont val="MS P ゴシック"/>
            <family val="3"/>
            <charset val="128"/>
          </rPr>
          <t>=CIQ($B76, "IQ_FILING_CURRENCY", $C76)</t>
        </r>
      </text>
    </comment>
    <comment ref="FT76" authorId="0" shapeId="0" xr:uid="{FA71F3A8-7BA6-4F7A-9B48-6E53F1151FBC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DATE_IS", $C76)</t>
        </r>
      </text>
    </comment>
    <comment ref="FU76" authorId="0" shapeId="0" xr:uid="{2EA6726C-1524-4C03-8E8C-29149F616D89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LENGTH_IS", $C76)</t>
        </r>
      </text>
    </comment>
    <comment ref="FV76" authorId="0" shapeId="0" xr:uid="{06D02027-0F73-4EA4-906A-EE556EC1BC09}">
      <text>
        <r>
          <rPr>
            <b/>
            <sz val="9"/>
            <color indexed="81"/>
            <rFont val="MS P ゴシック"/>
            <family val="3"/>
            <charset val="128"/>
          </rPr>
          <t>=CIQ($B76, "IQ_MARKETCAP", $FT76)</t>
        </r>
      </text>
    </comment>
    <comment ref="FW76" authorId="0" shapeId="0" xr:uid="{B297AADF-440C-4286-A7A2-C3886C843D06}">
      <text>
        <r>
          <rPr>
            <b/>
            <sz val="9"/>
            <color indexed="81"/>
            <rFont val="MS P ゴシック"/>
            <family val="3"/>
            <charset val="128"/>
          </rPr>
          <t>=CIQ($B76, "IQ_CUSTOM_BETA", $FT76)</t>
        </r>
      </text>
    </comment>
    <comment ref="FX76" authorId="0" shapeId="0" xr:uid="{971A1DC0-F4EE-4C0F-B4A7-144D1DB3F110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5YR", $FT76)</t>
        </r>
      </text>
    </comment>
    <comment ref="FY76" authorId="0" shapeId="0" xr:uid="{5D1EAB23-3430-409D-BEBF-2E3C13C62E4D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2YR", $FT76)</t>
        </r>
      </text>
    </comment>
    <comment ref="FZ76" authorId="0" shapeId="0" xr:uid="{63DF9BFD-E052-4605-BC53-AAD6C5BACB23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1YR", $FT76)</t>
        </r>
      </text>
    </comment>
    <comment ref="GC76" authorId="0" shapeId="0" xr:uid="{0F772A0F-955F-4C26-87EC-96F04093A985}">
      <text>
        <r>
          <rPr>
            <b/>
            <sz val="9"/>
            <color indexed="81"/>
            <rFont val="MS P ゴシック"/>
            <family val="3"/>
            <charset val="128"/>
          </rPr>
          <t>=CIQ(B76, "IQ_CUSTOM_BETA", "-104W", FT76, , "^TOPIX", "JPY", "H")</t>
        </r>
      </text>
    </comment>
    <comment ref="GD76" authorId="0" shapeId="0" xr:uid="{4544E05E-D4C1-46FE-B21A-6E97208CDA0D}">
      <text>
        <r>
          <rPr>
            <b/>
            <sz val="9"/>
            <color indexed="81"/>
            <rFont val="MS P ゴシック"/>
            <family val="3"/>
            <charset val="128"/>
          </rPr>
          <t>=CIQ(B76, "IQ_CUSTOM_BETA", "-104W", FT76, , "^N225", "JPY", "H")</t>
        </r>
      </text>
    </comment>
    <comment ref="E77" authorId="0" shapeId="0" xr:uid="{B05EC5D7-1424-43FA-846A-2EE3C083DB61}">
      <text>
        <r>
          <rPr>
            <b/>
            <sz val="9"/>
            <color indexed="81"/>
            <rFont val="MS P ゴシック"/>
            <family val="3"/>
            <charset val="128"/>
          </rPr>
          <t>=CIQ($B77, "IQ_REV", $C77)</t>
        </r>
      </text>
    </comment>
    <comment ref="F77" authorId="0" shapeId="0" xr:uid="{D6CED018-D5F6-4FDD-B7F3-F699F5E5B967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REV", $C77)</t>
        </r>
      </text>
    </comment>
    <comment ref="G77" authorId="0" shapeId="0" xr:uid="{E7CDF31F-DEF4-40C6-B074-2F246FA3B664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REV", $C77)</t>
        </r>
      </text>
    </comment>
    <comment ref="H77" authorId="0" shapeId="0" xr:uid="{06E09933-D878-4DC5-82A3-AFCF2C6517AC}">
      <text>
        <r>
          <rPr>
            <b/>
            <sz val="9"/>
            <color indexed="81"/>
            <rFont val="MS P ゴシック"/>
            <family val="3"/>
            <charset val="128"/>
          </rPr>
          <t>=CIQ($B77, "IQ_COGS", $C77)</t>
        </r>
      </text>
    </comment>
    <comment ref="I77" authorId="0" shapeId="0" xr:uid="{11B2DFB4-A412-4A48-8BEB-5A2B31123CFF}">
      <text>
        <r>
          <rPr>
            <b/>
            <sz val="9"/>
            <color indexed="81"/>
            <rFont val="MS P ゴシック"/>
            <family val="3"/>
            <charset val="128"/>
          </rPr>
          <t>=CIQ($B77, "IQ_GP", $C77)</t>
        </r>
      </text>
    </comment>
    <comment ref="J77" authorId="0" shapeId="0" xr:uid="{26328035-BFF6-4A8F-B7C1-0FD15C7D67B7}">
      <text>
        <r>
          <rPr>
            <b/>
            <sz val="9"/>
            <color indexed="81"/>
            <rFont val="MS P ゴシック"/>
            <family val="3"/>
            <charset val="128"/>
          </rPr>
          <t>=CIQ($B77, "IQ_SGA_SUPPL", $C77)</t>
        </r>
      </text>
    </comment>
    <comment ref="K77" authorId="0" shapeId="0" xr:uid="{96D764FF-A0CF-4F9C-9006-09915FB3B80F}">
      <text>
        <r>
          <rPr>
            <b/>
            <sz val="9"/>
            <color indexed="81"/>
            <rFont val="MS P ゴシック"/>
            <family val="3"/>
            <charset val="128"/>
          </rPr>
          <t>=CIQ($B77, "IQ_PROV_BAD_DEBTS", $C77)</t>
        </r>
      </text>
    </comment>
    <comment ref="L77" authorId="0" shapeId="0" xr:uid="{60B7DE6C-1AA6-4C47-8274-03FA144FF949}">
      <text>
        <r>
          <rPr>
            <b/>
            <sz val="9"/>
            <color indexed="81"/>
            <rFont val="MS P ゴシック"/>
            <family val="3"/>
            <charset val="128"/>
          </rPr>
          <t>=CIQ($B77, "IQ_RD_EXP", $C77)</t>
        </r>
      </text>
    </comment>
    <comment ref="M77" authorId="0" shapeId="0" xr:uid="{C4CF674E-B590-4B6B-A938-DA8DD3B4CC9D}">
      <text>
        <r>
          <rPr>
            <b/>
            <sz val="9"/>
            <color indexed="81"/>
            <rFont val="MS P ゴシック"/>
            <family val="3"/>
            <charset val="128"/>
          </rPr>
          <t>=CIQ($B77, "IQ_DA_SUPPL", $C77)</t>
        </r>
      </text>
    </comment>
    <comment ref="N77" authorId="0" shapeId="0" xr:uid="{C9C05426-ADAF-4C7B-94D5-8C8D9D33EF1A}">
      <text>
        <r>
          <rPr>
            <b/>
            <sz val="9"/>
            <color indexed="81"/>
            <rFont val="MS P ゴシック"/>
            <family val="3"/>
            <charset val="128"/>
          </rPr>
          <t>=CIQ($B77, "IQ_GW_INTAN_AMORT", $C77)</t>
        </r>
      </text>
    </comment>
    <comment ref="O77" authorId="0" shapeId="0" xr:uid="{674C87CC-6255-4197-ABF9-AEF54D5E9B43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OPER", $C77)</t>
        </r>
      </text>
    </comment>
    <comment ref="P77" authorId="0" shapeId="0" xr:uid="{0E9838A7-F4DB-4243-9C3D-1079D9D542A4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THER_OPER", $C77)</t>
        </r>
      </text>
    </comment>
    <comment ref="Q77" authorId="0" shapeId="0" xr:uid="{6F8D19CB-ACCF-4B59-B024-65431E9A18D4}">
      <text>
        <r>
          <rPr>
            <b/>
            <sz val="9"/>
            <color indexed="81"/>
            <rFont val="MS P ゴシック"/>
            <family val="3"/>
            <charset val="128"/>
          </rPr>
          <t>=CIQ($B77, "IQ_OPER_INC", $C77)</t>
        </r>
      </text>
    </comment>
    <comment ref="R77" authorId="0" shapeId="0" xr:uid="{066802EB-B11C-4D10-A629-03B6D99E8115}">
      <text>
        <r>
          <rPr>
            <b/>
            <sz val="9"/>
            <color indexed="81"/>
            <rFont val="MS P ゴシック"/>
            <family val="3"/>
            <charset val="128"/>
          </rPr>
          <t>=CIQ($B77, "IQ_INTEREST_EXP", $C77)</t>
        </r>
      </text>
    </comment>
    <comment ref="S77" authorId="0" shapeId="0" xr:uid="{DC4A7486-BF3A-4F7D-9798-AC20632D5443}">
      <text>
        <r>
          <rPr>
            <b/>
            <sz val="9"/>
            <color indexed="81"/>
            <rFont val="MS P ゴシック"/>
            <family val="3"/>
            <charset val="128"/>
          </rPr>
          <t>=CIQ($B77, "IQ_INTEREST_INVEST_INC", $C77)</t>
        </r>
      </text>
    </comment>
    <comment ref="T77" authorId="0" shapeId="0" xr:uid="{98B0E760-F8DC-4664-AE19-AA4A5805D5D6}">
      <text>
        <r>
          <rPr>
            <b/>
            <sz val="9"/>
            <color indexed="81"/>
            <rFont val="MS P ゴシック"/>
            <family val="3"/>
            <charset val="128"/>
          </rPr>
          <t>=CIQ($B77, "IQ_NET_INTEREST_EXP", $C77)</t>
        </r>
      </text>
    </comment>
    <comment ref="U77" authorId="0" shapeId="0" xr:uid="{13F41CF5-16B3-428C-B1BD-B291322A751B}">
      <text>
        <r>
          <rPr>
            <b/>
            <sz val="9"/>
            <color indexed="81"/>
            <rFont val="MS P ゴシック"/>
            <family val="3"/>
            <charset val="128"/>
          </rPr>
          <t>=CIQ($B77, "IQ_INC_EQUITY", $C77)</t>
        </r>
      </text>
    </comment>
    <comment ref="V77" authorId="0" shapeId="0" xr:uid="{9431C02D-B7C0-4E14-A174-37A7CAA9EDBB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CY_GAIN", $C77)</t>
        </r>
      </text>
    </comment>
    <comment ref="W77" authorId="0" shapeId="0" xr:uid="{07D1BE81-452B-41FE-BA6C-D3FA96A5CA39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NON_OPER_EXP_SUPPL", $C77)</t>
        </r>
      </text>
    </comment>
    <comment ref="X77" authorId="0" shapeId="0" xr:uid="{F4D3E4D2-7A72-417E-A4F3-A77757E6BEE5}">
      <text>
        <r>
          <rPr>
            <b/>
            <sz val="9"/>
            <color indexed="81"/>
            <rFont val="MS P ゴシック"/>
            <family val="3"/>
            <charset val="128"/>
          </rPr>
          <t>=CIQ($B77, "IQ_EBT_EXCL", $C77)</t>
        </r>
      </text>
    </comment>
    <comment ref="Y77" authorId="0" shapeId="0" xr:uid="{89644A0D-800C-4520-8901-38721642D9A6}">
      <text>
        <r>
          <rPr>
            <b/>
            <sz val="9"/>
            <color indexed="81"/>
            <rFont val="MS P ゴシック"/>
            <family val="3"/>
            <charset val="128"/>
          </rPr>
          <t>=CIQ($B77, "IQ_IMPAIRMENT_GW", $C77)</t>
        </r>
      </text>
    </comment>
    <comment ref="Z77" authorId="0" shapeId="0" xr:uid="{803F2D5C-5C85-4765-A4CC-B155140F7F90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INVEST", $C77)</t>
        </r>
      </text>
    </comment>
    <comment ref="AA77" authorId="0" shapeId="0" xr:uid="{6009AD88-3BC5-4EF6-B7D2-C3443F2A2EA0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ASSETS", $C77)</t>
        </r>
      </text>
    </comment>
    <comment ref="AB77" authorId="0" shapeId="0" xr:uid="{DBAF646C-A5A9-4DE5-A25B-71D727F09F48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WRITEDOWN", $C77)</t>
        </r>
      </text>
    </comment>
    <comment ref="AC77" authorId="0" shapeId="0" xr:uid="{196422AF-F0E5-4359-B182-2F81A7E7516A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UNUSUAL_SUPPL", $C77)</t>
        </r>
      </text>
    </comment>
    <comment ref="AD77" authorId="0" shapeId="0" xr:uid="{DEE13890-C637-4A17-8FE2-85C2C9542DB4}">
      <text>
        <r>
          <rPr>
            <b/>
            <sz val="9"/>
            <color indexed="81"/>
            <rFont val="MS P ゴシック"/>
            <family val="3"/>
            <charset val="128"/>
          </rPr>
          <t>=CIQ($B77, "IQ_EBT", $C77)</t>
        </r>
      </text>
    </comment>
    <comment ref="AE77" authorId="0" shapeId="0" xr:uid="{D5489279-A6FB-4FBF-B597-21FA4D207EBD}">
      <text>
        <r>
          <rPr>
            <b/>
            <sz val="9"/>
            <color indexed="81"/>
            <rFont val="MS P ゴシック"/>
            <family val="3"/>
            <charset val="128"/>
          </rPr>
          <t>=CIQ($B77, "IQ_INC_TAX", $C77)</t>
        </r>
      </text>
    </comment>
    <comment ref="AF77" authorId="0" shapeId="0" xr:uid="{3A8FBCCB-A140-4D82-89EB-3049F7030808}">
      <text>
        <r>
          <rPr>
            <b/>
            <sz val="9"/>
            <color indexed="81"/>
            <rFont val="MS P ゴシック"/>
            <family val="3"/>
            <charset val="128"/>
          </rPr>
          <t>=CIQ($B77, "IQ_EARNING_CO", $C77)</t>
        </r>
      </text>
    </comment>
    <comment ref="AG77" authorId="0" shapeId="0" xr:uid="{61149614-CC1A-4D3D-8AE1-34746B234F68}">
      <text>
        <r>
          <rPr>
            <b/>
            <sz val="9"/>
            <color indexed="81"/>
            <rFont val="MS P ゴシック"/>
            <family val="3"/>
            <charset val="128"/>
          </rPr>
          <t>=CIQ($B77, "IQ_DO", $C77)</t>
        </r>
      </text>
    </comment>
    <comment ref="AH77" authorId="0" shapeId="0" xr:uid="{BA69A707-56F0-428D-B547-DD479F89B1EA}">
      <text>
        <r>
          <rPr>
            <b/>
            <sz val="9"/>
            <color indexed="81"/>
            <rFont val="MS P ゴシック"/>
            <family val="3"/>
            <charset val="128"/>
          </rPr>
          <t>=CIQ($B77, "IQ_EXTRA_ACC_ITEMS", $C77)</t>
        </r>
      </text>
    </comment>
    <comment ref="AI77" authorId="0" shapeId="0" xr:uid="{05D806B7-2A1C-4B2A-A1FE-639400E6B705}">
      <text>
        <r>
          <rPr>
            <b/>
            <sz val="9"/>
            <color indexed="81"/>
            <rFont val="MS P ゴシック"/>
            <family val="3"/>
            <charset val="128"/>
          </rPr>
          <t>=CIQ($B77, "IQ_NI_COMPANY", $C77)</t>
        </r>
      </text>
    </comment>
    <comment ref="AJ77" authorId="0" shapeId="0" xr:uid="{32A9A874-83BF-4325-9335-5377DBFBAC33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IS", $C77)</t>
        </r>
      </text>
    </comment>
    <comment ref="AK77" authorId="0" shapeId="0" xr:uid="{7B726FA4-8209-4552-BEFF-2E0C53C4C1AE}">
      <text>
        <r>
          <rPr>
            <b/>
            <sz val="9"/>
            <color indexed="81"/>
            <rFont val="MS P ゴシック"/>
            <family val="3"/>
            <charset val="128"/>
          </rPr>
          <t>=CIQ($B77, "IQ_NI", $C77)</t>
        </r>
      </text>
    </comment>
    <comment ref="AL77" authorId="0" shapeId="0" xr:uid="{A77B844B-B0E3-43C4-A5A2-2AEAA00BDF5F}">
      <text>
        <r>
          <rPr>
            <b/>
            <sz val="9"/>
            <color indexed="81"/>
            <rFont val="MS P ゴシック"/>
            <family val="3"/>
            <charset val="128"/>
          </rPr>
          <t>=CIQ($B77, "IQ_PREF_DIV_OTHER", $C77)</t>
        </r>
      </text>
    </comment>
    <comment ref="AN77" authorId="0" shapeId="0" xr:uid="{0280A97B-3595-42CF-834B-67F4E5A9EF7C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EPS_INCL", $C77)</t>
        </r>
      </text>
    </comment>
    <comment ref="AO77" authorId="0" shapeId="0" xr:uid="{709984C4-8680-4593-9E30-79828A535D50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EPS_EXCL", $C77)</t>
        </r>
      </text>
    </comment>
    <comment ref="AP77" authorId="0" shapeId="0" xr:uid="{9BD292DE-A925-49D1-ACEB-73D99462F536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WEIGHT", $C77)</t>
        </r>
      </text>
    </comment>
    <comment ref="AQ77" authorId="0" shapeId="0" xr:uid="{C8AE8F2C-0FBC-4C7D-8DAB-0B46C5385434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EPS_INCL", $C77)</t>
        </r>
      </text>
    </comment>
    <comment ref="AR77" authorId="0" shapeId="0" xr:uid="{270EEDA7-0BF4-4CE5-A506-0B9F1C19DFD5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EPS_EXCL", $C77)</t>
        </r>
      </text>
    </comment>
    <comment ref="AS77" authorId="0" shapeId="0" xr:uid="{01AB2885-BDCF-4C7C-8FE7-C75C79A5E156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WEIGHT", $C77)</t>
        </r>
      </text>
    </comment>
    <comment ref="AT77" authorId="0" shapeId="0" xr:uid="{83C40216-207C-4246-B6D0-31D45235804C}">
      <text>
        <r>
          <rPr>
            <b/>
            <sz val="9"/>
            <color indexed="81"/>
            <rFont val="MS P ゴシック"/>
            <family val="3"/>
            <charset val="128"/>
          </rPr>
          <t>=CIQ($B77, "IQ_DIV_SHARE", $C77)</t>
        </r>
      </text>
    </comment>
    <comment ref="AU77" authorId="0" shapeId="0" xr:uid="{1A5946CD-8379-4ABB-BBF4-75146965F2E7}">
      <text>
        <r>
          <rPr>
            <b/>
            <sz val="9"/>
            <color indexed="81"/>
            <rFont val="MS P ゴシック"/>
            <family val="3"/>
            <charset val="128"/>
          </rPr>
          <t>=-CIQ($B77, "IQ_TOTAL_DIV_PAID_CF", $C77)/CIQ($B77, "IQ_NI", $C77)</t>
        </r>
      </text>
    </comment>
    <comment ref="AW77" authorId="0" shapeId="0" xr:uid="{A92A8E4D-D60C-473C-8599-16E21CE436DE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", $C77)</t>
        </r>
      </text>
    </comment>
    <comment ref="AX77" authorId="0" shapeId="0" xr:uid="{2E03AE5E-FB75-48F6-B04D-7A9072AE20BC}">
      <text>
        <r>
          <rPr>
            <b/>
            <sz val="9"/>
            <color indexed="81"/>
            <rFont val="MS P ゴシック"/>
            <family val="3"/>
            <charset val="128"/>
          </rPr>
          <t>=CIQ($B77, "IQ_EBITA", $C77)</t>
        </r>
      </text>
    </comment>
    <comment ref="AY77" authorId="0" shapeId="0" xr:uid="{71076678-C126-4150-9C47-28752CF3483A}">
      <text>
        <r>
          <rPr>
            <b/>
            <sz val="9"/>
            <color indexed="81"/>
            <rFont val="MS P ゴシック"/>
            <family val="3"/>
            <charset val="128"/>
          </rPr>
          <t>=CIQ($B77, "IQ_EBIT", $C77)</t>
        </r>
      </text>
    </comment>
    <comment ref="AZ77" authorId="0" shapeId="0" xr:uid="{9C6DC0FA-3D3A-45F1-9940-C279065ADD75}">
      <text>
        <r>
          <rPr>
            <b/>
            <sz val="9"/>
            <color indexed="81"/>
            <rFont val="MS P ゴシック"/>
            <family val="3"/>
            <charset val="128"/>
          </rPr>
          <t>=CIQ($B77, "IQ_EFFECT_TAX_RATE", $C77)/100</t>
        </r>
      </text>
    </comment>
    <comment ref="BA77" authorId="0" shapeId="0" xr:uid="{5F8FCFEE-F1EE-4FF8-BFD2-4819A70DEF60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DATE_IS", $C77)</t>
        </r>
      </text>
    </comment>
    <comment ref="BC77" authorId="0" shapeId="0" xr:uid="{3C2729ED-2E32-487E-BA9E-9A2199BB0229}">
      <text>
        <r>
          <rPr>
            <b/>
            <sz val="9"/>
            <color indexed="81"/>
            <rFont val="MS P ゴシック"/>
            <family val="3"/>
            <charset val="128"/>
          </rPr>
          <t>=CIQ($B77, "IQ_ADVERTISING", $C77)</t>
        </r>
      </text>
    </comment>
    <comment ref="BD77" authorId="0" shapeId="0" xr:uid="{88088398-7E17-49D4-BA55-68D67043D75C}">
      <text>
        <r>
          <rPr>
            <b/>
            <sz val="9"/>
            <color indexed="81"/>
            <rFont val="MS P ゴシック"/>
            <family val="3"/>
            <charset val="128"/>
          </rPr>
          <t>=CIQ($B77, "IQ_SALES_MARKETING", $C77)</t>
        </r>
      </text>
    </comment>
    <comment ref="BE77" authorId="0" shapeId="0" xr:uid="{A99F22B4-5972-41EC-A24D-05A5513CD7F8}">
      <text>
        <r>
          <rPr>
            <b/>
            <sz val="9"/>
            <color indexed="81"/>
            <rFont val="MS P ゴシック"/>
            <family val="3"/>
            <charset val="128"/>
          </rPr>
          <t>=CIQ($B77, "IQ_GA_EXP", $C77)</t>
        </r>
      </text>
    </comment>
    <comment ref="BF77" authorId="0" shapeId="0" xr:uid="{DCA25BED-F9A5-448B-BC1A-EBD276EB0A6C}">
      <text>
        <r>
          <rPr>
            <b/>
            <sz val="9"/>
            <color indexed="81"/>
            <rFont val="MS P ゴシック"/>
            <family val="3"/>
            <charset val="128"/>
          </rPr>
          <t>=CIQ($B77, "IQ_RD_EXP_FN", $C77)</t>
        </r>
      </text>
    </comment>
    <comment ref="BG77" authorId="0" shapeId="0" xr:uid="{6FA3EC46-394C-444B-8879-2126EF0B5924}">
      <text>
        <r>
          <rPr>
            <b/>
            <sz val="9"/>
            <color indexed="81"/>
            <rFont val="MS P ゴシック"/>
            <family val="3"/>
            <charset val="128"/>
          </rPr>
          <t>=CIQ($B77, "IQ_NET_RENTAL_EXP", $C77)</t>
        </r>
      </text>
    </comment>
    <comment ref="BH77" authorId="0" shapeId="0" xr:uid="{8CC53BFC-CD53-4AF8-A1CB-28EC88EBEE6A}">
      <text>
        <r>
          <rPr>
            <b/>
            <sz val="9"/>
            <color indexed="81"/>
            <rFont val="MS P ゴシック"/>
            <family val="3"/>
            <charset val="128"/>
          </rPr>
          <t>=CIQ($B77, "IQ_IMPUT_OPER_LEASE_INT_EXP", $C77)</t>
        </r>
      </text>
    </comment>
    <comment ref="BI77" authorId="0" shapeId="0" xr:uid="{417A1F56-8683-479D-B984-DC3EB5E0A5C8}">
      <text>
        <r>
          <rPr>
            <b/>
            <sz val="9"/>
            <color indexed="81"/>
            <rFont val="MS P ゴシック"/>
            <family val="3"/>
            <charset val="128"/>
          </rPr>
          <t>=CIQ($B77, "IQ_IMPUT_OPER_LEASE_DEPR", $C77)</t>
        </r>
      </text>
    </comment>
    <comment ref="BL77" authorId="0" shapeId="0" xr:uid="{42410598-E520-4FA6-91A9-A69EE7FF6A46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EQUIV", $C77)</t>
        </r>
      </text>
    </comment>
    <comment ref="BM77" authorId="0" shapeId="0" xr:uid="{3160B559-6F94-499C-A0B0-3BA4DDA11F0E}">
      <text>
        <r>
          <rPr>
            <b/>
            <sz val="9"/>
            <color indexed="81"/>
            <rFont val="MS P ゴシック"/>
            <family val="3"/>
            <charset val="128"/>
          </rPr>
          <t>=CIQ($B77, "IQ_ST_INVEST", $C77)</t>
        </r>
      </text>
    </comment>
    <comment ref="BN77" authorId="0" shapeId="0" xr:uid="{EFE47BE1-8D3E-46E3-99E7-6198EA66C480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ST_INVEST", $C77)</t>
        </r>
      </text>
    </comment>
    <comment ref="BO77" authorId="0" shapeId="0" xr:uid="{65F042FC-EB56-4F7B-BDF1-E798570D0B03}">
      <text>
        <r>
          <rPr>
            <b/>
            <sz val="9"/>
            <color indexed="81"/>
            <rFont val="MS P ゴシック"/>
            <family val="3"/>
            <charset val="128"/>
          </rPr>
          <t>=CIQ($B77, "IQ_AR", $C77)</t>
        </r>
      </text>
    </comment>
    <comment ref="BP77" authorId="0" shapeId="0" xr:uid="{37DF2A40-8626-40FB-9DA2-CC97A2EF2E84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RECEIV", $C77)</t>
        </r>
      </text>
    </comment>
    <comment ref="BQ77" authorId="0" shapeId="0" xr:uid="{93903C41-AA21-4134-A027-06539FD1F7BF}">
      <text>
        <r>
          <rPr>
            <b/>
            <sz val="9"/>
            <color indexed="81"/>
            <rFont val="MS P ゴシック"/>
            <family val="3"/>
            <charset val="128"/>
          </rPr>
          <t>=CIQ($B77, "IQ_INVENTORY", $C77)</t>
        </r>
      </text>
    </comment>
    <comment ref="BR77" authorId="0" shapeId="0" xr:uid="{36D76A1D-CF45-4F46-9F44-DC7F3D8D917B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ASSETS_CURRENT", $C77)</t>
        </r>
      </text>
    </comment>
    <comment ref="BS77" authorId="0" shapeId="0" xr:uid="{F3C2AD8D-F894-4B72-83D1-D4335B5D5F47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CA_SUPPL", $C77)</t>
        </r>
      </text>
    </comment>
    <comment ref="BT77" authorId="0" shapeId="0" xr:uid="{48003928-F469-43F3-AE34-9872770CD9C4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A", $C77)</t>
        </r>
      </text>
    </comment>
    <comment ref="BU77" authorId="0" shapeId="0" xr:uid="{F69B2309-7774-4D6A-81DC-3469E723222F}">
      <text>
        <r>
          <rPr>
            <b/>
            <sz val="9"/>
            <color indexed="81"/>
            <rFont val="MS P ゴシック"/>
            <family val="3"/>
            <charset val="128"/>
          </rPr>
          <t>=CIQ($B77, "IQ_GPPE", $C77)</t>
        </r>
      </text>
    </comment>
    <comment ref="BV77" authorId="0" shapeId="0" xr:uid="{248D8563-15EB-44EA-9C35-1396FD03DA6B}">
      <text>
        <r>
          <rPr>
            <b/>
            <sz val="9"/>
            <color indexed="81"/>
            <rFont val="MS P ゴシック"/>
            <family val="3"/>
            <charset val="128"/>
          </rPr>
          <t>=CIQ($B77, "IQ_AD", $C77)</t>
        </r>
      </text>
    </comment>
    <comment ref="BW77" authorId="0" shapeId="0" xr:uid="{4EA24319-0DFD-4B53-A5F7-32F42E3A4CF5}">
      <text>
        <r>
          <rPr>
            <b/>
            <sz val="9"/>
            <color indexed="81"/>
            <rFont val="MS P ゴシック"/>
            <family val="3"/>
            <charset val="128"/>
          </rPr>
          <t>=CIQ($B77, "IQ_NPPE", $C77)</t>
        </r>
      </text>
    </comment>
    <comment ref="BX77" authorId="0" shapeId="0" xr:uid="{ED977715-CFD4-4E73-B69E-C30A5DA0A998}">
      <text>
        <r>
          <rPr>
            <b/>
            <sz val="9"/>
            <color indexed="81"/>
            <rFont val="MS P ゴシック"/>
            <family val="3"/>
            <charset val="128"/>
          </rPr>
          <t>=CIQ($B77, "IQ_LT_INVEST", $C77)</t>
        </r>
      </text>
    </comment>
    <comment ref="BY77" authorId="0" shapeId="0" xr:uid="{B2074590-A80E-4809-8CFF-13681219958F}">
      <text>
        <r>
          <rPr>
            <b/>
            <sz val="9"/>
            <color indexed="81"/>
            <rFont val="MS P ゴシック"/>
            <family val="3"/>
            <charset val="128"/>
          </rPr>
          <t>=CIQ($B77, "IQ_GW", $C77)</t>
        </r>
      </text>
    </comment>
    <comment ref="BZ77" authorId="0" shapeId="0" xr:uid="{06093C0D-9282-437F-B31A-A314C845688A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INTAN", $C77)</t>
        </r>
      </text>
    </comment>
    <comment ref="CA77" authorId="0" shapeId="0" xr:uid="{192D49E3-5E55-41C7-9085-AC10F08F5957}">
      <text>
        <r>
          <rPr>
            <b/>
            <sz val="9"/>
            <color indexed="81"/>
            <rFont val="MS P ゴシック"/>
            <family val="3"/>
            <charset val="128"/>
          </rPr>
          <t>=CIQ($B77, "IQ_LOANS_RECEIV_LT", $C77)</t>
        </r>
      </text>
    </comment>
    <comment ref="CB77" authorId="0" shapeId="0" xr:uid="{58CA6EE1-E081-44CD-90CA-623A0330062A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ASSETS_LT", $C77)</t>
        </r>
      </text>
    </comment>
    <comment ref="CC77" authorId="0" shapeId="0" xr:uid="{05A3AB65-A1E4-46BB-AF84-458019120833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LT_ASSETS", $C77)</t>
        </r>
      </text>
    </comment>
    <comment ref="CD77" authorId="0" shapeId="0" xr:uid="{644F9BC9-BBDA-4232-833C-F564F90D4237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ASSETS", $C77)</t>
        </r>
      </text>
    </comment>
    <comment ref="CF77" authorId="0" shapeId="0" xr:uid="{879F53B7-EB60-49E1-B074-557E20E5C4C7}">
      <text>
        <r>
          <rPr>
            <b/>
            <sz val="9"/>
            <color indexed="81"/>
            <rFont val="MS P ゴシック"/>
            <family val="3"/>
            <charset val="128"/>
          </rPr>
          <t>=CIQ($B77, "IQ_AP", $C77)</t>
        </r>
      </text>
    </comment>
    <comment ref="CG77" authorId="0" shapeId="0" xr:uid="{4C293FE0-24FF-4798-B472-A73D4181ACC9}">
      <text>
        <r>
          <rPr>
            <b/>
            <sz val="9"/>
            <color indexed="81"/>
            <rFont val="MS P ゴシック"/>
            <family val="3"/>
            <charset val="128"/>
          </rPr>
          <t>=CIQ($B77, "IQ_AE", $C77)</t>
        </r>
      </text>
    </comment>
    <comment ref="CH77" authorId="0" shapeId="0" xr:uid="{AF691D45-FA4B-44B8-A0DD-673AFA523F76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", $C77)</t>
        </r>
      </text>
    </comment>
    <comment ref="CI77" authorId="0" shapeId="0" xr:uid="{B29E7943-7734-4F8B-A043-FAF0AA49F44F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PORT_DEBT", $C77)</t>
        </r>
      </text>
    </comment>
    <comment ref="CJ77" authorId="0" shapeId="0" xr:uid="{68A61C4F-BC85-47BB-9BA2-B974C07A68EB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PORT_LEASES", $C77)</t>
        </r>
      </text>
    </comment>
    <comment ref="CK77" authorId="0" shapeId="0" xr:uid="{9B9D5824-A4A9-4852-A272-3E3FED4EDE9C}">
      <text>
        <r>
          <rPr>
            <b/>
            <sz val="9"/>
            <color indexed="81"/>
            <rFont val="MS P ゴシック"/>
            <family val="3"/>
            <charset val="128"/>
          </rPr>
          <t>=CIQ($B77, "IQ_INC_TAX_PAY_CURRENT", $C77)</t>
        </r>
      </text>
    </comment>
    <comment ref="CL77" authorId="0" shapeId="0" xr:uid="{2FAB9FEF-AB7F-4BFE-91DD-D760E0CD05DE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CL_SUPPL", $C77)</t>
        </r>
      </text>
    </comment>
    <comment ref="CM77" authorId="0" shapeId="0" xr:uid="{845E54B0-58BF-43B9-98AB-5C91EA1A0B5C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L", $C77)</t>
        </r>
      </text>
    </comment>
    <comment ref="CN77" authorId="0" shapeId="0" xr:uid="{9B494FDA-3BC2-4468-B188-76F2FFF971B9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", $C77)</t>
        </r>
      </text>
    </comment>
    <comment ref="CO77" authorId="0" shapeId="0" xr:uid="{52124AFB-85DE-43BB-B665-6BBAF36BABEC}">
      <text>
        <r>
          <rPr>
            <b/>
            <sz val="9"/>
            <color indexed="81"/>
            <rFont val="MS P ゴシック"/>
            <family val="3"/>
            <charset val="128"/>
          </rPr>
          <t>=CIQ($B77, "IQ_CAPITAL_LEASES", $C77)</t>
        </r>
      </text>
    </comment>
    <comment ref="CP77" authorId="0" shapeId="0" xr:uid="{83700C9B-17D8-4231-9035-7C0A2F9CDB11}">
      <text>
        <r>
          <rPr>
            <b/>
            <sz val="9"/>
            <color indexed="81"/>
            <rFont val="MS P ゴシック"/>
            <family val="3"/>
            <charset val="128"/>
          </rPr>
          <t>=CIQ($B77, "IQ_PENSION", $C77)</t>
        </r>
      </text>
    </comment>
    <comment ref="CQ77" authorId="0" shapeId="0" xr:uid="{8FD7CC14-6569-480C-B997-E97DDA8D87A4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LIAB_LT", $C77)</t>
        </r>
      </text>
    </comment>
    <comment ref="CR77" authorId="0" shapeId="0" xr:uid="{F8FC6995-500F-4ADE-A452-88FBF7BF75EF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LIAB_LT", $C77)</t>
        </r>
      </text>
    </comment>
    <comment ref="CS77" authorId="0" shapeId="0" xr:uid="{79164E3D-AB3E-443D-B3AD-561795EBE3E5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", $C77)</t>
        </r>
      </text>
    </comment>
    <comment ref="CT77" authorId="0" shapeId="0" xr:uid="{7F313C13-B704-4BD8-BE11-EF4BC5005F58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", $C77)</t>
        </r>
      </text>
    </comment>
    <comment ref="CU77" authorId="0" shapeId="0" xr:uid="{87A57238-BE2B-4F29-9561-A82FE80CA3DD}">
      <text>
        <r>
          <rPr>
            <b/>
            <sz val="9"/>
            <color indexed="81"/>
            <rFont val="MS P ゴシック"/>
            <family val="3"/>
            <charset val="128"/>
          </rPr>
          <t>=CIQ($B77, "IQ_APIC", $C77)</t>
        </r>
      </text>
    </comment>
    <comment ref="CV77" authorId="0" shapeId="0" xr:uid="{FB770AC2-4928-4B1B-93AF-48FBDB044A75}">
      <text>
        <r>
          <rPr>
            <b/>
            <sz val="9"/>
            <color indexed="81"/>
            <rFont val="MS P ゴシック"/>
            <family val="3"/>
            <charset val="128"/>
          </rPr>
          <t>=CIQ($B77, "IQ_RE", $C77)</t>
        </r>
      </text>
    </comment>
    <comment ref="CW77" authorId="0" shapeId="0" xr:uid="{AC1ED481-87FE-402E-8342-3D863CDB789C}">
      <text>
        <r>
          <rPr>
            <b/>
            <sz val="9"/>
            <color indexed="81"/>
            <rFont val="MS P ゴシック"/>
            <family val="3"/>
            <charset val="128"/>
          </rPr>
          <t>=CIQ($B77, "IQ_TREASURY", $C77)</t>
        </r>
      </text>
    </comment>
    <comment ref="CX77" authorId="0" shapeId="0" xr:uid="{AB02E994-5B77-4815-81B8-0AF1FF9E6364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EQUITY", $C77)</t>
        </r>
      </text>
    </comment>
    <comment ref="CY77" authorId="0" shapeId="0" xr:uid="{5C65F5C2-9F36-4439-899B-BEB5A2E3ADDD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OMMON_EQUITY", $C77)</t>
        </r>
      </text>
    </comment>
    <comment ref="CZ77" authorId="0" shapeId="0" xr:uid="{13FEAA5E-06A4-4565-8428-790B984AAD90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", $C77)</t>
        </r>
      </text>
    </comment>
    <comment ref="DA77" authorId="0" shapeId="0" xr:uid="{094F289C-D27B-4B2F-BC0E-15BB0B4657CE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EQUITY", $C77)</t>
        </r>
      </text>
    </comment>
    <comment ref="DB77" authorId="0" shapeId="0" xr:uid="{F9306365-25EF-4191-8899-6A735D698966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_EQUITY", $C77)</t>
        </r>
      </text>
    </comment>
    <comment ref="DD77" authorId="0" shapeId="0" xr:uid="{020560E2-3A34-4B04-A6FA-D1B0E30EB196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UTSTANDING_FILING_DATE", $C77)</t>
        </r>
      </text>
    </comment>
    <comment ref="DE77" authorId="0" shapeId="0" xr:uid="{BCE2843A-6D49-41CA-828F-899CC0B3C421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UTSTANDING_BS_DATE", $C77)</t>
        </r>
      </text>
    </comment>
    <comment ref="DF77" authorId="0" shapeId="0" xr:uid="{3BD9511A-DB8E-4D91-8ED8-801CA358088A}">
      <text>
        <r>
          <rPr>
            <b/>
            <sz val="9"/>
            <color indexed="81"/>
            <rFont val="MS P ゴシック"/>
            <family val="3"/>
            <charset val="128"/>
          </rPr>
          <t>=CIQ($B77, "IQ_BV_SHARE", $C77)</t>
        </r>
      </text>
    </comment>
    <comment ref="DG77" authorId="0" shapeId="0" xr:uid="{2409533D-6F6E-430F-BF12-71A3A0194089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", $C77)</t>
        </r>
      </text>
    </comment>
    <comment ref="DH77" authorId="0" shapeId="0" xr:uid="{7F8EAFA2-7A34-44F1-A2AD-2EB8E5083CF3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", $C77)</t>
        </r>
      </text>
    </comment>
    <comment ref="DI77" authorId="0" shapeId="0" xr:uid="{A344F172-1DB2-43A5-A377-844BAADC13E9}">
      <text>
        <r>
          <rPr>
            <b/>
            <sz val="9"/>
            <color indexed="81"/>
            <rFont val="MS P ゴシック"/>
            <family val="3"/>
            <charset val="128"/>
          </rPr>
          <t>=CIQ($B77, "IQ_DEBT_EQUIV_NET_PBO", $C77)</t>
        </r>
      </text>
    </comment>
    <comment ref="DJ77" authorId="0" shapeId="0" xr:uid="{99562645-2017-4113-86DB-F37BCEDF775B}">
      <text>
        <r>
          <rPr>
            <b/>
            <sz val="9"/>
            <color indexed="81"/>
            <rFont val="MS P ゴシック"/>
            <family val="3"/>
            <charset val="128"/>
          </rPr>
          <t>=CIQ($B77, "IQ_DEBT_EQUIV_OPER_LEASE", $C77)</t>
        </r>
      </text>
    </comment>
    <comment ref="DK77" authorId="0" shapeId="0" xr:uid="{D953A574-32BA-4B0A-B3F9-29F986DADF1F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TOTAL", $C77)</t>
        </r>
      </text>
    </comment>
    <comment ref="DL77" authorId="0" shapeId="0" xr:uid="{DF5CEFA0-B793-41A6-A1D7-BA7B547EA48D}">
      <text>
        <r>
          <rPr>
            <b/>
            <sz val="9"/>
            <color indexed="81"/>
            <rFont val="MS P ゴシック"/>
            <family val="3"/>
            <charset val="128"/>
          </rPr>
          <t>=CIQ($B77, "IQ_EQUITY_METHOD", $C77)</t>
        </r>
      </text>
    </comment>
    <comment ref="DM77" authorId="0" shapeId="0" xr:uid="{CD6F3819-CDFD-453C-B0E1-1F62D1D04039}">
      <text>
        <r>
          <rPr>
            <b/>
            <sz val="9"/>
            <color indexed="81"/>
            <rFont val="MS P ゴシック"/>
            <family val="3"/>
            <charset val="128"/>
          </rPr>
          <t>=CIQ($B77, "IQ_RAW_INV", $C77)</t>
        </r>
      </text>
    </comment>
    <comment ref="DN77" authorId="0" shapeId="0" xr:uid="{369FF7DF-4EB2-4E5C-B3DE-ABB3BA840491}">
      <text>
        <r>
          <rPr>
            <b/>
            <sz val="9"/>
            <color indexed="81"/>
            <rFont val="MS P ゴシック"/>
            <family val="3"/>
            <charset val="128"/>
          </rPr>
          <t>=CIQ($B77, "IQ_WIP_INV", $C77)</t>
        </r>
      </text>
    </comment>
    <comment ref="DO77" authorId="0" shapeId="0" xr:uid="{AA5B7820-A343-42A5-B08B-883D9A26084C}">
      <text>
        <r>
          <rPr>
            <b/>
            <sz val="9"/>
            <color indexed="81"/>
            <rFont val="MS P ゴシック"/>
            <family val="3"/>
            <charset val="128"/>
          </rPr>
          <t>=CIQ($B77, "IQ_FINISHED_INV", $C77)</t>
        </r>
      </text>
    </comment>
    <comment ref="DP77" authorId="0" shapeId="0" xr:uid="{758AE572-52FB-4F87-BD4B-7F3039ECC97C}">
      <text>
        <r>
          <rPr>
            <b/>
            <sz val="9"/>
            <color indexed="81"/>
            <rFont val="MS P ゴシック"/>
            <family val="3"/>
            <charset val="128"/>
          </rPr>
          <t>=CIQ($B77, "IQ_LAND", $C77)</t>
        </r>
      </text>
    </comment>
    <comment ref="DQ77" authorId="0" shapeId="0" xr:uid="{A146577D-A0A4-4E8F-8B4A-A3E5409BB52B}">
      <text>
        <r>
          <rPr>
            <b/>
            <sz val="9"/>
            <color indexed="81"/>
            <rFont val="MS P ゴシック"/>
            <family val="3"/>
            <charset val="128"/>
          </rPr>
          <t>=CIQ($B77, "IQ_BUILDINGS", $C77)</t>
        </r>
      </text>
    </comment>
    <comment ref="DR77" authorId="0" shapeId="0" xr:uid="{34B18504-A392-469E-B95D-56023305649A}">
      <text>
        <r>
          <rPr>
            <b/>
            <sz val="9"/>
            <color indexed="81"/>
            <rFont val="MS P ゴシック"/>
            <family val="3"/>
            <charset val="128"/>
          </rPr>
          <t>=CIQ($B77, "IQ_MACHINERY", $C77)</t>
        </r>
      </text>
    </comment>
    <comment ref="DS77" authorId="0" shapeId="0" xr:uid="{625E1CF6-2A31-462C-B976-482651CD3398}">
      <text>
        <r>
          <rPr>
            <b/>
            <sz val="9"/>
            <color indexed="81"/>
            <rFont val="MS P ゴシック"/>
            <family val="3"/>
            <charset val="128"/>
          </rPr>
          <t>=CIQ($B77, "IQ_CIP", $C77)</t>
        </r>
      </text>
    </comment>
    <comment ref="DT77" authorId="0" shapeId="0" xr:uid="{2997E21F-E5D5-418F-A3B9-C9AAD667B6B6}">
      <text>
        <r>
          <rPr>
            <b/>
            <sz val="9"/>
            <color indexed="81"/>
            <rFont val="MS P ゴシック"/>
            <family val="3"/>
            <charset val="128"/>
          </rPr>
          <t>=CIQ($B77, "IQ_FULL_TIME", $C77)</t>
        </r>
      </text>
    </comment>
    <comment ref="DU77" authorId="0" shapeId="0" xr:uid="{7A53B9E0-A50A-4316-ABAF-D1A993E20C7C}">
      <text>
        <r>
          <rPr>
            <b/>
            <sz val="9"/>
            <color indexed="81"/>
            <rFont val="MS P ゴシック"/>
            <family val="3"/>
            <charset val="128"/>
          </rPr>
          <t>=CIQ($B77, "IQ_PART_TIME", $C77)</t>
        </r>
      </text>
    </comment>
    <comment ref="DW77" authorId="0" shapeId="0" xr:uid="{9604A76F-1CEC-4258-A615-047EBEC6DB01}">
      <text>
        <r>
          <rPr>
            <b/>
            <sz val="9"/>
            <color indexed="81"/>
            <rFont val="MS P ゴシック"/>
            <family val="3"/>
            <charset val="128"/>
          </rPr>
          <t>=CIQ($B77, "IQ_NI_CF", $C77)</t>
        </r>
      </text>
    </comment>
    <comment ref="DX77" authorId="0" shapeId="0" xr:uid="{FA3976D8-82FC-4875-9C1C-803C99E8C4AF}">
      <text>
        <r>
          <rPr>
            <b/>
            <sz val="9"/>
            <color indexed="81"/>
            <rFont val="MS P ゴシック"/>
            <family val="3"/>
            <charset val="128"/>
          </rPr>
          <t>=CIQ($B77, "IQ_DA_SUPPL_CF", $C77)</t>
        </r>
      </text>
    </comment>
    <comment ref="DY77" authorId="0" shapeId="0" xr:uid="{D7A09A59-01AC-4070-86AB-19A82D1A7C83}">
      <text>
        <r>
          <rPr>
            <b/>
            <sz val="9"/>
            <color indexed="81"/>
            <rFont val="MS P ゴシック"/>
            <family val="3"/>
            <charset val="128"/>
          </rPr>
          <t>=CIQ($B77, "IQ_GW_INTAN_AMORT_CF", $C77)</t>
        </r>
      </text>
    </comment>
    <comment ref="DZ77" authorId="0" shapeId="0" xr:uid="{F6BF6395-57A6-46AF-B1F9-6C44569E4BAF}">
      <text>
        <r>
          <rPr>
            <b/>
            <sz val="9"/>
            <color indexed="81"/>
            <rFont val="MS P ゴシック"/>
            <family val="3"/>
            <charset val="128"/>
          </rPr>
          <t>=CIQ($B77, "IQ_DA_CF", $C77)</t>
        </r>
      </text>
    </comment>
    <comment ref="EA77" authorId="0" shapeId="0" xr:uid="{00902C9C-E17B-45EF-AE9C-6B28DB212D30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CF", $C77)</t>
        </r>
      </text>
    </comment>
    <comment ref="EB77" authorId="0" shapeId="0" xr:uid="{EDE604C7-AD58-4DF5-A2F8-E2FECA93C3BF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ASSETS_CF", $C77)</t>
        </r>
      </text>
    </comment>
    <comment ref="EC77" authorId="0" shapeId="0" xr:uid="{E4760A81-956A-48C0-B98A-2C71F9BD7288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INVEST_CF", $C77)</t>
        </r>
      </text>
    </comment>
    <comment ref="ED77" authorId="0" shapeId="0" xr:uid="{DD1B16DA-4163-4559-9D4D-27FBC03CB3EC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WRITEDOWN_CF", $C77)</t>
        </r>
      </text>
    </comment>
    <comment ref="EE77" authorId="0" shapeId="0" xr:uid="{64146803-3EB4-4616-BB0F-17179144961C}">
      <text>
        <r>
          <rPr>
            <b/>
            <sz val="9"/>
            <color indexed="81"/>
            <rFont val="MS P ゴシック"/>
            <family val="3"/>
            <charset val="128"/>
          </rPr>
          <t>=CIQ($B77, "IQ_INC_EQUITY_CF", $C77)</t>
        </r>
      </text>
    </comment>
    <comment ref="EF77" authorId="0" shapeId="0" xr:uid="{6F40D5DC-1D29-4E49-8987-DC404E8B48ED}">
      <text>
        <r>
          <rPr>
            <b/>
            <sz val="9"/>
            <color indexed="81"/>
            <rFont val="MS P ゴシック"/>
            <family val="3"/>
            <charset val="128"/>
          </rPr>
          <t>=CIQ($B77, "IQ_PROV_BAD_DEBTS_CF", $C77)</t>
        </r>
      </text>
    </comment>
    <comment ref="EG77" authorId="0" shapeId="0" xr:uid="{06AA8180-4992-4C88-80B0-033159F32E20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OPER_ACT", $C77)</t>
        </r>
      </text>
    </comment>
    <comment ref="EH77" authorId="0" shapeId="0" xr:uid="{4C69C02B-0F6A-421D-B0C0-0EA9DC10641E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AR", $C77)</t>
        </r>
      </text>
    </comment>
    <comment ref="EI77" authorId="0" shapeId="0" xr:uid="{62F87F8D-7525-45DA-AA04-CDB481FDC69E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INVENTORY", $C77)</t>
        </r>
      </text>
    </comment>
    <comment ref="EJ77" authorId="0" shapeId="0" xr:uid="{F35D3A6E-FC1C-4EAB-BFB9-83B484349832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AP", $C77)</t>
        </r>
      </text>
    </comment>
    <comment ref="EK77" authorId="0" shapeId="0" xr:uid="{3099505E-69AB-44B7-854B-B7020C53F6F7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OTHER_NET_OPER_ASSETS", $C77)</t>
        </r>
      </text>
    </comment>
    <comment ref="EL77" authorId="0" shapeId="0" xr:uid="{95D4C036-A40D-40D7-9DF0-0C573AD71520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OPER", $C77)</t>
        </r>
      </text>
    </comment>
    <comment ref="EM77" authorId="0" shapeId="0" xr:uid="{4A22E576-D3AD-43E2-9FD7-2372442C9030}">
      <text>
        <r>
          <rPr>
            <b/>
            <sz val="9"/>
            <color indexed="81"/>
            <rFont val="MS P ゴシック"/>
            <family val="3"/>
            <charset val="128"/>
          </rPr>
          <t>=CIQ($B77, "IQ_CAPEX", $C77)</t>
        </r>
      </text>
    </comment>
    <comment ref="EN77" authorId="0" shapeId="0" xr:uid="{85F30E99-622D-4011-BD29-5DB7A288B255}">
      <text>
        <r>
          <rPr>
            <b/>
            <sz val="9"/>
            <color indexed="81"/>
            <rFont val="MS P ゴシック"/>
            <family val="3"/>
            <charset val="128"/>
          </rPr>
          <t>=CIQ($B77, "IQ_SALE_PPE_CF", $C77)</t>
        </r>
      </text>
    </comment>
    <comment ref="EO77" authorId="0" shapeId="0" xr:uid="{6A8482A6-F935-4FE8-A519-5B7E1862EB2B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ACQUIRE_CF", $C77)</t>
        </r>
      </text>
    </comment>
    <comment ref="EP77" authorId="0" shapeId="0" xr:uid="{785EF25C-6B8A-4644-A901-686BD69DCA29}">
      <text>
        <r>
          <rPr>
            <b/>
            <sz val="9"/>
            <color indexed="81"/>
            <rFont val="MS P ゴシック"/>
            <family val="3"/>
            <charset val="128"/>
          </rPr>
          <t>=CIQ($B77, "IQ_DIVEST_CF", $C77)</t>
        </r>
      </text>
    </comment>
    <comment ref="EQ77" authorId="0" shapeId="0" xr:uid="{EE6E2351-552F-48CD-9EBB-9C5A29C8D685}">
      <text>
        <r>
          <rPr>
            <b/>
            <sz val="9"/>
            <color indexed="81"/>
            <rFont val="MS P ゴシック"/>
            <family val="3"/>
            <charset val="128"/>
          </rPr>
          <t>=CIQ($B77, "IQ_SALE_INTAN_CF", $C77)</t>
        </r>
      </text>
    </comment>
    <comment ref="ER77" authorId="0" shapeId="0" xr:uid="{F1CB9FBA-7D80-4EDC-A496-8483ADCF598B}">
      <text>
        <r>
          <rPr>
            <b/>
            <sz val="9"/>
            <color indexed="81"/>
            <rFont val="MS P ゴシック"/>
            <family val="3"/>
            <charset val="128"/>
          </rPr>
          <t>=CIQ($B77, "IQ_INVEST_SECURITY_CF", $C77)</t>
        </r>
      </text>
    </comment>
    <comment ref="ES77" authorId="0" shapeId="0" xr:uid="{F05CA422-724B-48A7-9B67-A5AA7E5501E8}">
      <text>
        <r>
          <rPr>
            <b/>
            <sz val="9"/>
            <color indexed="81"/>
            <rFont val="MS P ゴシック"/>
            <family val="3"/>
            <charset val="128"/>
          </rPr>
          <t>=CIQ($B77, "IQ_INVEST_LOANS_CF", $C77)</t>
        </r>
      </text>
    </comment>
    <comment ref="ET77" authorId="0" shapeId="0" xr:uid="{8968AC77-B3F3-4168-8208-1F7E38A28F17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INVEST_ACT_SUPPL", $C77)</t>
        </r>
      </text>
    </comment>
    <comment ref="EU77" authorId="0" shapeId="0" xr:uid="{907F8BC8-763F-4C0F-BBB1-B59D283FDC57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INVEST", $C77)</t>
        </r>
      </text>
    </comment>
    <comment ref="EV77" authorId="0" shapeId="0" xr:uid="{7A6593C9-7CF8-4A08-8A7A-C0A0C8B415BA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_ISSUED", $C77)</t>
        </r>
      </text>
    </comment>
    <comment ref="EW77" authorId="0" shapeId="0" xr:uid="{355244BF-E673-40A3-A84E-EA7A055E5F45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ISSUED", $C77)</t>
        </r>
      </text>
    </comment>
    <comment ref="EX77" authorId="0" shapeId="0" xr:uid="{05D73A80-C674-42B6-A839-FE7ED8B7FC85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ISSUED", $C77)</t>
        </r>
      </text>
    </comment>
    <comment ref="EY77" authorId="0" shapeId="0" xr:uid="{436FE82F-CF2E-4DB4-A22D-0D0CDE80536A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_REPAID", $C77)</t>
        </r>
      </text>
    </comment>
    <comment ref="EZ77" authorId="0" shapeId="0" xr:uid="{56445A6B-7034-4FAE-9C4E-B8EBDF6A27D4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REPAID", $C77)</t>
        </r>
      </text>
    </comment>
    <comment ref="FA77" authorId="0" shapeId="0" xr:uid="{1B373A48-7D9B-4338-A9C3-926A336F66E6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REPAID", $C77)</t>
        </r>
      </text>
    </comment>
    <comment ref="FB77" authorId="0" shapeId="0" xr:uid="{09195F33-DF74-4F74-B7DB-CD912E911EC9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ISSUED", $C77)</t>
        </r>
      </text>
    </comment>
    <comment ref="FC77" authorId="0" shapeId="0" xr:uid="{52924CDE-A2E5-49C7-A020-486C6F1D87AA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REP", $C77)</t>
        </r>
      </text>
    </comment>
    <comment ref="FD77" authorId="0" shapeId="0" xr:uid="{040815D3-7CA7-453C-B7A9-4EDA21B3D6AC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DIV_CF", $C77)</t>
        </r>
      </text>
    </comment>
    <comment ref="FE77" authorId="0" shapeId="0" xr:uid="{4DC46524-C82E-4762-B509-FB718BCBAA42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PREF_DIV_CF", $C77)</t>
        </r>
      </text>
    </comment>
    <comment ref="FF77" authorId="0" shapeId="0" xr:uid="{EB6FCF53-D9E9-4CE4-AC58-39D61CCD8C38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IV_PAID_CF", $C77)</t>
        </r>
      </text>
    </comment>
    <comment ref="FG77" authorId="0" shapeId="0" xr:uid="{6A469DA5-3A5C-4B24-B715-92AF7033797F}">
      <text>
        <r>
          <rPr>
            <b/>
            <sz val="9"/>
            <color indexed="81"/>
            <rFont val="MS P ゴシック"/>
            <family val="3"/>
            <charset val="128"/>
          </rPr>
          <t>=CIQ($B77, "IQ_SPECIAL_DIV_CF", $C77)</t>
        </r>
      </text>
    </comment>
    <comment ref="FH77" authorId="0" shapeId="0" xr:uid="{49DEE129-3AFC-45D5-A962-893ED9A2DAEA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FINANCE_ACT_SUPPL", $C77)</t>
        </r>
      </text>
    </comment>
    <comment ref="FI77" authorId="0" shapeId="0" xr:uid="{C3DA348F-4B8E-4DD3-B28D-03F215BF9127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FINAN", $C77)</t>
        </r>
      </text>
    </comment>
    <comment ref="FJ77" authorId="0" shapeId="0" xr:uid="{EEC05278-A64D-40FB-8390-1F594D94A6F5}">
      <text>
        <r>
          <rPr>
            <b/>
            <sz val="9"/>
            <color indexed="81"/>
            <rFont val="MS P ゴシック"/>
            <family val="3"/>
            <charset val="128"/>
          </rPr>
          <t>=CIQ($B77, "IQ_FX", $C77)</t>
        </r>
      </text>
    </comment>
    <comment ref="FK77" authorId="0" shapeId="0" xr:uid="{BE759BD0-0AD2-40C4-8B0B-BD4C349C2C52}">
      <text>
        <r>
          <rPr>
            <b/>
            <sz val="9"/>
            <color indexed="81"/>
            <rFont val="MS P ゴシック"/>
            <family val="3"/>
            <charset val="128"/>
          </rPr>
          <t>=CIQ($B77, "IQ_NET_CHANGE", $C77)</t>
        </r>
      </text>
    </comment>
    <comment ref="FM77" authorId="0" shapeId="0" xr:uid="{B8B27B04-49A6-41C0-B0BD-E06422EC5736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INTEREST", $C77)</t>
        </r>
      </text>
    </comment>
    <comment ref="FN77" authorId="0" shapeId="0" xr:uid="{0C9D5A85-B30A-48C4-BDB7-6745ABB3674E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TAXES", $C77)</t>
        </r>
      </text>
    </comment>
    <comment ref="FO77" authorId="0" shapeId="0" xr:uid="{87F606A7-4CDD-4EE3-814F-D6ACAB790CBC}">
      <text>
        <r>
          <rPr>
            <b/>
            <sz val="9"/>
            <color indexed="81"/>
            <rFont val="MS P ゴシック"/>
            <family val="3"/>
            <charset val="128"/>
          </rPr>
          <t>=CIQ($B77, "IQ_LEVERED_FCF", $C77)</t>
        </r>
      </text>
    </comment>
    <comment ref="FP77" authorId="0" shapeId="0" xr:uid="{C0D43052-D5C6-4326-AB6B-F843B0F73BFA}">
      <text>
        <r>
          <rPr>
            <b/>
            <sz val="9"/>
            <color indexed="81"/>
            <rFont val="MS P ゴシック"/>
            <family val="3"/>
            <charset val="128"/>
          </rPr>
          <t>=CIQ($B77, "IQ_UNLEVERED_FCF", $C77)</t>
        </r>
      </text>
    </comment>
    <comment ref="FQ77" authorId="0" shapeId="0" xr:uid="{0788D5BC-F080-4C84-A3D5-73A0E1ED56A5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NET_WORKING_CAPITAL", $C77)</t>
        </r>
      </text>
    </comment>
    <comment ref="FR77" authorId="0" shapeId="0" xr:uid="{19D666A5-21AE-4DC9-AAD8-32550DF3D1F5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ISSUED", $C77)</t>
        </r>
      </text>
    </comment>
    <comment ref="FS77" authorId="0" shapeId="0" xr:uid="{D771D3D5-834E-4A4D-BDA3-78681C855900}">
      <text>
        <r>
          <rPr>
            <b/>
            <sz val="9"/>
            <color indexed="81"/>
            <rFont val="MS P ゴシック"/>
            <family val="3"/>
            <charset val="128"/>
          </rPr>
          <t>=CIQ($B77, "IQ_FILING_CURRENCY", $C77)</t>
        </r>
      </text>
    </comment>
    <comment ref="FT77" authorId="0" shapeId="0" xr:uid="{6A79D2A2-FC16-43C5-9516-91890AE054D9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DATE_IS", $C77)</t>
        </r>
      </text>
    </comment>
    <comment ref="FU77" authorId="0" shapeId="0" xr:uid="{9F7014D6-C06D-4580-A904-B609C4CCFF13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LENGTH_IS", $C77)</t>
        </r>
      </text>
    </comment>
    <comment ref="FV77" authorId="0" shapeId="0" xr:uid="{713D00AE-911C-4EDD-996D-3E050F80EBCF}">
      <text>
        <r>
          <rPr>
            <b/>
            <sz val="9"/>
            <color indexed="81"/>
            <rFont val="MS P ゴシック"/>
            <family val="3"/>
            <charset val="128"/>
          </rPr>
          <t>=CIQ($B77, "IQ_MARKETCAP", $FT77)</t>
        </r>
      </text>
    </comment>
    <comment ref="FW77" authorId="0" shapeId="0" xr:uid="{CD5C9AF3-BB35-4880-BA16-58ED6B3F22D2}">
      <text>
        <r>
          <rPr>
            <b/>
            <sz val="9"/>
            <color indexed="81"/>
            <rFont val="MS P ゴシック"/>
            <family val="3"/>
            <charset val="128"/>
          </rPr>
          <t>=CIQ($B77, "IQ_CUSTOM_BETA", $FT77)</t>
        </r>
      </text>
    </comment>
    <comment ref="FX77" authorId="0" shapeId="0" xr:uid="{DE5F70A4-8A6B-49A3-A7C0-90E282D0663B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5YR", $FT77)</t>
        </r>
      </text>
    </comment>
    <comment ref="FY77" authorId="0" shapeId="0" xr:uid="{BAD090F1-63BC-42A0-A8AC-E20CD3FAA5AF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2YR", $FT77)</t>
        </r>
      </text>
    </comment>
    <comment ref="FZ77" authorId="0" shapeId="0" xr:uid="{89D5DD94-1E37-4D1D-B96D-51724A95776D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1YR", $FT77)</t>
        </r>
      </text>
    </comment>
    <comment ref="GC77" authorId="0" shapeId="0" xr:uid="{A7AA77FA-1CD0-4ABA-A7BA-FD972BAA4E20}">
      <text>
        <r>
          <rPr>
            <b/>
            <sz val="9"/>
            <color indexed="81"/>
            <rFont val="MS P ゴシック"/>
            <family val="3"/>
            <charset val="128"/>
          </rPr>
          <t>=CIQ(B77, "IQ_CUSTOM_BETA", "-104W", FT77, , "^TOPIX", "JPY", "H")</t>
        </r>
      </text>
    </comment>
    <comment ref="GD77" authorId="0" shapeId="0" xr:uid="{101F2E40-FC7D-4A82-8539-487F7C467891}">
      <text>
        <r>
          <rPr>
            <b/>
            <sz val="9"/>
            <color indexed="81"/>
            <rFont val="MS P ゴシック"/>
            <family val="3"/>
            <charset val="128"/>
          </rPr>
          <t>=CIQ(B77, "IQ_CUSTOM_BETA", "-104W", FT77, , "^N225", "JPY", "H")</t>
        </r>
      </text>
    </comment>
    <comment ref="E78" authorId="0" shapeId="0" xr:uid="{E4E73EFB-00A7-48F9-A53C-ECFAFD5352E1}">
      <text>
        <r>
          <rPr>
            <b/>
            <sz val="9"/>
            <color indexed="81"/>
            <rFont val="MS P ゴシック"/>
            <family val="3"/>
            <charset val="128"/>
          </rPr>
          <t>=CIQ($B78, "IQ_REV", $C78)</t>
        </r>
      </text>
    </comment>
    <comment ref="F78" authorId="0" shapeId="0" xr:uid="{723D9353-77AD-4260-9E1D-4EF9FA50FC54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REV", $C78)</t>
        </r>
      </text>
    </comment>
    <comment ref="G78" authorId="0" shapeId="0" xr:uid="{1C999151-EA49-4CDE-A41E-2FCEB039BC8E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REV", $C78)</t>
        </r>
      </text>
    </comment>
    <comment ref="H78" authorId="0" shapeId="0" xr:uid="{D995526A-40FD-4A7B-B7DC-A652284336CA}">
      <text>
        <r>
          <rPr>
            <b/>
            <sz val="9"/>
            <color indexed="81"/>
            <rFont val="MS P ゴシック"/>
            <family val="3"/>
            <charset val="128"/>
          </rPr>
          <t>=CIQ($B78, "IQ_COGS", $C78)</t>
        </r>
      </text>
    </comment>
    <comment ref="I78" authorId="0" shapeId="0" xr:uid="{9FA556F0-416A-450A-A4D8-767D92A9CF03}">
      <text>
        <r>
          <rPr>
            <b/>
            <sz val="9"/>
            <color indexed="81"/>
            <rFont val="MS P ゴシック"/>
            <family val="3"/>
            <charset val="128"/>
          </rPr>
          <t>=CIQ($B78, "IQ_GP", $C78)</t>
        </r>
      </text>
    </comment>
    <comment ref="J78" authorId="0" shapeId="0" xr:uid="{58919FC4-9D69-4021-B754-785873FBCE9E}">
      <text>
        <r>
          <rPr>
            <b/>
            <sz val="9"/>
            <color indexed="81"/>
            <rFont val="MS P ゴシック"/>
            <family val="3"/>
            <charset val="128"/>
          </rPr>
          <t>=CIQ($B78, "IQ_SGA_SUPPL", $C78)</t>
        </r>
      </text>
    </comment>
    <comment ref="K78" authorId="0" shapeId="0" xr:uid="{493A9317-B8EB-41D2-90A4-9FD7CE6027CC}">
      <text>
        <r>
          <rPr>
            <b/>
            <sz val="9"/>
            <color indexed="81"/>
            <rFont val="MS P ゴシック"/>
            <family val="3"/>
            <charset val="128"/>
          </rPr>
          <t>=CIQ($B78, "IQ_PROV_BAD_DEBTS", $C78)</t>
        </r>
      </text>
    </comment>
    <comment ref="L78" authorId="0" shapeId="0" xr:uid="{4FD59641-1662-4906-8EDA-920B18E8F236}">
      <text>
        <r>
          <rPr>
            <b/>
            <sz val="9"/>
            <color indexed="81"/>
            <rFont val="MS P ゴシック"/>
            <family val="3"/>
            <charset val="128"/>
          </rPr>
          <t>=CIQ($B78, "IQ_RD_EXP", $C78)</t>
        </r>
      </text>
    </comment>
    <comment ref="M78" authorId="0" shapeId="0" xr:uid="{50D8030E-BA1F-487E-90FE-4162F9C2DFAD}">
      <text>
        <r>
          <rPr>
            <b/>
            <sz val="9"/>
            <color indexed="81"/>
            <rFont val="MS P ゴシック"/>
            <family val="3"/>
            <charset val="128"/>
          </rPr>
          <t>=CIQ($B78, "IQ_DA_SUPPL", $C78)</t>
        </r>
      </text>
    </comment>
    <comment ref="N78" authorId="0" shapeId="0" xr:uid="{90AD133B-EC5D-4FFC-AE4A-AFF2488CE099}">
      <text>
        <r>
          <rPr>
            <b/>
            <sz val="9"/>
            <color indexed="81"/>
            <rFont val="MS P ゴシック"/>
            <family val="3"/>
            <charset val="128"/>
          </rPr>
          <t>=CIQ($B78, "IQ_GW_INTAN_AMORT", $C78)</t>
        </r>
      </text>
    </comment>
    <comment ref="O78" authorId="0" shapeId="0" xr:uid="{A97C1DC5-D03F-4553-8E29-A124036A953D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OPER", $C78)</t>
        </r>
      </text>
    </comment>
    <comment ref="P78" authorId="0" shapeId="0" xr:uid="{F067C252-5DB3-4617-94C9-BA92F890FD03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THER_OPER", $C78)</t>
        </r>
      </text>
    </comment>
    <comment ref="Q78" authorId="0" shapeId="0" xr:uid="{3418F4E8-9229-4825-A02C-B0F7B00F5C16}">
      <text>
        <r>
          <rPr>
            <b/>
            <sz val="9"/>
            <color indexed="81"/>
            <rFont val="MS P ゴシック"/>
            <family val="3"/>
            <charset val="128"/>
          </rPr>
          <t>=CIQ($B78, "IQ_OPER_INC", $C78)</t>
        </r>
      </text>
    </comment>
    <comment ref="R78" authorId="0" shapeId="0" xr:uid="{382B6196-1DCD-469C-924C-7BCC0330CBCB}">
      <text>
        <r>
          <rPr>
            <b/>
            <sz val="9"/>
            <color indexed="81"/>
            <rFont val="MS P ゴシック"/>
            <family val="3"/>
            <charset val="128"/>
          </rPr>
          <t>=CIQ($B78, "IQ_INTEREST_EXP", $C78)</t>
        </r>
      </text>
    </comment>
    <comment ref="S78" authorId="0" shapeId="0" xr:uid="{35667EA7-EA2E-4E7F-ACAF-12AD57E59F33}">
      <text>
        <r>
          <rPr>
            <b/>
            <sz val="9"/>
            <color indexed="81"/>
            <rFont val="MS P ゴシック"/>
            <family val="3"/>
            <charset val="128"/>
          </rPr>
          <t>=CIQ($B78, "IQ_INTEREST_INVEST_INC", $C78)</t>
        </r>
      </text>
    </comment>
    <comment ref="T78" authorId="0" shapeId="0" xr:uid="{F6A9D0C7-268D-4221-AF16-7464C078EDFA}">
      <text>
        <r>
          <rPr>
            <b/>
            <sz val="9"/>
            <color indexed="81"/>
            <rFont val="MS P ゴシック"/>
            <family val="3"/>
            <charset val="128"/>
          </rPr>
          <t>=CIQ($B78, "IQ_NET_INTEREST_EXP", $C78)</t>
        </r>
      </text>
    </comment>
    <comment ref="U78" authorId="0" shapeId="0" xr:uid="{B9F9B1B7-FF57-44BD-8C86-A5D7E89DB21E}">
      <text>
        <r>
          <rPr>
            <b/>
            <sz val="9"/>
            <color indexed="81"/>
            <rFont val="MS P ゴシック"/>
            <family val="3"/>
            <charset val="128"/>
          </rPr>
          <t>=CIQ($B78, "IQ_INC_EQUITY", $C78)</t>
        </r>
      </text>
    </comment>
    <comment ref="V78" authorId="0" shapeId="0" xr:uid="{0E591AEF-A58A-4CF9-A3C2-D31B776F4E6B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CY_GAIN", $C78)</t>
        </r>
      </text>
    </comment>
    <comment ref="W78" authorId="0" shapeId="0" xr:uid="{D0BBEE0C-0AAE-44B2-909D-5DE1210A49FC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NON_OPER_EXP_SUPPL", $C78)</t>
        </r>
      </text>
    </comment>
    <comment ref="X78" authorId="0" shapeId="0" xr:uid="{C2FC628E-15E4-4E19-A2F7-3C643B5BD74C}">
      <text>
        <r>
          <rPr>
            <b/>
            <sz val="9"/>
            <color indexed="81"/>
            <rFont val="MS P ゴシック"/>
            <family val="3"/>
            <charset val="128"/>
          </rPr>
          <t>=CIQ($B78, "IQ_EBT_EXCL", $C78)</t>
        </r>
      </text>
    </comment>
    <comment ref="Y78" authorId="0" shapeId="0" xr:uid="{778826DB-C8B1-44BF-B751-D62DD50FCBFB}">
      <text>
        <r>
          <rPr>
            <b/>
            <sz val="9"/>
            <color indexed="81"/>
            <rFont val="MS P ゴシック"/>
            <family val="3"/>
            <charset val="128"/>
          </rPr>
          <t>=CIQ($B78, "IQ_IMPAIRMENT_GW", $C78)</t>
        </r>
      </text>
    </comment>
    <comment ref="Z78" authorId="0" shapeId="0" xr:uid="{5E97D660-EB6D-4CBC-BC49-D8984B5053A7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INVEST", $C78)</t>
        </r>
      </text>
    </comment>
    <comment ref="AA78" authorId="0" shapeId="0" xr:uid="{F1750B2F-D464-4786-8A35-DFA2A2074417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ASSETS", $C78)</t>
        </r>
      </text>
    </comment>
    <comment ref="AB78" authorId="0" shapeId="0" xr:uid="{8F4BC10A-A4C6-4B55-BD77-44AD5F1604CC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WRITEDOWN", $C78)</t>
        </r>
      </text>
    </comment>
    <comment ref="AC78" authorId="0" shapeId="0" xr:uid="{81B4B8C5-1BED-40CE-BD87-084086EE35E6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UNUSUAL_SUPPL", $C78)</t>
        </r>
      </text>
    </comment>
    <comment ref="AD78" authorId="0" shapeId="0" xr:uid="{A77542F1-B7CD-472D-99DF-C3B361027515}">
      <text>
        <r>
          <rPr>
            <b/>
            <sz val="9"/>
            <color indexed="81"/>
            <rFont val="MS P ゴシック"/>
            <family val="3"/>
            <charset val="128"/>
          </rPr>
          <t>=CIQ($B78, "IQ_EBT", $C78)</t>
        </r>
      </text>
    </comment>
    <comment ref="AE78" authorId="0" shapeId="0" xr:uid="{2C9D9BE1-0D77-494D-9C57-C1A8F3B8DA51}">
      <text>
        <r>
          <rPr>
            <b/>
            <sz val="9"/>
            <color indexed="81"/>
            <rFont val="MS P ゴシック"/>
            <family val="3"/>
            <charset val="128"/>
          </rPr>
          <t>=CIQ($B78, "IQ_INC_TAX", $C78)</t>
        </r>
      </text>
    </comment>
    <comment ref="AF78" authorId="0" shapeId="0" xr:uid="{0A9A10C9-E504-4841-8FD0-0DA334634779}">
      <text>
        <r>
          <rPr>
            <b/>
            <sz val="9"/>
            <color indexed="81"/>
            <rFont val="MS P ゴシック"/>
            <family val="3"/>
            <charset val="128"/>
          </rPr>
          <t>=CIQ($B78, "IQ_EARNING_CO", $C78)</t>
        </r>
      </text>
    </comment>
    <comment ref="AG78" authorId="0" shapeId="0" xr:uid="{7A137120-54FE-451C-8F17-F83B6A8E83B5}">
      <text>
        <r>
          <rPr>
            <b/>
            <sz val="9"/>
            <color indexed="81"/>
            <rFont val="MS P ゴシック"/>
            <family val="3"/>
            <charset val="128"/>
          </rPr>
          <t>=CIQ($B78, "IQ_DO", $C78)</t>
        </r>
      </text>
    </comment>
    <comment ref="AH78" authorId="0" shapeId="0" xr:uid="{3EC6515A-BD1E-41E3-B8CF-EF4A24DB2C3C}">
      <text>
        <r>
          <rPr>
            <b/>
            <sz val="9"/>
            <color indexed="81"/>
            <rFont val="MS P ゴシック"/>
            <family val="3"/>
            <charset val="128"/>
          </rPr>
          <t>=CIQ($B78, "IQ_EXTRA_ACC_ITEMS", $C78)</t>
        </r>
      </text>
    </comment>
    <comment ref="AI78" authorId="0" shapeId="0" xr:uid="{19964093-A945-4737-A827-35002BF4EEA0}">
      <text>
        <r>
          <rPr>
            <b/>
            <sz val="9"/>
            <color indexed="81"/>
            <rFont val="MS P ゴシック"/>
            <family val="3"/>
            <charset val="128"/>
          </rPr>
          <t>=CIQ($B78, "IQ_NI_COMPANY", $C78)</t>
        </r>
      </text>
    </comment>
    <comment ref="AJ78" authorId="0" shapeId="0" xr:uid="{39035280-7724-4CC1-881A-90685224958D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IS", $C78)</t>
        </r>
      </text>
    </comment>
    <comment ref="AK78" authorId="0" shapeId="0" xr:uid="{F99160F6-2D11-4308-A3EE-07B0D4676F26}">
      <text>
        <r>
          <rPr>
            <b/>
            <sz val="9"/>
            <color indexed="81"/>
            <rFont val="MS P ゴシック"/>
            <family val="3"/>
            <charset val="128"/>
          </rPr>
          <t>=CIQ($B78, "IQ_NI", $C78)</t>
        </r>
      </text>
    </comment>
    <comment ref="AL78" authorId="0" shapeId="0" xr:uid="{53A951CB-8D3D-4D46-A785-FC7917D18267}">
      <text>
        <r>
          <rPr>
            <b/>
            <sz val="9"/>
            <color indexed="81"/>
            <rFont val="MS P ゴシック"/>
            <family val="3"/>
            <charset val="128"/>
          </rPr>
          <t>=CIQ($B78, "IQ_PREF_DIV_OTHER", $C78)</t>
        </r>
      </text>
    </comment>
    <comment ref="AN78" authorId="0" shapeId="0" xr:uid="{17853EDB-B3C8-4597-89D8-41F826C59D0C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EPS_INCL", $C78)</t>
        </r>
      </text>
    </comment>
    <comment ref="AO78" authorId="0" shapeId="0" xr:uid="{58C00048-A756-430A-8DC3-95DD3965D811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EPS_EXCL", $C78)</t>
        </r>
      </text>
    </comment>
    <comment ref="AP78" authorId="0" shapeId="0" xr:uid="{E2964089-F6C4-45F8-97C4-09B9939D0236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WEIGHT", $C78)</t>
        </r>
      </text>
    </comment>
    <comment ref="AQ78" authorId="0" shapeId="0" xr:uid="{5CA39C0D-B1D4-431F-891B-4123BE48B315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EPS_INCL", $C78)</t>
        </r>
      </text>
    </comment>
    <comment ref="AR78" authorId="0" shapeId="0" xr:uid="{D6F76D5E-E3CB-486D-85B5-B20AA5540CBC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EPS_EXCL", $C78)</t>
        </r>
      </text>
    </comment>
    <comment ref="AS78" authorId="0" shapeId="0" xr:uid="{55416DE4-E570-4F89-A6E0-B60B2E634A49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WEIGHT", $C78)</t>
        </r>
      </text>
    </comment>
    <comment ref="AT78" authorId="0" shapeId="0" xr:uid="{BD51B752-12B6-4505-9592-3080AAEAE513}">
      <text>
        <r>
          <rPr>
            <b/>
            <sz val="9"/>
            <color indexed="81"/>
            <rFont val="MS P ゴシック"/>
            <family val="3"/>
            <charset val="128"/>
          </rPr>
          <t>=CIQ($B78, "IQ_DIV_SHARE", $C78)</t>
        </r>
      </text>
    </comment>
    <comment ref="AU78" authorId="0" shapeId="0" xr:uid="{6B7E0F7F-939A-40B3-A749-87EE14C16289}">
      <text>
        <r>
          <rPr>
            <b/>
            <sz val="9"/>
            <color indexed="81"/>
            <rFont val="MS P ゴシック"/>
            <family val="3"/>
            <charset val="128"/>
          </rPr>
          <t>=-CIQ($B78, "IQ_TOTAL_DIV_PAID_CF", $C78)/CIQ($B78, "IQ_NI", $C78)</t>
        </r>
      </text>
    </comment>
    <comment ref="AW78" authorId="0" shapeId="0" xr:uid="{B179A92D-34BB-462A-A502-42AFD7B480DE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", $C78)</t>
        </r>
      </text>
    </comment>
    <comment ref="AX78" authorId="0" shapeId="0" xr:uid="{5C7E8284-928B-48F4-A146-1FE8886D7724}">
      <text>
        <r>
          <rPr>
            <b/>
            <sz val="9"/>
            <color indexed="81"/>
            <rFont val="MS P ゴシック"/>
            <family val="3"/>
            <charset val="128"/>
          </rPr>
          <t>=CIQ($B78, "IQ_EBITA", $C78)</t>
        </r>
      </text>
    </comment>
    <comment ref="AY78" authorId="0" shapeId="0" xr:uid="{70509A4F-22B9-4893-8290-D7FADA4DC465}">
      <text>
        <r>
          <rPr>
            <b/>
            <sz val="9"/>
            <color indexed="81"/>
            <rFont val="MS P ゴシック"/>
            <family val="3"/>
            <charset val="128"/>
          </rPr>
          <t>=CIQ($B78, "IQ_EBIT", $C78)</t>
        </r>
      </text>
    </comment>
    <comment ref="AZ78" authorId="0" shapeId="0" xr:uid="{57CBFE97-5509-4115-B7FF-D5E36D423276}">
      <text>
        <r>
          <rPr>
            <b/>
            <sz val="9"/>
            <color indexed="81"/>
            <rFont val="MS P ゴシック"/>
            <family val="3"/>
            <charset val="128"/>
          </rPr>
          <t>=CIQ($B78, "IQ_EFFECT_TAX_RATE", $C78)/100</t>
        </r>
      </text>
    </comment>
    <comment ref="BA78" authorId="0" shapeId="0" xr:uid="{6A6EDF91-28C0-43DE-B5BD-11D4F2A54F8E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DATE_IS", $C78)</t>
        </r>
      </text>
    </comment>
    <comment ref="BC78" authorId="0" shapeId="0" xr:uid="{35F86797-BB05-49D3-9651-9A6D40C61445}">
      <text>
        <r>
          <rPr>
            <b/>
            <sz val="9"/>
            <color indexed="81"/>
            <rFont val="MS P ゴシック"/>
            <family val="3"/>
            <charset val="128"/>
          </rPr>
          <t>=CIQ($B78, "IQ_ADVERTISING", $C78)</t>
        </r>
      </text>
    </comment>
    <comment ref="BD78" authorId="0" shapeId="0" xr:uid="{0D35C09F-20D3-454B-A138-3C232517F2FD}">
      <text>
        <r>
          <rPr>
            <b/>
            <sz val="9"/>
            <color indexed="81"/>
            <rFont val="MS P ゴシック"/>
            <family val="3"/>
            <charset val="128"/>
          </rPr>
          <t>=CIQ($B78, "IQ_SALES_MARKETING", $C78)</t>
        </r>
      </text>
    </comment>
    <comment ref="BE78" authorId="0" shapeId="0" xr:uid="{798D6A11-627A-4B01-BFAD-56E4714C3EB9}">
      <text>
        <r>
          <rPr>
            <b/>
            <sz val="9"/>
            <color indexed="81"/>
            <rFont val="MS P ゴシック"/>
            <family val="3"/>
            <charset val="128"/>
          </rPr>
          <t>=CIQ($B78, "IQ_GA_EXP", $C78)</t>
        </r>
      </text>
    </comment>
    <comment ref="BF78" authorId="0" shapeId="0" xr:uid="{49F50F03-7774-465D-9D88-ACD29DC7C9A4}">
      <text>
        <r>
          <rPr>
            <b/>
            <sz val="9"/>
            <color indexed="81"/>
            <rFont val="MS P ゴシック"/>
            <family val="3"/>
            <charset val="128"/>
          </rPr>
          <t>=CIQ($B78, "IQ_RD_EXP_FN", $C78)</t>
        </r>
      </text>
    </comment>
    <comment ref="BG78" authorId="0" shapeId="0" xr:uid="{04EEC8C6-007E-4B9B-A3C2-48F839702911}">
      <text>
        <r>
          <rPr>
            <b/>
            <sz val="9"/>
            <color indexed="81"/>
            <rFont val="MS P ゴシック"/>
            <family val="3"/>
            <charset val="128"/>
          </rPr>
          <t>=CIQ($B78, "IQ_NET_RENTAL_EXP", $C78)</t>
        </r>
      </text>
    </comment>
    <comment ref="BH78" authorId="0" shapeId="0" xr:uid="{3CF1A465-BF88-413F-BDD1-CAF4B64A3511}">
      <text>
        <r>
          <rPr>
            <b/>
            <sz val="9"/>
            <color indexed="81"/>
            <rFont val="MS P ゴシック"/>
            <family val="3"/>
            <charset val="128"/>
          </rPr>
          <t>=CIQ($B78, "IQ_IMPUT_OPER_LEASE_INT_EXP", $C78)</t>
        </r>
      </text>
    </comment>
    <comment ref="BI78" authorId="0" shapeId="0" xr:uid="{77A334FA-3EEB-426C-A695-A66AD90063C3}">
      <text>
        <r>
          <rPr>
            <b/>
            <sz val="9"/>
            <color indexed="81"/>
            <rFont val="MS P ゴシック"/>
            <family val="3"/>
            <charset val="128"/>
          </rPr>
          <t>=CIQ($B78, "IQ_IMPUT_OPER_LEASE_DEPR", $C78)</t>
        </r>
      </text>
    </comment>
    <comment ref="BL78" authorId="0" shapeId="0" xr:uid="{4822F0C4-ECE6-42A9-88CD-72EB386EEE8D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EQUIV", $C78)</t>
        </r>
      </text>
    </comment>
    <comment ref="BM78" authorId="0" shapeId="0" xr:uid="{B6323E08-A886-4A83-AD58-855D195DF02C}">
      <text>
        <r>
          <rPr>
            <b/>
            <sz val="9"/>
            <color indexed="81"/>
            <rFont val="MS P ゴシック"/>
            <family val="3"/>
            <charset val="128"/>
          </rPr>
          <t>=CIQ($B78, "IQ_ST_INVEST", $C78)</t>
        </r>
      </text>
    </comment>
    <comment ref="BN78" authorId="0" shapeId="0" xr:uid="{2779ED63-9EAE-4FCD-9689-FAF69B416423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ST_INVEST", $C78)</t>
        </r>
      </text>
    </comment>
    <comment ref="BO78" authorId="0" shapeId="0" xr:uid="{4EA821F1-10F6-4A51-B120-87024382235A}">
      <text>
        <r>
          <rPr>
            <b/>
            <sz val="9"/>
            <color indexed="81"/>
            <rFont val="MS P ゴシック"/>
            <family val="3"/>
            <charset val="128"/>
          </rPr>
          <t>=CIQ($B78, "IQ_AR", $C78)</t>
        </r>
      </text>
    </comment>
    <comment ref="BP78" authorId="0" shapeId="0" xr:uid="{39325BC3-7861-48A6-8DAD-8CDE6F3B2E9F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RECEIV", $C78)</t>
        </r>
      </text>
    </comment>
    <comment ref="BQ78" authorId="0" shapeId="0" xr:uid="{6F81BBF3-0435-4487-831C-787A36D8644C}">
      <text>
        <r>
          <rPr>
            <b/>
            <sz val="9"/>
            <color indexed="81"/>
            <rFont val="MS P ゴシック"/>
            <family val="3"/>
            <charset val="128"/>
          </rPr>
          <t>=CIQ($B78, "IQ_INVENTORY", $C78)</t>
        </r>
      </text>
    </comment>
    <comment ref="BR78" authorId="0" shapeId="0" xr:uid="{4960AB72-AF7E-433C-B0F7-D2ECBC212C60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ASSETS_CURRENT", $C78)</t>
        </r>
      </text>
    </comment>
    <comment ref="BS78" authorId="0" shapeId="0" xr:uid="{54D06339-0652-4B52-87DD-365662B0C3EB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CA_SUPPL", $C78)</t>
        </r>
      </text>
    </comment>
    <comment ref="BT78" authorId="0" shapeId="0" xr:uid="{C157645C-1730-4E79-BEF0-8B47C922102A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A", $C78)</t>
        </r>
      </text>
    </comment>
    <comment ref="BU78" authorId="0" shapeId="0" xr:uid="{1F523267-4069-46A2-91BD-64FE1627B8C7}">
      <text>
        <r>
          <rPr>
            <b/>
            <sz val="9"/>
            <color indexed="81"/>
            <rFont val="MS P ゴシック"/>
            <family val="3"/>
            <charset val="128"/>
          </rPr>
          <t>=CIQ($B78, "IQ_GPPE", $C78)</t>
        </r>
      </text>
    </comment>
    <comment ref="BV78" authorId="0" shapeId="0" xr:uid="{5D84DE7B-0392-4FFE-BE5C-4766A777057D}">
      <text>
        <r>
          <rPr>
            <b/>
            <sz val="9"/>
            <color indexed="81"/>
            <rFont val="MS P ゴシック"/>
            <family val="3"/>
            <charset val="128"/>
          </rPr>
          <t>=CIQ($B78, "IQ_AD", $C78)</t>
        </r>
      </text>
    </comment>
    <comment ref="BW78" authorId="0" shapeId="0" xr:uid="{C8A8DCAB-1030-4D71-BC50-5874AF08B69C}">
      <text>
        <r>
          <rPr>
            <b/>
            <sz val="9"/>
            <color indexed="81"/>
            <rFont val="MS P ゴシック"/>
            <family val="3"/>
            <charset val="128"/>
          </rPr>
          <t>=CIQ($B78, "IQ_NPPE", $C78)</t>
        </r>
      </text>
    </comment>
    <comment ref="BX78" authorId="0" shapeId="0" xr:uid="{162566C7-5C94-443E-8A35-E2FD3ABFBF97}">
      <text>
        <r>
          <rPr>
            <b/>
            <sz val="9"/>
            <color indexed="81"/>
            <rFont val="MS P ゴシック"/>
            <family val="3"/>
            <charset val="128"/>
          </rPr>
          <t>=CIQ($B78, "IQ_LT_INVEST", $C78)</t>
        </r>
      </text>
    </comment>
    <comment ref="BY78" authorId="0" shapeId="0" xr:uid="{E6139685-3ED0-4DEB-9AFF-8896EFB13D70}">
      <text>
        <r>
          <rPr>
            <b/>
            <sz val="9"/>
            <color indexed="81"/>
            <rFont val="MS P ゴシック"/>
            <family val="3"/>
            <charset val="128"/>
          </rPr>
          <t>=CIQ($B78, "IQ_GW", $C78)</t>
        </r>
      </text>
    </comment>
    <comment ref="BZ78" authorId="0" shapeId="0" xr:uid="{A1953D07-1236-4DA3-A0F5-E58545CCA5A4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INTAN", $C78)</t>
        </r>
      </text>
    </comment>
    <comment ref="CA78" authorId="0" shapeId="0" xr:uid="{3A134DC2-4D9B-48CC-A931-14F38D71E100}">
      <text>
        <r>
          <rPr>
            <b/>
            <sz val="9"/>
            <color indexed="81"/>
            <rFont val="MS P ゴシック"/>
            <family val="3"/>
            <charset val="128"/>
          </rPr>
          <t>=CIQ($B78, "IQ_LOANS_RECEIV_LT", $C78)</t>
        </r>
      </text>
    </comment>
    <comment ref="CB78" authorId="0" shapeId="0" xr:uid="{F8757460-7D24-4506-BC9B-73E691671ECB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ASSETS_LT", $C78)</t>
        </r>
      </text>
    </comment>
    <comment ref="CC78" authorId="0" shapeId="0" xr:uid="{90396D38-AE48-4E21-9C58-A9A313C6833C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LT_ASSETS", $C78)</t>
        </r>
      </text>
    </comment>
    <comment ref="CD78" authorId="0" shapeId="0" xr:uid="{9C9A7FD8-5C7D-451D-BF21-704737F77E03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ASSETS", $C78)</t>
        </r>
      </text>
    </comment>
    <comment ref="CF78" authorId="0" shapeId="0" xr:uid="{B8EF1A8E-CD1C-4975-9AA9-C4A72FF205E7}">
      <text>
        <r>
          <rPr>
            <b/>
            <sz val="9"/>
            <color indexed="81"/>
            <rFont val="MS P ゴシック"/>
            <family val="3"/>
            <charset val="128"/>
          </rPr>
          <t>=CIQ($B78, "IQ_AP", $C78)</t>
        </r>
      </text>
    </comment>
    <comment ref="CG78" authorId="0" shapeId="0" xr:uid="{0EE42010-11CA-42FD-B6D5-3B633E52477B}">
      <text>
        <r>
          <rPr>
            <b/>
            <sz val="9"/>
            <color indexed="81"/>
            <rFont val="MS P ゴシック"/>
            <family val="3"/>
            <charset val="128"/>
          </rPr>
          <t>=CIQ($B78, "IQ_AE", $C78)</t>
        </r>
      </text>
    </comment>
    <comment ref="CH78" authorId="0" shapeId="0" xr:uid="{86C3B145-CA41-4E9D-8329-5B0296C26F8D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", $C78)</t>
        </r>
      </text>
    </comment>
    <comment ref="CI78" authorId="0" shapeId="0" xr:uid="{E7C041A0-8360-4D50-B541-E64646BAEF81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PORT_DEBT", $C78)</t>
        </r>
      </text>
    </comment>
    <comment ref="CJ78" authorId="0" shapeId="0" xr:uid="{9E20EA92-D7A8-4A6A-BA83-57C165834E7C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PORT_LEASES", $C78)</t>
        </r>
      </text>
    </comment>
    <comment ref="CK78" authorId="0" shapeId="0" xr:uid="{57A69DF6-02A1-48FB-B7D5-85B45CC4EE5F}">
      <text>
        <r>
          <rPr>
            <b/>
            <sz val="9"/>
            <color indexed="81"/>
            <rFont val="MS P ゴシック"/>
            <family val="3"/>
            <charset val="128"/>
          </rPr>
          <t>=CIQ($B78, "IQ_INC_TAX_PAY_CURRENT", $C78)</t>
        </r>
      </text>
    </comment>
    <comment ref="CL78" authorId="0" shapeId="0" xr:uid="{F77CA000-0997-4B5B-B557-25C7FE0D40EB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CL_SUPPL", $C78)</t>
        </r>
      </text>
    </comment>
    <comment ref="CM78" authorId="0" shapeId="0" xr:uid="{EB9F6B88-0DFB-491B-AFBD-B5D50BA16FBB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L", $C78)</t>
        </r>
      </text>
    </comment>
    <comment ref="CN78" authorId="0" shapeId="0" xr:uid="{52EF3EB5-E095-4735-807D-3B708D08E35C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", $C78)</t>
        </r>
      </text>
    </comment>
    <comment ref="CO78" authorId="0" shapeId="0" xr:uid="{AA05E4EA-EBB6-44BE-BC01-602E16BD9E5C}">
      <text>
        <r>
          <rPr>
            <b/>
            <sz val="9"/>
            <color indexed="81"/>
            <rFont val="MS P ゴシック"/>
            <family val="3"/>
            <charset val="128"/>
          </rPr>
          <t>=CIQ($B78, "IQ_CAPITAL_LEASES", $C78)</t>
        </r>
      </text>
    </comment>
    <comment ref="CP78" authorId="0" shapeId="0" xr:uid="{570DC80A-872B-4FC3-A116-B0934BE51744}">
      <text>
        <r>
          <rPr>
            <b/>
            <sz val="9"/>
            <color indexed="81"/>
            <rFont val="MS P ゴシック"/>
            <family val="3"/>
            <charset val="128"/>
          </rPr>
          <t>=CIQ($B78, "IQ_PENSION", $C78)</t>
        </r>
      </text>
    </comment>
    <comment ref="CQ78" authorId="0" shapeId="0" xr:uid="{9A129CFC-D797-42E4-B077-8A1DC2A3CE1B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LIAB_LT", $C78)</t>
        </r>
      </text>
    </comment>
    <comment ref="CR78" authorId="0" shapeId="0" xr:uid="{0838FBB5-E2BE-40F0-A1AF-1CCB7D6DBB91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LIAB_LT", $C78)</t>
        </r>
      </text>
    </comment>
    <comment ref="CS78" authorId="0" shapeId="0" xr:uid="{AB7DEDB4-CB1A-461E-9BFA-A9E17E3B6912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", $C78)</t>
        </r>
      </text>
    </comment>
    <comment ref="CT78" authorId="0" shapeId="0" xr:uid="{BEC036CF-D9AE-447F-BAE8-D22DD711DACB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", $C78)</t>
        </r>
      </text>
    </comment>
    <comment ref="CU78" authorId="0" shapeId="0" xr:uid="{419BF7EF-89CC-4083-A1A7-9C8889C17343}">
      <text>
        <r>
          <rPr>
            <b/>
            <sz val="9"/>
            <color indexed="81"/>
            <rFont val="MS P ゴシック"/>
            <family val="3"/>
            <charset val="128"/>
          </rPr>
          <t>=CIQ($B78, "IQ_APIC", $C78)</t>
        </r>
      </text>
    </comment>
    <comment ref="CV78" authorId="0" shapeId="0" xr:uid="{6E552BBF-89D7-46C8-AB67-F1EBA49769B8}">
      <text>
        <r>
          <rPr>
            <b/>
            <sz val="9"/>
            <color indexed="81"/>
            <rFont val="MS P ゴシック"/>
            <family val="3"/>
            <charset val="128"/>
          </rPr>
          <t>=CIQ($B78, "IQ_RE", $C78)</t>
        </r>
      </text>
    </comment>
    <comment ref="CW78" authorId="0" shapeId="0" xr:uid="{648CB1B4-2B30-4DC9-AAE8-58585AFBA7BD}">
      <text>
        <r>
          <rPr>
            <b/>
            <sz val="9"/>
            <color indexed="81"/>
            <rFont val="MS P ゴシック"/>
            <family val="3"/>
            <charset val="128"/>
          </rPr>
          <t>=CIQ($B78, "IQ_TREASURY", $C78)</t>
        </r>
      </text>
    </comment>
    <comment ref="CX78" authorId="0" shapeId="0" xr:uid="{66AA44B8-6D53-4846-BC2E-040453B46C1C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EQUITY", $C78)</t>
        </r>
      </text>
    </comment>
    <comment ref="CY78" authorId="0" shapeId="0" xr:uid="{CCEF8F3E-C638-4AA3-9450-6719C1109589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OMMON_EQUITY", $C78)</t>
        </r>
      </text>
    </comment>
    <comment ref="CZ78" authorId="0" shapeId="0" xr:uid="{463F6D54-CA72-46F8-BCB0-50407A259380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", $C78)</t>
        </r>
      </text>
    </comment>
    <comment ref="DA78" authorId="0" shapeId="0" xr:uid="{C358C360-68CF-4D5F-B810-35ADD2D118FD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EQUITY", $C78)</t>
        </r>
      </text>
    </comment>
    <comment ref="DB78" authorId="0" shapeId="0" xr:uid="{7820C9A9-F859-4743-AD07-6FA2EBD5D140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_EQUITY", $C78)</t>
        </r>
      </text>
    </comment>
    <comment ref="DD78" authorId="0" shapeId="0" xr:uid="{8B60F2E9-9ADD-4B1C-B5A2-B7D1FDE38405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UTSTANDING_FILING_DATE", $C78)</t>
        </r>
      </text>
    </comment>
    <comment ref="DE78" authorId="0" shapeId="0" xr:uid="{38731711-0F73-4EF8-A7CA-C7AAE253605F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UTSTANDING_BS_DATE", $C78)</t>
        </r>
      </text>
    </comment>
    <comment ref="DF78" authorId="0" shapeId="0" xr:uid="{CFAE5652-6A54-4B89-A466-4BAD58A69564}">
      <text>
        <r>
          <rPr>
            <b/>
            <sz val="9"/>
            <color indexed="81"/>
            <rFont val="MS P ゴシック"/>
            <family val="3"/>
            <charset val="128"/>
          </rPr>
          <t>=CIQ($B78, "IQ_BV_SHARE", $C78)</t>
        </r>
      </text>
    </comment>
    <comment ref="DG78" authorId="0" shapeId="0" xr:uid="{5E6FCBEC-EA5E-4189-AFD0-05BCBF2AB375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", $C78)</t>
        </r>
      </text>
    </comment>
    <comment ref="DH78" authorId="0" shapeId="0" xr:uid="{F0033C44-43B0-496C-9038-D1414FECD431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", $C78)</t>
        </r>
      </text>
    </comment>
    <comment ref="DI78" authorId="0" shapeId="0" xr:uid="{CBFD0DEE-6E5D-4477-99B3-06FC7CA301F6}">
      <text>
        <r>
          <rPr>
            <b/>
            <sz val="9"/>
            <color indexed="81"/>
            <rFont val="MS P ゴシック"/>
            <family val="3"/>
            <charset val="128"/>
          </rPr>
          <t>=CIQ($B78, "IQ_DEBT_EQUIV_NET_PBO", $C78)</t>
        </r>
      </text>
    </comment>
    <comment ref="DJ78" authorId="0" shapeId="0" xr:uid="{6058970B-A203-4D6F-9223-CA2A6EDA556D}">
      <text>
        <r>
          <rPr>
            <b/>
            <sz val="9"/>
            <color indexed="81"/>
            <rFont val="MS P ゴシック"/>
            <family val="3"/>
            <charset val="128"/>
          </rPr>
          <t>=CIQ($B78, "IQ_DEBT_EQUIV_OPER_LEASE", $C78)</t>
        </r>
      </text>
    </comment>
    <comment ref="DK78" authorId="0" shapeId="0" xr:uid="{B984B037-290F-4CA6-AD64-FF17FBDFFEFE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TOTAL", $C78)</t>
        </r>
      </text>
    </comment>
    <comment ref="DL78" authorId="0" shapeId="0" xr:uid="{9928D915-D7FD-4283-9291-D64B4757D589}">
      <text>
        <r>
          <rPr>
            <b/>
            <sz val="9"/>
            <color indexed="81"/>
            <rFont val="MS P ゴシック"/>
            <family val="3"/>
            <charset val="128"/>
          </rPr>
          <t>=CIQ($B78, "IQ_EQUITY_METHOD", $C78)</t>
        </r>
      </text>
    </comment>
    <comment ref="DM78" authorId="0" shapeId="0" xr:uid="{FA98FFEA-8D68-4E8C-B60C-20C42330714A}">
      <text>
        <r>
          <rPr>
            <b/>
            <sz val="9"/>
            <color indexed="81"/>
            <rFont val="MS P ゴシック"/>
            <family val="3"/>
            <charset val="128"/>
          </rPr>
          <t>=CIQ($B78, "IQ_RAW_INV", $C78)</t>
        </r>
      </text>
    </comment>
    <comment ref="DN78" authorId="0" shapeId="0" xr:uid="{4761E3A7-B596-4D70-B5A2-AED8A0123757}">
      <text>
        <r>
          <rPr>
            <b/>
            <sz val="9"/>
            <color indexed="81"/>
            <rFont val="MS P ゴシック"/>
            <family val="3"/>
            <charset val="128"/>
          </rPr>
          <t>=CIQ($B78, "IQ_WIP_INV", $C78)</t>
        </r>
      </text>
    </comment>
    <comment ref="DO78" authorId="0" shapeId="0" xr:uid="{2F6A2188-A49C-4FE9-A31B-4165D47E88B6}">
      <text>
        <r>
          <rPr>
            <b/>
            <sz val="9"/>
            <color indexed="81"/>
            <rFont val="MS P ゴシック"/>
            <family val="3"/>
            <charset val="128"/>
          </rPr>
          <t>=CIQ($B78, "IQ_FINISHED_INV", $C78)</t>
        </r>
      </text>
    </comment>
    <comment ref="DP78" authorId="0" shapeId="0" xr:uid="{09E53484-F84D-499A-A6F7-E9CB05A73CDC}">
      <text>
        <r>
          <rPr>
            <b/>
            <sz val="9"/>
            <color indexed="81"/>
            <rFont val="MS P ゴシック"/>
            <family val="3"/>
            <charset val="128"/>
          </rPr>
          <t>=CIQ($B78, "IQ_LAND", $C78)</t>
        </r>
      </text>
    </comment>
    <comment ref="DQ78" authorId="0" shapeId="0" xr:uid="{D8C29DDB-C7EA-481E-86F5-7F6DAC6CBA27}">
      <text>
        <r>
          <rPr>
            <b/>
            <sz val="9"/>
            <color indexed="81"/>
            <rFont val="MS P ゴシック"/>
            <family val="3"/>
            <charset val="128"/>
          </rPr>
          <t>=CIQ($B78, "IQ_BUILDINGS", $C78)</t>
        </r>
      </text>
    </comment>
    <comment ref="DR78" authorId="0" shapeId="0" xr:uid="{26913B56-4990-450B-B544-1F90B3C30DA7}">
      <text>
        <r>
          <rPr>
            <b/>
            <sz val="9"/>
            <color indexed="81"/>
            <rFont val="MS P ゴシック"/>
            <family val="3"/>
            <charset val="128"/>
          </rPr>
          <t>=CIQ($B78, "IQ_MACHINERY", $C78)</t>
        </r>
      </text>
    </comment>
    <comment ref="DS78" authorId="0" shapeId="0" xr:uid="{191A527D-E2F3-4740-B197-559384895EAE}">
      <text>
        <r>
          <rPr>
            <b/>
            <sz val="9"/>
            <color indexed="81"/>
            <rFont val="MS P ゴシック"/>
            <family val="3"/>
            <charset val="128"/>
          </rPr>
          <t>=CIQ($B78, "IQ_CIP", $C78)</t>
        </r>
      </text>
    </comment>
    <comment ref="DT78" authorId="0" shapeId="0" xr:uid="{F5792D6A-480D-4B1B-968C-53E40F702B33}">
      <text>
        <r>
          <rPr>
            <b/>
            <sz val="9"/>
            <color indexed="81"/>
            <rFont val="MS P ゴシック"/>
            <family val="3"/>
            <charset val="128"/>
          </rPr>
          <t>=CIQ($B78, "IQ_FULL_TIME", $C78)</t>
        </r>
      </text>
    </comment>
    <comment ref="DU78" authorId="0" shapeId="0" xr:uid="{C262C0CC-3A44-49F3-B4D0-63791CF90AB2}">
      <text>
        <r>
          <rPr>
            <b/>
            <sz val="9"/>
            <color indexed="81"/>
            <rFont val="MS P ゴシック"/>
            <family val="3"/>
            <charset val="128"/>
          </rPr>
          <t>=CIQ($B78, "IQ_PART_TIME", $C78)</t>
        </r>
      </text>
    </comment>
    <comment ref="DW78" authorId="0" shapeId="0" xr:uid="{506DFF56-6D70-4A58-B82B-86A60DFB85DD}">
      <text>
        <r>
          <rPr>
            <b/>
            <sz val="9"/>
            <color indexed="81"/>
            <rFont val="MS P ゴシック"/>
            <family val="3"/>
            <charset val="128"/>
          </rPr>
          <t>=CIQ($B78, "IQ_NI_CF", $C78)</t>
        </r>
      </text>
    </comment>
    <comment ref="DX78" authorId="0" shapeId="0" xr:uid="{60108C59-87EC-4131-9824-90C234AC3EBE}">
      <text>
        <r>
          <rPr>
            <b/>
            <sz val="9"/>
            <color indexed="81"/>
            <rFont val="MS P ゴシック"/>
            <family val="3"/>
            <charset val="128"/>
          </rPr>
          <t>=CIQ($B78, "IQ_DA_SUPPL_CF", $C78)</t>
        </r>
      </text>
    </comment>
    <comment ref="DY78" authorId="0" shapeId="0" xr:uid="{05B04424-AA82-4962-89A3-F5926E6C4F1D}">
      <text>
        <r>
          <rPr>
            <b/>
            <sz val="9"/>
            <color indexed="81"/>
            <rFont val="MS P ゴシック"/>
            <family val="3"/>
            <charset val="128"/>
          </rPr>
          <t>=CIQ($B78, "IQ_GW_INTAN_AMORT_CF", $C78)</t>
        </r>
      </text>
    </comment>
    <comment ref="DZ78" authorId="0" shapeId="0" xr:uid="{FF47A17A-3494-4551-9CD3-FC21DFA9B510}">
      <text>
        <r>
          <rPr>
            <b/>
            <sz val="9"/>
            <color indexed="81"/>
            <rFont val="MS P ゴシック"/>
            <family val="3"/>
            <charset val="128"/>
          </rPr>
          <t>=CIQ($B78, "IQ_DA_CF", $C78)</t>
        </r>
      </text>
    </comment>
    <comment ref="EA78" authorId="0" shapeId="0" xr:uid="{F1EA4268-A2DB-4721-BF95-948422DE4611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CF", $C78)</t>
        </r>
      </text>
    </comment>
    <comment ref="EB78" authorId="0" shapeId="0" xr:uid="{C7F2BA13-08D5-4559-AEA3-FB15CC067452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ASSETS_CF", $C78)</t>
        </r>
      </text>
    </comment>
    <comment ref="EC78" authorId="0" shapeId="0" xr:uid="{FC951A1F-43DD-4B97-AF4B-D4EC8C603E9A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INVEST_CF", $C78)</t>
        </r>
      </text>
    </comment>
    <comment ref="ED78" authorId="0" shapeId="0" xr:uid="{E676649B-B242-4EE4-8E88-62389E1BDCC4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WRITEDOWN_CF", $C78)</t>
        </r>
      </text>
    </comment>
    <comment ref="EE78" authorId="0" shapeId="0" xr:uid="{B1255614-917C-4F01-B21F-404116B033A0}">
      <text>
        <r>
          <rPr>
            <b/>
            <sz val="9"/>
            <color indexed="81"/>
            <rFont val="MS P ゴシック"/>
            <family val="3"/>
            <charset val="128"/>
          </rPr>
          <t>=CIQ($B78, "IQ_INC_EQUITY_CF", $C78)</t>
        </r>
      </text>
    </comment>
    <comment ref="EF78" authorId="0" shapeId="0" xr:uid="{BB99A9E0-65CF-4CE5-AFC0-D1566FF6B28E}">
      <text>
        <r>
          <rPr>
            <b/>
            <sz val="9"/>
            <color indexed="81"/>
            <rFont val="MS P ゴシック"/>
            <family val="3"/>
            <charset val="128"/>
          </rPr>
          <t>=CIQ($B78, "IQ_PROV_BAD_DEBTS_CF", $C78)</t>
        </r>
      </text>
    </comment>
    <comment ref="EG78" authorId="0" shapeId="0" xr:uid="{9AE7446F-8500-4967-BD70-BC405B97B182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OPER_ACT", $C78)</t>
        </r>
      </text>
    </comment>
    <comment ref="EH78" authorId="0" shapeId="0" xr:uid="{4328B2F9-465C-4291-9F54-A7BF715817EE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AR", $C78)</t>
        </r>
      </text>
    </comment>
    <comment ref="EI78" authorId="0" shapeId="0" xr:uid="{1B8560F6-3A6E-4766-806E-8ADD68361C05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INVENTORY", $C78)</t>
        </r>
      </text>
    </comment>
    <comment ref="EJ78" authorId="0" shapeId="0" xr:uid="{10D7CFB3-BBF8-46A3-A413-386BA0E0A21E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AP", $C78)</t>
        </r>
      </text>
    </comment>
    <comment ref="EK78" authorId="0" shapeId="0" xr:uid="{EE957275-BB57-4129-953C-D850B780F3F4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OTHER_NET_OPER_ASSETS", $C78)</t>
        </r>
      </text>
    </comment>
    <comment ref="EL78" authorId="0" shapeId="0" xr:uid="{5C9A7F83-0A9D-42A0-9B40-16AEDB8101F3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OPER", $C78)</t>
        </r>
      </text>
    </comment>
    <comment ref="EM78" authorId="0" shapeId="0" xr:uid="{525960E0-7712-4F2C-91A2-35AB346DFEFD}">
      <text>
        <r>
          <rPr>
            <b/>
            <sz val="9"/>
            <color indexed="81"/>
            <rFont val="MS P ゴシック"/>
            <family val="3"/>
            <charset val="128"/>
          </rPr>
          <t>=CIQ($B78, "IQ_CAPEX", $C78)</t>
        </r>
      </text>
    </comment>
    <comment ref="EN78" authorId="0" shapeId="0" xr:uid="{5527B6F5-6C89-43A6-B6E2-0424B1252C79}">
      <text>
        <r>
          <rPr>
            <b/>
            <sz val="9"/>
            <color indexed="81"/>
            <rFont val="MS P ゴシック"/>
            <family val="3"/>
            <charset val="128"/>
          </rPr>
          <t>=CIQ($B78, "IQ_SALE_PPE_CF", $C78)</t>
        </r>
      </text>
    </comment>
    <comment ref="EO78" authorId="0" shapeId="0" xr:uid="{B7CD0E71-B2A8-47B9-B9CD-0A2A970BCE90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ACQUIRE_CF", $C78)</t>
        </r>
      </text>
    </comment>
    <comment ref="EP78" authorId="0" shapeId="0" xr:uid="{062BDD68-8BF0-4D59-81E2-3A83774ACEFF}">
      <text>
        <r>
          <rPr>
            <b/>
            <sz val="9"/>
            <color indexed="81"/>
            <rFont val="MS P ゴシック"/>
            <family val="3"/>
            <charset val="128"/>
          </rPr>
          <t>=CIQ($B78, "IQ_DIVEST_CF", $C78)</t>
        </r>
      </text>
    </comment>
    <comment ref="EQ78" authorId="0" shapeId="0" xr:uid="{F854A43A-F887-4B24-849D-8598682B8937}">
      <text>
        <r>
          <rPr>
            <b/>
            <sz val="9"/>
            <color indexed="81"/>
            <rFont val="MS P ゴシック"/>
            <family val="3"/>
            <charset val="128"/>
          </rPr>
          <t>=CIQ($B78, "IQ_SALE_INTAN_CF", $C78)</t>
        </r>
      </text>
    </comment>
    <comment ref="ER78" authorId="0" shapeId="0" xr:uid="{FDA46CF2-7F4E-4278-861C-AEC2781AF97E}">
      <text>
        <r>
          <rPr>
            <b/>
            <sz val="9"/>
            <color indexed="81"/>
            <rFont val="MS P ゴシック"/>
            <family val="3"/>
            <charset val="128"/>
          </rPr>
          <t>=CIQ($B78, "IQ_INVEST_SECURITY_CF", $C78)</t>
        </r>
      </text>
    </comment>
    <comment ref="ES78" authorId="0" shapeId="0" xr:uid="{C5805B2C-C3F6-42E9-9CB8-36CE3236B4A5}">
      <text>
        <r>
          <rPr>
            <b/>
            <sz val="9"/>
            <color indexed="81"/>
            <rFont val="MS P ゴシック"/>
            <family val="3"/>
            <charset val="128"/>
          </rPr>
          <t>=CIQ($B78, "IQ_INVEST_LOANS_CF", $C78)</t>
        </r>
      </text>
    </comment>
    <comment ref="ET78" authorId="0" shapeId="0" xr:uid="{0D9872D3-A207-47FD-9532-534B43AA911C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INVEST_ACT_SUPPL", $C78)</t>
        </r>
      </text>
    </comment>
    <comment ref="EU78" authorId="0" shapeId="0" xr:uid="{386228E6-BCDA-47AB-80A3-25D5BB90FC18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INVEST", $C78)</t>
        </r>
      </text>
    </comment>
    <comment ref="EV78" authorId="0" shapeId="0" xr:uid="{ECAEA102-F030-44CB-892F-299412D0B65F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_ISSUED", $C78)</t>
        </r>
      </text>
    </comment>
    <comment ref="EW78" authorId="0" shapeId="0" xr:uid="{029CF981-E212-4FA2-9393-89930C491CC9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ISSUED", $C78)</t>
        </r>
      </text>
    </comment>
    <comment ref="EX78" authorId="0" shapeId="0" xr:uid="{3E4429C4-DDD9-41AF-AACD-56F134EB453F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ISSUED", $C78)</t>
        </r>
      </text>
    </comment>
    <comment ref="EY78" authorId="0" shapeId="0" xr:uid="{8473CD33-9E4B-4678-8795-6A8F2D1926B8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_REPAID", $C78)</t>
        </r>
      </text>
    </comment>
    <comment ref="EZ78" authorId="0" shapeId="0" xr:uid="{985BF3FB-8350-4D13-91E5-200E04964AA9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REPAID", $C78)</t>
        </r>
      </text>
    </comment>
    <comment ref="FA78" authorId="0" shapeId="0" xr:uid="{F80BBCA6-F166-4978-961E-0EB19D39DFAD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REPAID", $C78)</t>
        </r>
      </text>
    </comment>
    <comment ref="FB78" authorId="0" shapeId="0" xr:uid="{B927477B-7FDC-41ED-BBF1-BA23E83BFC34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ISSUED", $C78)</t>
        </r>
      </text>
    </comment>
    <comment ref="FC78" authorId="0" shapeId="0" xr:uid="{CE8CECE0-A29F-434D-9A4A-C4F521A8A5D5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REP", $C78)</t>
        </r>
      </text>
    </comment>
    <comment ref="FD78" authorId="0" shapeId="0" xr:uid="{10DC9D04-D998-44CE-9AC6-959113F0A574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DIV_CF", $C78)</t>
        </r>
      </text>
    </comment>
    <comment ref="FE78" authorId="0" shapeId="0" xr:uid="{78D22281-AAE5-4AA3-886C-F2ACD8C14BDD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PREF_DIV_CF", $C78)</t>
        </r>
      </text>
    </comment>
    <comment ref="FF78" authorId="0" shapeId="0" xr:uid="{F01E246F-71FB-4CCA-95A3-05A38694FE05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IV_PAID_CF", $C78)</t>
        </r>
      </text>
    </comment>
    <comment ref="FG78" authorId="0" shapeId="0" xr:uid="{939F3952-A301-412F-8D86-16AAA96A7F79}">
      <text>
        <r>
          <rPr>
            <b/>
            <sz val="9"/>
            <color indexed="81"/>
            <rFont val="MS P ゴシック"/>
            <family val="3"/>
            <charset val="128"/>
          </rPr>
          <t>=CIQ($B78, "IQ_SPECIAL_DIV_CF", $C78)</t>
        </r>
      </text>
    </comment>
    <comment ref="FH78" authorId="0" shapeId="0" xr:uid="{C646CA0E-904B-42E6-906D-B6D330B47454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FINANCE_ACT_SUPPL", $C78)</t>
        </r>
      </text>
    </comment>
    <comment ref="FI78" authorId="0" shapeId="0" xr:uid="{8F64D2AC-111E-4BD0-8541-8BC2A0CEFC45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FINAN", $C78)</t>
        </r>
      </text>
    </comment>
    <comment ref="FJ78" authorId="0" shapeId="0" xr:uid="{C8A1A92D-C909-431E-BFC0-670C66B69C41}">
      <text>
        <r>
          <rPr>
            <b/>
            <sz val="9"/>
            <color indexed="81"/>
            <rFont val="MS P ゴシック"/>
            <family val="3"/>
            <charset val="128"/>
          </rPr>
          <t>=CIQ($B78, "IQ_FX", $C78)</t>
        </r>
      </text>
    </comment>
    <comment ref="FK78" authorId="0" shapeId="0" xr:uid="{D5CB9E65-D4DF-4200-B48E-84B8D74A3F65}">
      <text>
        <r>
          <rPr>
            <b/>
            <sz val="9"/>
            <color indexed="81"/>
            <rFont val="MS P ゴシック"/>
            <family val="3"/>
            <charset val="128"/>
          </rPr>
          <t>=CIQ($B78, "IQ_NET_CHANGE", $C78)</t>
        </r>
      </text>
    </comment>
    <comment ref="FM78" authorId="0" shapeId="0" xr:uid="{FA3DFF4B-3BCA-4B01-9F9E-29A671989B73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INTEREST", $C78)</t>
        </r>
      </text>
    </comment>
    <comment ref="FN78" authorId="0" shapeId="0" xr:uid="{83FE582C-11B7-4F8F-B7F8-82BD2F4606AB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TAXES", $C78)</t>
        </r>
      </text>
    </comment>
    <comment ref="FO78" authorId="0" shapeId="0" xr:uid="{EDC4B80A-9456-4BAE-8875-F265CF6AFC1F}">
      <text>
        <r>
          <rPr>
            <b/>
            <sz val="9"/>
            <color indexed="81"/>
            <rFont val="MS P ゴシック"/>
            <family val="3"/>
            <charset val="128"/>
          </rPr>
          <t>=CIQ($B78, "IQ_LEVERED_FCF", $C78)</t>
        </r>
      </text>
    </comment>
    <comment ref="FP78" authorId="0" shapeId="0" xr:uid="{671D8CFF-9A1C-4AC9-A99A-70C8F5CCC262}">
      <text>
        <r>
          <rPr>
            <b/>
            <sz val="9"/>
            <color indexed="81"/>
            <rFont val="MS P ゴシック"/>
            <family val="3"/>
            <charset val="128"/>
          </rPr>
          <t>=CIQ($B78, "IQ_UNLEVERED_FCF", $C78)</t>
        </r>
      </text>
    </comment>
    <comment ref="FQ78" authorId="0" shapeId="0" xr:uid="{D0DF6E3C-933E-4230-B5ED-0ED9DAFCF51E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NET_WORKING_CAPITAL", $C78)</t>
        </r>
      </text>
    </comment>
    <comment ref="FR78" authorId="0" shapeId="0" xr:uid="{CF8D25E6-5EBA-4191-994D-F34F3BADADEB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ISSUED", $C78)</t>
        </r>
      </text>
    </comment>
    <comment ref="FS78" authorId="0" shapeId="0" xr:uid="{4179B3B7-1B39-4E9E-A30A-CF9410E9AB6E}">
      <text>
        <r>
          <rPr>
            <b/>
            <sz val="9"/>
            <color indexed="81"/>
            <rFont val="MS P ゴシック"/>
            <family val="3"/>
            <charset val="128"/>
          </rPr>
          <t>=CIQ($B78, "IQ_FILING_CURRENCY", $C78)</t>
        </r>
      </text>
    </comment>
    <comment ref="FT78" authorId="0" shapeId="0" xr:uid="{2449351E-E515-4E82-B28F-95217098B768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DATE_IS", $C78)</t>
        </r>
      </text>
    </comment>
    <comment ref="FU78" authorId="0" shapeId="0" xr:uid="{2221D2B1-2953-4F51-A3F9-B986BC60F42A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LENGTH_IS", $C78)</t>
        </r>
      </text>
    </comment>
    <comment ref="FV78" authorId="0" shapeId="0" xr:uid="{2D2BD7F3-2DCB-4132-9494-FA096611E90D}">
      <text>
        <r>
          <rPr>
            <b/>
            <sz val="9"/>
            <color indexed="81"/>
            <rFont val="MS P ゴシック"/>
            <family val="3"/>
            <charset val="128"/>
          </rPr>
          <t>=CIQ($B78, "IQ_MARKETCAP", $FT78)</t>
        </r>
      </text>
    </comment>
    <comment ref="FW78" authorId="0" shapeId="0" xr:uid="{501B8E10-1982-41F1-BB9F-C1C75631C314}">
      <text>
        <r>
          <rPr>
            <b/>
            <sz val="9"/>
            <color indexed="81"/>
            <rFont val="MS P ゴシック"/>
            <family val="3"/>
            <charset val="128"/>
          </rPr>
          <t>=CIQ($B78, "IQ_CUSTOM_BETA", $FT78)</t>
        </r>
      </text>
    </comment>
    <comment ref="FX78" authorId="0" shapeId="0" xr:uid="{06B92C94-7338-4AA6-AA4B-FD3529C32E56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5YR", $FT78)</t>
        </r>
      </text>
    </comment>
    <comment ref="FY78" authorId="0" shapeId="0" xr:uid="{88A36D1C-57F4-44BC-8E95-C7A4CEBA5B14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2YR", $FT78)</t>
        </r>
      </text>
    </comment>
    <comment ref="FZ78" authorId="0" shapeId="0" xr:uid="{BDAC89D7-1BA3-4513-984A-C9FCB3E4261B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1YR", $FT78)</t>
        </r>
      </text>
    </comment>
    <comment ref="GC78" authorId="0" shapeId="0" xr:uid="{C14CA296-977A-4B7F-A478-4824CE5DA06E}">
      <text>
        <r>
          <rPr>
            <b/>
            <sz val="9"/>
            <color indexed="81"/>
            <rFont val="MS P ゴシック"/>
            <family val="3"/>
            <charset val="128"/>
          </rPr>
          <t>=CIQ(B78, "IQ_CUSTOM_BETA", "-104W", FT78, , "^TOPIX", "JPY", "H")</t>
        </r>
      </text>
    </comment>
    <comment ref="GD78" authorId="0" shapeId="0" xr:uid="{7C11974C-3B0D-4C26-9E29-6663DC52732A}">
      <text>
        <r>
          <rPr>
            <b/>
            <sz val="9"/>
            <color indexed="81"/>
            <rFont val="MS P ゴシック"/>
            <family val="3"/>
            <charset val="128"/>
          </rPr>
          <t>=CIQ(B78, "IQ_CUSTOM_BETA", "-104W", FT78, , "^N225", "JPY", "H")</t>
        </r>
      </text>
    </comment>
    <comment ref="E79" authorId="0" shapeId="0" xr:uid="{D05D597A-255A-4987-9CD2-9399088FE82B}">
      <text>
        <r>
          <rPr>
            <b/>
            <sz val="9"/>
            <color indexed="81"/>
            <rFont val="MS P ゴシック"/>
            <family val="3"/>
            <charset val="128"/>
          </rPr>
          <t>=CIQ($B79, "IQ_REV", $C79)</t>
        </r>
      </text>
    </comment>
    <comment ref="F79" authorId="0" shapeId="0" xr:uid="{E2FA8E91-8CF2-404F-9986-706C14A8C6D5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REV", $C79)</t>
        </r>
      </text>
    </comment>
    <comment ref="G79" authorId="0" shapeId="0" xr:uid="{B1F8BF69-376D-4B3D-B80C-A4FA3D8F925A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REV", $C79)</t>
        </r>
      </text>
    </comment>
    <comment ref="H79" authorId="0" shapeId="0" xr:uid="{606DAC5C-BAA3-4734-804B-FD1B87A8175F}">
      <text>
        <r>
          <rPr>
            <b/>
            <sz val="9"/>
            <color indexed="81"/>
            <rFont val="MS P ゴシック"/>
            <family val="3"/>
            <charset val="128"/>
          </rPr>
          <t>=CIQ($B79, "IQ_COGS", $C79)</t>
        </r>
      </text>
    </comment>
    <comment ref="I79" authorId="0" shapeId="0" xr:uid="{AF71005D-3789-49B3-87D2-547DC797FF82}">
      <text>
        <r>
          <rPr>
            <b/>
            <sz val="9"/>
            <color indexed="81"/>
            <rFont val="MS P ゴシック"/>
            <family val="3"/>
            <charset val="128"/>
          </rPr>
          <t>=CIQ($B79, "IQ_GP", $C79)</t>
        </r>
      </text>
    </comment>
    <comment ref="J79" authorId="0" shapeId="0" xr:uid="{4894BC4C-A809-40F8-8889-B30009A3C600}">
      <text>
        <r>
          <rPr>
            <b/>
            <sz val="9"/>
            <color indexed="81"/>
            <rFont val="MS P ゴシック"/>
            <family val="3"/>
            <charset val="128"/>
          </rPr>
          <t>=CIQ($B79, "IQ_SGA_SUPPL", $C79)</t>
        </r>
      </text>
    </comment>
    <comment ref="K79" authorId="0" shapeId="0" xr:uid="{E97B97B5-CBC6-4A30-A300-E8B6405EAF9F}">
      <text>
        <r>
          <rPr>
            <b/>
            <sz val="9"/>
            <color indexed="81"/>
            <rFont val="MS P ゴシック"/>
            <family val="3"/>
            <charset val="128"/>
          </rPr>
          <t>=CIQ($B79, "IQ_PROV_BAD_DEBTS", $C79)</t>
        </r>
      </text>
    </comment>
    <comment ref="L79" authorId="0" shapeId="0" xr:uid="{0184A907-A0E6-4D9A-8F7A-F97C47C8B546}">
      <text>
        <r>
          <rPr>
            <b/>
            <sz val="9"/>
            <color indexed="81"/>
            <rFont val="MS P ゴシック"/>
            <family val="3"/>
            <charset val="128"/>
          </rPr>
          <t>=CIQ($B79, "IQ_RD_EXP", $C79)</t>
        </r>
      </text>
    </comment>
    <comment ref="M79" authorId="0" shapeId="0" xr:uid="{58936F4C-C581-4D4D-A8B3-783337C88F38}">
      <text>
        <r>
          <rPr>
            <b/>
            <sz val="9"/>
            <color indexed="81"/>
            <rFont val="MS P ゴシック"/>
            <family val="3"/>
            <charset val="128"/>
          </rPr>
          <t>=CIQ($B79, "IQ_DA_SUPPL", $C79)</t>
        </r>
      </text>
    </comment>
    <comment ref="N79" authorId="0" shapeId="0" xr:uid="{1DC990BC-957E-4802-8CB9-83FBAC6EEF73}">
      <text>
        <r>
          <rPr>
            <b/>
            <sz val="9"/>
            <color indexed="81"/>
            <rFont val="MS P ゴシック"/>
            <family val="3"/>
            <charset val="128"/>
          </rPr>
          <t>=CIQ($B79, "IQ_GW_INTAN_AMORT", $C79)</t>
        </r>
      </text>
    </comment>
    <comment ref="O79" authorId="0" shapeId="0" xr:uid="{56753502-73B2-440E-9BF9-2917EA80A06D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OPER", $C79)</t>
        </r>
      </text>
    </comment>
    <comment ref="P79" authorId="0" shapeId="0" xr:uid="{F0E8BBD4-5A5F-4939-BE67-E9F4F70D491D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THER_OPER", $C79)</t>
        </r>
      </text>
    </comment>
    <comment ref="Q79" authorId="0" shapeId="0" xr:uid="{85A12CF5-E8A4-4D26-822A-567A12C30B21}">
      <text>
        <r>
          <rPr>
            <b/>
            <sz val="9"/>
            <color indexed="81"/>
            <rFont val="MS P ゴシック"/>
            <family val="3"/>
            <charset val="128"/>
          </rPr>
          <t>=CIQ($B79, "IQ_OPER_INC", $C79)</t>
        </r>
      </text>
    </comment>
    <comment ref="R79" authorId="0" shapeId="0" xr:uid="{7E9D0BB7-B896-45B5-BB61-FC143792042D}">
      <text>
        <r>
          <rPr>
            <b/>
            <sz val="9"/>
            <color indexed="81"/>
            <rFont val="MS P ゴシック"/>
            <family val="3"/>
            <charset val="128"/>
          </rPr>
          <t>=CIQ($B79, "IQ_INTEREST_EXP", $C79)</t>
        </r>
      </text>
    </comment>
    <comment ref="S79" authorId="0" shapeId="0" xr:uid="{816D0A65-8ABE-4CBD-A14E-54C470BE8238}">
      <text>
        <r>
          <rPr>
            <b/>
            <sz val="9"/>
            <color indexed="81"/>
            <rFont val="MS P ゴシック"/>
            <family val="3"/>
            <charset val="128"/>
          </rPr>
          <t>=CIQ($B79, "IQ_INTEREST_INVEST_INC", $C79)</t>
        </r>
      </text>
    </comment>
    <comment ref="T79" authorId="0" shapeId="0" xr:uid="{01FC7D4D-9169-4628-8DD7-BE849EAAC3B9}">
      <text>
        <r>
          <rPr>
            <b/>
            <sz val="9"/>
            <color indexed="81"/>
            <rFont val="MS P ゴシック"/>
            <family val="3"/>
            <charset val="128"/>
          </rPr>
          <t>=CIQ($B79, "IQ_NET_INTEREST_EXP", $C79)</t>
        </r>
      </text>
    </comment>
    <comment ref="U79" authorId="0" shapeId="0" xr:uid="{C274BB3C-AE82-43A1-8AD1-BF6C4F086A33}">
      <text>
        <r>
          <rPr>
            <b/>
            <sz val="9"/>
            <color indexed="81"/>
            <rFont val="MS P ゴシック"/>
            <family val="3"/>
            <charset val="128"/>
          </rPr>
          <t>=CIQ($B79, "IQ_INC_EQUITY", $C79)</t>
        </r>
      </text>
    </comment>
    <comment ref="V79" authorId="0" shapeId="0" xr:uid="{5C28CCFF-B36E-4FC6-9E21-E26ECB416ABF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CY_GAIN", $C79)</t>
        </r>
      </text>
    </comment>
    <comment ref="W79" authorId="0" shapeId="0" xr:uid="{9E292A8B-4777-44DB-BCF1-66181CBB3A46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NON_OPER_EXP_SUPPL", $C79)</t>
        </r>
      </text>
    </comment>
    <comment ref="X79" authorId="0" shapeId="0" xr:uid="{831FC2D3-63FA-4280-9AF4-529ECD6EC53D}">
      <text>
        <r>
          <rPr>
            <b/>
            <sz val="9"/>
            <color indexed="81"/>
            <rFont val="MS P ゴシック"/>
            <family val="3"/>
            <charset val="128"/>
          </rPr>
          <t>=CIQ($B79, "IQ_EBT_EXCL", $C79)</t>
        </r>
      </text>
    </comment>
    <comment ref="Y79" authorId="0" shapeId="0" xr:uid="{717FFFC5-A368-44EE-90CF-AC2BA669DDDA}">
      <text>
        <r>
          <rPr>
            <b/>
            <sz val="9"/>
            <color indexed="81"/>
            <rFont val="MS P ゴシック"/>
            <family val="3"/>
            <charset val="128"/>
          </rPr>
          <t>=CIQ($B79, "IQ_IMPAIRMENT_GW", $C79)</t>
        </r>
      </text>
    </comment>
    <comment ref="Z79" authorId="0" shapeId="0" xr:uid="{1A37EC08-D890-40DC-A299-A71A0A429E7D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INVEST", $C79)</t>
        </r>
      </text>
    </comment>
    <comment ref="AA79" authorId="0" shapeId="0" xr:uid="{EE935AF6-436C-4651-A5CE-BD03FD168E23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ASSETS", $C79)</t>
        </r>
      </text>
    </comment>
    <comment ref="AB79" authorId="0" shapeId="0" xr:uid="{92DD3B8F-7729-4566-B7D6-05FC87ADB125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WRITEDOWN", $C79)</t>
        </r>
      </text>
    </comment>
    <comment ref="AC79" authorId="0" shapeId="0" xr:uid="{5B0BB1EA-B399-4306-A1C9-30B561956F37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UNUSUAL_SUPPL", $C79)</t>
        </r>
      </text>
    </comment>
    <comment ref="AD79" authorId="0" shapeId="0" xr:uid="{FFD97C7B-8C09-4992-A756-0574443E1A22}">
      <text>
        <r>
          <rPr>
            <b/>
            <sz val="9"/>
            <color indexed="81"/>
            <rFont val="MS P ゴシック"/>
            <family val="3"/>
            <charset val="128"/>
          </rPr>
          <t>=CIQ($B79, "IQ_EBT", $C79)</t>
        </r>
      </text>
    </comment>
    <comment ref="AE79" authorId="0" shapeId="0" xr:uid="{6210913A-C4CE-4C20-816C-5AB6B119553F}">
      <text>
        <r>
          <rPr>
            <b/>
            <sz val="9"/>
            <color indexed="81"/>
            <rFont val="MS P ゴシック"/>
            <family val="3"/>
            <charset val="128"/>
          </rPr>
          <t>=CIQ($B79, "IQ_INC_TAX", $C79)</t>
        </r>
      </text>
    </comment>
    <comment ref="AF79" authorId="0" shapeId="0" xr:uid="{E92DCDD6-A744-44A1-9450-D1DC995F94DF}">
      <text>
        <r>
          <rPr>
            <b/>
            <sz val="9"/>
            <color indexed="81"/>
            <rFont val="MS P ゴシック"/>
            <family val="3"/>
            <charset val="128"/>
          </rPr>
          <t>=CIQ($B79, "IQ_EARNING_CO", $C79)</t>
        </r>
      </text>
    </comment>
    <comment ref="AG79" authorId="0" shapeId="0" xr:uid="{56FA1981-34AB-4B6D-838D-0659C70683AA}">
      <text>
        <r>
          <rPr>
            <b/>
            <sz val="9"/>
            <color indexed="81"/>
            <rFont val="MS P ゴシック"/>
            <family val="3"/>
            <charset val="128"/>
          </rPr>
          <t>=CIQ($B79, "IQ_DO", $C79)</t>
        </r>
      </text>
    </comment>
    <comment ref="AH79" authorId="0" shapeId="0" xr:uid="{1CA393EE-E07B-4828-86C8-1B3B477923B7}">
      <text>
        <r>
          <rPr>
            <b/>
            <sz val="9"/>
            <color indexed="81"/>
            <rFont val="MS P ゴシック"/>
            <family val="3"/>
            <charset val="128"/>
          </rPr>
          <t>=CIQ($B79, "IQ_EXTRA_ACC_ITEMS", $C79)</t>
        </r>
      </text>
    </comment>
    <comment ref="AI79" authorId="0" shapeId="0" xr:uid="{C1F33352-34D1-4100-AA5C-5EEF45F7F2D8}">
      <text>
        <r>
          <rPr>
            <b/>
            <sz val="9"/>
            <color indexed="81"/>
            <rFont val="MS P ゴシック"/>
            <family val="3"/>
            <charset val="128"/>
          </rPr>
          <t>=CIQ($B79, "IQ_NI_COMPANY", $C79)</t>
        </r>
      </text>
    </comment>
    <comment ref="AJ79" authorId="0" shapeId="0" xr:uid="{A72EE160-F2B9-4276-A9BF-EE760270DE9B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IS", $C79)</t>
        </r>
      </text>
    </comment>
    <comment ref="AK79" authorId="0" shapeId="0" xr:uid="{1D580690-2C6B-4EB9-8982-E348D58399F7}">
      <text>
        <r>
          <rPr>
            <b/>
            <sz val="9"/>
            <color indexed="81"/>
            <rFont val="MS P ゴシック"/>
            <family val="3"/>
            <charset val="128"/>
          </rPr>
          <t>=CIQ($B79, "IQ_NI", $C79)</t>
        </r>
      </text>
    </comment>
    <comment ref="AL79" authorId="0" shapeId="0" xr:uid="{7F6423E8-63F8-4ADD-BE4A-382DAF05A3CE}">
      <text>
        <r>
          <rPr>
            <b/>
            <sz val="9"/>
            <color indexed="81"/>
            <rFont val="MS P ゴシック"/>
            <family val="3"/>
            <charset val="128"/>
          </rPr>
          <t>=CIQ($B79, "IQ_PREF_DIV_OTHER", $C79)</t>
        </r>
      </text>
    </comment>
    <comment ref="AN79" authorId="0" shapeId="0" xr:uid="{CBBE1516-8F93-4A41-9BBA-92B563005F59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EPS_INCL", $C79)</t>
        </r>
      </text>
    </comment>
    <comment ref="AO79" authorId="0" shapeId="0" xr:uid="{AB2BD5FC-8B92-45C9-AD81-33B4B356C58A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EPS_EXCL", $C79)</t>
        </r>
      </text>
    </comment>
    <comment ref="AP79" authorId="0" shapeId="0" xr:uid="{5399DB76-0C3F-42B4-95B6-98B98C044509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WEIGHT", $C79)</t>
        </r>
      </text>
    </comment>
    <comment ref="AQ79" authorId="0" shapeId="0" xr:uid="{B0D00269-D7A2-49C4-9AEF-44346D0C5583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EPS_INCL", $C79)</t>
        </r>
      </text>
    </comment>
    <comment ref="AR79" authorId="0" shapeId="0" xr:uid="{6A633BCB-454C-4B6A-925F-FA8C3EE269FD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EPS_EXCL", $C79)</t>
        </r>
      </text>
    </comment>
    <comment ref="AS79" authorId="0" shapeId="0" xr:uid="{79BA6AF8-B758-49A6-B30A-ABBA5A74D295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WEIGHT", $C79)</t>
        </r>
      </text>
    </comment>
    <comment ref="AT79" authorId="0" shapeId="0" xr:uid="{D1A83A63-91F6-47C1-B481-80412B5812F4}">
      <text>
        <r>
          <rPr>
            <b/>
            <sz val="9"/>
            <color indexed="81"/>
            <rFont val="MS P ゴシック"/>
            <family val="3"/>
            <charset val="128"/>
          </rPr>
          <t>=CIQ($B79, "IQ_DIV_SHARE", $C79)</t>
        </r>
      </text>
    </comment>
    <comment ref="AU79" authorId="0" shapeId="0" xr:uid="{309900B2-80BA-4753-853B-CFE1421E07B9}">
      <text>
        <r>
          <rPr>
            <b/>
            <sz val="9"/>
            <color indexed="81"/>
            <rFont val="MS P ゴシック"/>
            <family val="3"/>
            <charset val="128"/>
          </rPr>
          <t>=-CIQ($B79, "IQ_TOTAL_DIV_PAID_CF", $C79)/CIQ($B79, "IQ_NI", $C79)</t>
        </r>
      </text>
    </comment>
    <comment ref="AW79" authorId="0" shapeId="0" xr:uid="{E257DEE9-D214-4C38-91F5-F6E32100DCE7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", $C79)</t>
        </r>
      </text>
    </comment>
    <comment ref="AX79" authorId="0" shapeId="0" xr:uid="{8F6F4AAA-ECB5-4ADD-9F7B-1D7F0671A2AE}">
      <text>
        <r>
          <rPr>
            <b/>
            <sz val="9"/>
            <color indexed="81"/>
            <rFont val="MS P ゴシック"/>
            <family val="3"/>
            <charset val="128"/>
          </rPr>
          <t>=CIQ($B79, "IQ_EBITA", $C79)</t>
        </r>
      </text>
    </comment>
    <comment ref="AY79" authorId="0" shapeId="0" xr:uid="{0119BACA-616E-402F-BD9A-189524053700}">
      <text>
        <r>
          <rPr>
            <b/>
            <sz val="9"/>
            <color indexed="81"/>
            <rFont val="MS P ゴシック"/>
            <family val="3"/>
            <charset val="128"/>
          </rPr>
          <t>=CIQ($B79, "IQ_EBIT", $C79)</t>
        </r>
      </text>
    </comment>
    <comment ref="AZ79" authorId="0" shapeId="0" xr:uid="{E36E5BBA-2DD4-4CF7-84D3-667F13A9A291}">
      <text>
        <r>
          <rPr>
            <b/>
            <sz val="9"/>
            <color indexed="81"/>
            <rFont val="MS P ゴシック"/>
            <family val="3"/>
            <charset val="128"/>
          </rPr>
          <t>=CIQ($B79, "IQ_EFFECT_TAX_RATE", $C79)/100</t>
        </r>
      </text>
    </comment>
    <comment ref="BA79" authorId="0" shapeId="0" xr:uid="{0763E25E-7666-4AAA-BB3B-DD5C71BA03A6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DATE_IS", $C79)</t>
        </r>
      </text>
    </comment>
    <comment ref="BC79" authorId="0" shapeId="0" xr:uid="{85E8462B-DD49-43F1-9990-50C950BD49BF}">
      <text>
        <r>
          <rPr>
            <b/>
            <sz val="9"/>
            <color indexed="81"/>
            <rFont val="MS P ゴシック"/>
            <family val="3"/>
            <charset val="128"/>
          </rPr>
          <t>=CIQ($B79, "IQ_ADVERTISING", $C79)</t>
        </r>
      </text>
    </comment>
    <comment ref="BD79" authorId="0" shapeId="0" xr:uid="{20BED040-187A-4AB4-B0B9-C253B19F1E54}">
      <text>
        <r>
          <rPr>
            <b/>
            <sz val="9"/>
            <color indexed="81"/>
            <rFont val="MS P ゴシック"/>
            <family val="3"/>
            <charset val="128"/>
          </rPr>
          <t>=CIQ($B79, "IQ_SALES_MARKETING", $C79)</t>
        </r>
      </text>
    </comment>
    <comment ref="BE79" authorId="0" shapeId="0" xr:uid="{85D5432A-285A-4B86-8C2F-F2F1E7DDE3AA}">
      <text>
        <r>
          <rPr>
            <b/>
            <sz val="9"/>
            <color indexed="81"/>
            <rFont val="MS P ゴシック"/>
            <family val="3"/>
            <charset val="128"/>
          </rPr>
          <t>=CIQ($B79, "IQ_GA_EXP", $C79)</t>
        </r>
      </text>
    </comment>
    <comment ref="BF79" authorId="0" shapeId="0" xr:uid="{DD5419AD-D028-45E1-A7E2-38CDF2D3DC6B}">
      <text>
        <r>
          <rPr>
            <b/>
            <sz val="9"/>
            <color indexed="81"/>
            <rFont val="MS P ゴシック"/>
            <family val="3"/>
            <charset val="128"/>
          </rPr>
          <t>=CIQ($B79, "IQ_RD_EXP_FN", $C79)</t>
        </r>
      </text>
    </comment>
    <comment ref="BG79" authorId="0" shapeId="0" xr:uid="{4AAB7D30-F034-45D6-9CFD-3F58F7A3AEC2}">
      <text>
        <r>
          <rPr>
            <b/>
            <sz val="9"/>
            <color indexed="81"/>
            <rFont val="MS P ゴシック"/>
            <family val="3"/>
            <charset val="128"/>
          </rPr>
          <t>=CIQ($B79, "IQ_NET_RENTAL_EXP", $C79)</t>
        </r>
      </text>
    </comment>
    <comment ref="BH79" authorId="0" shapeId="0" xr:uid="{C9DE6BF8-4D33-44D0-9136-20C67F0B3E6B}">
      <text>
        <r>
          <rPr>
            <b/>
            <sz val="9"/>
            <color indexed="81"/>
            <rFont val="MS P ゴシック"/>
            <family val="3"/>
            <charset val="128"/>
          </rPr>
          <t>=CIQ($B79, "IQ_IMPUT_OPER_LEASE_INT_EXP", $C79)</t>
        </r>
      </text>
    </comment>
    <comment ref="BI79" authorId="0" shapeId="0" xr:uid="{DA8F3E5B-2F8C-4025-8102-701031006515}">
      <text>
        <r>
          <rPr>
            <b/>
            <sz val="9"/>
            <color indexed="81"/>
            <rFont val="MS P ゴシック"/>
            <family val="3"/>
            <charset val="128"/>
          </rPr>
          <t>=CIQ($B79, "IQ_IMPUT_OPER_LEASE_DEPR", $C79)</t>
        </r>
      </text>
    </comment>
    <comment ref="BL79" authorId="0" shapeId="0" xr:uid="{4F3DE97E-C9B6-40E7-8BFC-0721667404BD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EQUIV", $C79)</t>
        </r>
      </text>
    </comment>
    <comment ref="BM79" authorId="0" shapeId="0" xr:uid="{79D799CA-B5C1-4399-AB21-9BC9D5F14540}">
      <text>
        <r>
          <rPr>
            <b/>
            <sz val="9"/>
            <color indexed="81"/>
            <rFont val="MS P ゴシック"/>
            <family val="3"/>
            <charset val="128"/>
          </rPr>
          <t>=CIQ($B79, "IQ_ST_INVEST", $C79)</t>
        </r>
      </text>
    </comment>
    <comment ref="BN79" authorId="0" shapeId="0" xr:uid="{C5F8F1A3-C59B-4553-9CE0-E274072B3791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ST_INVEST", $C79)</t>
        </r>
      </text>
    </comment>
    <comment ref="BO79" authorId="0" shapeId="0" xr:uid="{49DF65F5-3B2C-44AC-B524-EF40DCE905C7}">
      <text>
        <r>
          <rPr>
            <b/>
            <sz val="9"/>
            <color indexed="81"/>
            <rFont val="MS P ゴシック"/>
            <family val="3"/>
            <charset val="128"/>
          </rPr>
          <t>=CIQ($B79, "IQ_AR", $C79)</t>
        </r>
      </text>
    </comment>
    <comment ref="BP79" authorId="0" shapeId="0" xr:uid="{CD2A442C-3A15-4E91-A38D-84F7E8831195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RECEIV", $C79)</t>
        </r>
      </text>
    </comment>
    <comment ref="BQ79" authorId="0" shapeId="0" xr:uid="{E3BB3984-8F17-4C40-BCBD-FBC2BB9CF147}">
      <text>
        <r>
          <rPr>
            <b/>
            <sz val="9"/>
            <color indexed="81"/>
            <rFont val="MS P ゴシック"/>
            <family val="3"/>
            <charset val="128"/>
          </rPr>
          <t>=CIQ($B79, "IQ_INVENTORY", $C79)</t>
        </r>
      </text>
    </comment>
    <comment ref="BR79" authorId="0" shapeId="0" xr:uid="{9878ECBF-3500-4524-BD48-6A42793AD741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ASSETS_CURRENT", $C79)</t>
        </r>
      </text>
    </comment>
    <comment ref="BS79" authorId="0" shapeId="0" xr:uid="{3CB680BD-E359-4E91-8892-C3DAA22466F2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CA_SUPPL", $C79)</t>
        </r>
      </text>
    </comment>
    <comment ref="BT79" authorId="0" shapeId="0" xr:uid="{637D1866-D2F2-4B2B-BBF2-CD8B44BC6577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A", $C79)</t>
        </r>
      </text>
    </comment>
    <comment ref="BU79" authorId="0" shapeId="0" xr:uid="{65801CA2-624C-4B28-A421-8CEDC982988C}">
      <text>
        <r>
          <rPr>
            <b/>
            <sz val="9"/>
            <color indexed="81"/>
            <rFont val="MS P ゴシック"/>
            <family val="3"/>
            <charset val="128"/>
          </rPr>
          <t>=CIQ($B79, "IQ_GPPE", $C79)</t>
        </r>
      </text>
    </comment>
    <comment ref="BV79" authorId="0" shapeId="0" xr:uid="{A3974598-3DFD-49C8-831D-A5E34C194D83}">
      <text>
        <r>
          <rPr>
            <b/>
            <sz val="9"/>
            <color indexed="81"/>
            <rFont val="MS P ゴシック"/>
            <family val="3"/>
            <charset val="128"/>
          </rPr>
          <t>=CIQ($B79, "IQ_AD", $C79)</t>
        </r>
      </text>
    </comment>
    <comment ref="BW79" authorId="0" shapeId="0" xr:uid="{A1E4FE24-3583-4561-AC34-DD6B6A454C50}">
      <text>
        <r>
          <rPr>
            <b/>
            <sz val="9"/>
            <color indexed="81"/>
            <rFont val="MS P ゴシック"/>
            <family val="3"/>
            <charset val="128"/>
          </rPr>
          <t>=CIQ($B79, "IQ_NPPE", $C79)</t>
        </r>
      </text>
    </comment>
    <comment ref="BX79" authorId="0" shapeId="0" xr:uid="{A20DC736-6055-4EC6-B1FB-E8B873524391}">
      <text>
        <r>
          <rPr>
            <b/>
            <sz val="9"/>
            <color indexed="81"/>
            <rFont val="MS P ゴシック"/>
            <family val="3"/>
            <charset val="128"/>
          </rPr>
          <t>=CIQ($B79, "IQ_LT_INVEST", $C79)</t>
        </r>
      </text>
    </comment>
    <comment ref="BY79" authorId="0" shapeId="0" xr:uid="{2A39950B-FE8E-41D7-848A-3F8B1AA54D2C}">
      <text>
        <r>
          <rPr>
            <b/>
            <sz val="9"/>
            <color indexed="81"/>
            <rFont val="MS P ゴシック"/>
            <family val="3"/>
            <charset val="128"/>
          </rPr>
          <t>=CIQ($B79, "IQ_GW", $C79)</t>
        </r>
      </text>
    </comment>
    <comment ref="BZ79" authorId="0" shapeId="0" xr:uid="{9AA0CFAD-D7B3-4939-B78D-10FFD7257B73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INTAN", $C79)</t>
        </r>
      </text>
    </comment>
    <comment ref="CA79" authorId="0" shapeId="0" xr:uid="{D3EC7944-55D7-40D1-A603-A1E13C98F7E2}">
      <text>
        <r>
          <rPr>
            <b/>
            <sz val="9"/>
            <color indexed="81"/>
            <rFont val="MS P ゴシック"/>
            <family val="3"/>
            <charset val="128"/>
          </rPr>
          <t>=CIQ($B79, "IQ_LOANS_RECEIV_LT", $C79)</t>
        </r>
      </text>
    </comment>
    <comment ref="CB79" authorId="0" shapeId="0" xr:uid="{37F8D28F-58A9-4096-83FD-0B869608AE77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ASSETS_LT", $C79)</t>
        </r>
      </text>
    </comment>
    <comment ref="CC79" authorId="0" shapeId="0" xr:uid="{625BDAF4-C63E-47D2-BAB5-C95FF91974C5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LT_ASSETS", $C79)</t>
        </r>
      </text>
    </comment>
    <comment ref="CD79" authorId="0" shapeId="0" xr:uid="{CF010B3E-1C78-4BF1-8E25-83EAB2E36599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ASSETS", $C79)</t>
        </r>
      </text>
    </comment>
    <comment ref="CF79" authorId="0" shapeId="0" xr:uid="{2E7EEF9C-026C-447A-A099-5D14CBDC6025}">
      <text>
        <r>
          <rPr>
            <b/>
            <sz val="9"/>
            <color indexed="81"/>
            <rFont val="MS P ゴシック"/>
            <family val="3"/>
            <charset val="128"/>
          </rPr>
          <t>=CIQ($B79, "IQ_AP", $C79)</t>
        </r>
      </text>
    </comment>
    <comment ref="CG79" authorId="0" shapeId="0" xr:uid="{2E2228CB-FA50-4E94-9980-8851E49F6937}">
      <text>
        <r>
          <rPr>
            <b/>
            <sz val="9"/>
            <color indexed="81"/>
            <rFont val="MS P ゴシック"/>
            <family val="3"/>
            <charset val="128"/>
          </rPr>
          <t>=CIQ($B79, "IQ_AE", $C79)</t>
        </r>
      </text>
    </comment>
    <comment ref="CH79" authorId="0" shapeId="0" xr:uid="{6C1C54FD-8BF8-4143-87AF-8D222A755D48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", $C79)</t>
        </r>
      </text>
    </comment>
    <comment ref="CI79" authorId="0" shapeId="0" xr:uid="{23CFC3C6-86E5-4B8E-B438-D400ECF91372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PORT_DEBT", $C79)</t>
        </r>
      </text>
    </comment>
    <comment ref="CJ79" authorId="0" shapeId="0" xr:uid="{8EBF2F66-8EAF-4714-B7C5-82FF0461B015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PORT_LEASES", $C79)</t>
        </r>
      </text>
    </comment>
    <comment ref="CK79" authorId="0" shapeId="0" xr:uid="{D1DE4553-903A-4FBE-9F2E-54509D677727}">
      <text>
        <r>
          <rPr>
            <b/>
            <sz val="9"/>
            <color indexed="81"/>
            <rFont val="MS P ゴシック"/>
            <family val="3"/>
            <charset val="128"/>
          </rPr>
          <t>=CIQ($B79, "IQ_INC_TAX_PAY_CURRENT", $C79)</t>
        </r>
      </text>
    </comment>
    <comment ref="CL79" authorId="0" shapeId="0" xr:uid="{02EABEB3-AD1A-4F5F-AEB4-26237A48A9EC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CL_SUPPL", $C79)</t>
        </r>
      </text>
    </comment>
    <comment ref="CM79" authorId="0" shapeId="0" xr:uid="{A0F8C20D-1DB8-4E86-92AC-F5D1E3272501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L", $C79)</t>
        </r>
      </text>
    </comment>
    <comment ref="CN79" authorId="0" shapeId="0" xr:uid="{DC58DFC5-4922-49BA-A137-069B48FA5A49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", $C79)</t>
        </r>
      </text>
    </comment>
    <comment ref="CO79" authorId="0" shapeId="0" xr:uid="{9FC64EBD-249A-41FF-ADA9-45A253193C6E}">
      <text>
        <r>
          <rPr>
            <b/>
            <sz val="9"/>
            <color indexed="81"/>
            <rFont val="MS P ゴシック"/>
            <family val="3"/>
            <charset val="128"/>
          </rPr>
          <t>=CIQ($B79, "IQ_CAPITAL_LEASES", $C79)</t>
        </r>
      </text>
    </comment>
    <comment ref="CP79" authorId="0" shapeId="0" xr:uid="{3D6667BA-3F5C-4ABB-8599-F7A5B56318E1}">
      <text>
        <r>
          <rPr>
            <b/>
            <sz val="9"/>
            <color indexed="81"/>
            <rFont val="MS P ゴシック"/>
            <family val="3"/>
            <charset val="128"/>
          </rPr>
          <t>=CIQ($B79, "IQ_PENSION", $C79)</t>
        </r>
      </text>
    </comment>
    <comment ref="CQ79" authorId="0" shapeId="0" xr:uid="{1FF2D44E-2F2B-46E0-B7EB-D67CD07C1384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LIAB_LT", $C79)</t>
        </r>
      </text>
    </comment>
    <comment ref="CR79" authorId="0" shapeId="0" xr:uid="{92F86AF2-EC56-460E-A716-92144821ACA7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LIAB_LT", $C79)</t>
        </r>
      </text>
    </comment>
    <comment ref="CS79" authorId="0" shapeId="0" xr:uid="{91AFF00C-BC59-45E9-9B62-0B58E8F6D86A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", $C79)</t>
        </r>
      </text>
    </comment>
    <comment ref="CT79" authorId="0" shapeId="0" xr:uid="{57FD391F-306F-42B9-A293-95FB68E56067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", $C79)</t>
        </r>
      </text>
    </comment>
    <comment ref="CU79" authorId="0" shapeId="0" xr:uid="{6BD8A96D-7E7E-434E-BAF1-47E1D5865F22}">
      <text>
        <r>
          <rPr>
            <b/>
            <sz val="9"/>
            <color indexed="81"/>
            <rFont val="MS P ゴシック"/>
            <family val="3"/>
            <charset val="128"/>
          </rPr>
          <t>=CIQ($B79, "IQ_APIC", $C79)</t>
        </r>
      </text>
    </comment>
    <comment ref="CV79" authorId="0" shapeId="0" xr:uid="{E519CE39-6006-4AD4-BE13-0F49457C2298}">
      <text>
        <r>
          <rPr>
            <b/>
            <sz val="9"/>
            <color indexed="81"/>
            <rFont val="MS P ゴシック"/>
            <family val="3"/>
            <charset val="128"/>
          </rPr>
          <t>=CIQ($B79, "IQ_RE", $C79)</t>
        </r>
      </text>
    </comment>
    <comment ref="CW79" authorId="0" shapeId="0" xr:uid="{9078446F-2620-4090-A3FB-47FDAA9AE6CF}">
      <text>
        <r>
          <rPr>
            <b/>
            <sz val="9"/>
            <color indexed="81"/>
            <rFont val="MS P ゴシック"/>
            <family val="3"/>
            <charset val="128"/>
          </rPr>
          <t>=CIQ($B79, "IQ_TREASURY", $C79)</t>
        </r>
      </text>
    </comment>
    <comment ref="CX79" authorId="0" shapeId="0" xr:uid="{3C08DA65-BA97-4F5E-A01C-FFF412EB8FDE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EQUITY", $C79)</t>
        </r>
      </text>
    </comment>
    <comment ref="CY79" authorId="0" shapeId="0" xr:uid="{2AFDB60D-5A58-4DB3-A020-1A946FBE692F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OMMON_EQUITY", $C79)</t>
        </r>
      </text>
    </comment>
    <comment ref="CZ79" authorId="0" shapeId="0" xr:uid="{DD7C7FBB-AAB4-47DD-9299-BBED91125DF4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", $C79)</t>
        </r>
      </text>
    </comment>
    <comment ref="DA79" authorId="0" shapeId="0" xr:uid="{003C961D-1B8D-4A7C-BB6F-5FCF124463E8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EQUITY", $C79)</t>
        </r>
      </text>
    </comment>
    <comment ref="DB79" authorId="0" shapeId="0" xr:uid="{D8795EE6-B039-4FA8-B82B-6D1FDE674AAF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_EQUITY", $C79)</t>
        </r>
      </text>
    </comment>
    <comment ref="DD79" authorId="0" shapeId="0" xr:uid="{CC24118E-EA63-43F7-965C-7BD7E3CC159A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UTSTANDING_FILING_DATE", $C79)</t>
        </r>
      </text>
    </comment>
    <comment ref="DE79" authorId="0" shapeId="0" xr:uid="{EBA52DBA-ED46-476C-97D4-46325898606A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UTSTANDING_BS_DATE", $C79)</t>
        </r>
      </text>
    </comment>
    <comment ref="DF79" authorId="0" shapeId="0" xr:uid="{E6BB5414-386F-43DB-B439-AD757D74576B}">
      <text>
        <r>
          <rPr>
            <b/>
            <sz val="9"/>
            <color indexed="81"/>
            <rFont val="MS P ゴシック"/>
            <family val="3"/>
            <charset val="128"/>
          </rPr>
          <t>=CIQ($B79, "IQ_BV_SHARE", $C79)</t>
        </r>
      </text>
    </comment>
    <comment ref="DG79" authorId="0" shapeId="0" xr:uid="{A1E2F0C9-4C9E-488C-95A7-71A172E8E5B5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", $C79)</t>
        </r>
      </text>
    </comment>
    <comment ref="DH79" authorId="0" shapeId="0" xr:uid="{DBC75814-1234-4361-9BF1-55CD49066B45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", $C79)</t>
        </r>
      </text>
    </comment>
    <comment ref="DI79" authorId="0" shapeId="0" xr:uid="{B5048AA5-62B2-4F57-B7C8-4F8D24E99FF4}">
      <text>
        <r>
          <rPr>
            <b/>
            <sz val="9"/>
            <color indexed="81"/>
            <rFont val="MS P ゴシック"/>
            <family val="3"/>
            <charset val="128"/>
          </rPr>
          <t>=CIQ($B79, "IQ_DEBT_EQUIV_NET_PBO", $C79)</t>
        </r>
      </text>
    </comment>
    <comment ref="DJ79" authorId="0" shapeId="0" xr:uid="{DEA52442-BC93-457F-AF7F-40C2C9A59DA2}">
      <text>
        <r>
          <rPr>
            <b/>
            <sz val="9"/>
            <color indexed="81"/>
            <rFont val="MS P ゴシック"/>
            <family val="3"/>
            <charset val="128"/>
          </rPr>
          <t>=CIQ($B79, "IQ_DEBT_EQUIV_OPER_LEASE", $C79)</t>
        </r>
      </text>
    </comment>
    <comment ref="DK79" authorId="0" shapeId="0" xr:uid="{C89E256C-FFFD-4FC7-894A-9C9CD0175241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TOTAL", $C79)</t>
        </r>
      </text>
    </comment>
    <comment ref="DL79" authorId="0" shapeId="0" xr:uid="{1FA517AE-B35F-469C-906C-885E1F49171C}">
      <text>
        <r>
          <rPr>
            <b/>
            <sz val="9"/>
            <color indexed="81"/>
            <rFont val="MS P ゴシック"/>
            <family val="3"/>
            <charset val="128"/>
          </rPr>
          <t>=CIQ($B79, "IQ_EQUITY_METHOD", $C79)</t>
        </r>
      </text>
    </comment>
    <comment ref="DM79" authorId="0" shapeId="0" xr:uid="{76552BD4-6293-4EB1-ABE9-DA030D1936DC}">
      <text>
        <r>
          <rPr>
            <b/>
            <sz val="9"/>
            <color indexed="81"/>
            <rFont val="MS P ゴシック"/>
            <family val="3"/>
            <charset val="128"/>
          </rPr>
          <t>=CIQ($B79, "IQ_RAW_INV", $C79)</t>
        </r>
      </text>
    </comment>
    <comment ref="DN79" authorId="0" shapeId="0" xr:uid="{1D9EB300-B878-4147-9DC7-2577458595AD}">
      <text>
        <r>
          <rPr>
            <b/>
            <sz val="9"/>
            <color indexed="81"/>
            <rFont val="MS P ゴシック"/>
            <family val="3"/>
            <charset val="128"/>
          </rPr>
          <t>=CIQ($B79, "IQ_WIP_INV", $C79)</t>
        </r>
      </text>
    </comment>
    <comment ref="DO79" authorId="0" shapeId="0" xr:uid="{3BA985FC-7956-4FAC-8B29-9AFDDA6097D7}">
      <text>
        <r>
          <rPr>
            <b/>
            <sz val="9"/>
            <color indexed="81"/>
            <rFont val="MS P ゴシック"/>
            <family val="3"/>
            <charset val="128"/>
          </rPr>
          <t>=CIQ($B79, "IQ_FINISHED_INV", $C79)</t>
        </r>
      </text>
    </comment>
    <comment ref="DP79" authorId="0" shapeId="0" xr:uid="{52B0FD77-0D2F-45F7-8643-1D44F9CF99D0}">
      <text>
        <r>
          <rPr>
            <b/>
            <sz val="9"/>
            <color indexed="81"/>
            <rFont val="MS P ゴシック"/>
            <family val="3"/>
            <charset val="128"/>
          </rPr>
          <t>=CIQ($B79, "IQ_LAND", $C79)</t>
        </r>
      </text>
    </comment>
    <comment ref="DQ79" authorId="0" shapeId="0" xr:uid="{BF05679A-C9E8-4FC7-BAD6-0D3860E172CF}">
      <text>
        <r>
          <rPr>
            <b/>
            <sz val="9"/>
            <color indexed="81"/>
            <rFont val="MS P ゴシック"/>
            <family val="3"/>
            <charset val="128"/>
          </rPr>
          <t>=CIQ($B79, "IQ_BUILDINGS", $C79)</t>
        </r>
      </text>
    </comment>
    <comment ref="DR79" authorId="0" shapeId="0" xr:uid="{F8731148-AEF2-4370-93BB-BEF237649157}">
      <text>
        <r>
          <rPr>
            <b/>
            <sz val="9"/>
            <color indexed="81"/>
            <rFont val="MS P ゴシック"/>
            <family val="3"/>
            <charset val="128"/>
          </rPr>
          <t>=CIQ($B79, "IQ_MACHINERY", $C79)</t>
        </r>
      </text>
    </comment>
    <comment ref="DS79" authorId="0" shapeId="0" xr:uid="{F47194C1-1F17-4270-8B9C-FBF97803AAD3}">
      <text>
        <r>
          <rPr>
            <b/>
            <sz val="9"/>
            <color indexed="81"/>
            <rFont val="MS P ゴシック"/>
            <family val="3"/>
            <charset val="128"/>
          </rPr>
          <t>=CIQ($B79, "IQ_CIP", $C79)</t>
        </r>
      </text>
    </comment>
    <comment ref="DT79" authorId="0" shapeId="0" xr:uid="{4FC6B953-8D1D-481E-BE3E-18E4DA1B338C}">
      <text>
        <r>
          <rPr>
            <b/>
            <sz val="9"/>
            <color indexed="81"/>
            <rFont val="MS P ゴシック"/>
            <family val="3"/>
            <charset val="128"/>
          </rPr>
          <t>=CIQ($B79, "IQ_FULL_TIME", $C79)</t>
        </r>
      </text>
    </comment>
    <comment ref="DU79" authorId="0" shapeId="0" xr:uid="{83723E8F-4D4F-4387-8BB0-0F21E08B8E24}">
      <text>
        <r>
          <rPr>
            <b/>
            <sz val="9"/>
            <color indexed="81"/>
            <rFont val="MS P ゴシック"/>
            <family val="3"/>
            <charset val="128"/>
          </rPr>
          <t>=CIQ($B79, "IQ_PART_TIME", $C79)</t>
        </r>
      </text>
    </comment>
    <comment ref="DW79" authorId="0" shapeId="0" xr:uid="{78754880-30B3-4725-8C57-C930BDA075A7}">
      <text>
        <r>
          <rPr>
            <b/>
            <sz val="9"/>
            <color indexed="81"/>
            <rFont val="MS P ゴシック"/>
            <family val="3"/>
            <charset val="128"/>
          </rPr>
          <t>=CIQ($B79, "IQ_NI_CF", $C79)</t>
        </r>
      </text>
    </comment>
    <comment ref="DX79" authorId="0" shapeId="0" xr:uid="{16196BBF-B2F2-424E-880C-779DD77126AC}">
      <text>
        <r>
          <rPr>
            <b/>
            <sz val="9"/>
            <color indexed="81"/>
            <rFont val="MS P ゴシック"/>
            <family val="3"/>
            <charset val="128"/>
          </rPr>
          <t>=CIQ($B79, "IQ_DA_SUPPL_CF", $C79)</t>
        </r>
      </text>
    </comment>
    <comment ref="DY79" authorId="0" shapeId="0" xr:uid="{3C460303-C785-4646-895D-B8CDAAA7B0B9}">
      <text>
        <r>
          <rPr>
            <b/>
            <sz val="9"/>
            <color indexed="81"/>
            <rFont val="MS P ゴシック"/>
            <family val="3"/>
            <charset val="128"/>
          </rPr>
          <t>=CIQ($B79, "IQ_GW_INTAN_AMORT_CF", $C79)</t>
        </r>
      </text>
    </comment>
    <comment ref="DZ79" authorId="0" shapeId="0" xr:uid="{963252FC-1847-4C53-A7AE-9BB55A1FCFB6}">
      <text>
        <r>
          <rPr>
            <b/>
            <sz val="9"/>
            <color indexed="81"/>
            <rFont val="MS P ゴシック"/>
            <family val="3"/>
            <charset val="128"/>
          </rPr>
          <t>=CIQ($B79, "IQ_DA_CF", $C79)</t>
        </r>
      </text>
    </comment>
    <comment ref="EA79" authorId="0" shapeId="0" xr:uid="{4B72F5E3-C5CA-4133-8132-209745E013A0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CF", $C79)</t>
        </r>
      </text>
    </comment>
    <comment ref="EB79" authorId="0" shapeId="0" xr:uid="{8B028F08-4896-4498-B387-A4CA748B591C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ASSETS_CF", $C79)</t>
        </r>
      </text>
    </comment>
    <comment ref="EC79" authorId="0" shapeId="0" xr:uid="{57ADF0AD-01CF-429B-B6B4-0E1F2C932999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INVEST_CF", $C79)</t>
        </r>
      </text>
    </comment>
    <comment ref="ED79" authorId="0" shapeId="0" xr:uid="{0D1B9220-67A0-4941-B1F1-A9884B447BA7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WRITEDOWN_CF", $C79)</t>
        </r>
      </text>
    </comment>
    <comment ref="EE79" authorId="0" shapeId="0" xr:uid="{2FC9680F-D368-40CD-BC9F-B7890FB21C43}">
      <text>
        <r>
          <rPr>
            <b/>
            <sz val="9"/>
            <color indexed="81"/>
            <rFont val="MS P ゴシック"/>
            <family val="3"/>
            <charset val="128"/>
          </rPr>
          <t>=CIQ($B79, "IQ_INC_EQUITY_CF", $C79)</t>
        </r>
      </text>
    </comment>
    <comment ref="EF79" authorId="0" shapeId="0" xr:uid="{0A3720DD-563E-4AB8-BB57-8761A8FD38A7}">
      <text>
        <r>
          <rPr>
            <b/>
            <sz val="9"/>
            <color indexed="81"/>
            <rFont val="MS P ゴシック"/>
            <family val="3"/>
            <charset val="128"/>
          </rPr>
          <t>=CIQ($B79, "IQ_PROV_BAD_DEBTS_CF", $C79)</t>
        </r>
      </text>
    </comment>
    <comment ref="EG79" authorId="0" shapeId="0" xr:uid="{B1837DE5-0B15-4135-A396-03D34BC673B8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OPER_ACT", $C79)</t>
        </r>
      </text>
    </comment>
    <comment ref="EH79" authorId="0" shapeId="0" xr:uid="{2C86D209-C2A8-4F0C-8C3B-9A2315FEF5E9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AR", $C79)</t>
        </r>
      </text>
    </comment>
    <comment ref="EI79" authorId="0" shapeId="0" xr:uid="{1BC2B370-D1EE-4CFD-A567-28E62574EE0F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INVENTORY", $C79)</t>
        </r>
      </text>
    </comment>
    <comment ref="EJ79" authorId="0" shapeId="0" xr:uid="{37D0AFAC-B0AB-47B7-BDF7-4B8BE774BFF3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AP", $C79)</t>
        </r>
      </text>
    </comment>
    <comment ref="EK79" authorId="0" shapeId="0" xr:uid="{A188E3C1-2301-4E6C-B54F-949963F04348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OTHER_NET_OPER_ASSETS", $C79)</t>
        </r>
      </text>
    </comment>
    <comment ref="EL79" authorId="0" shapeId="0" xr:uid="{CD5EB1F5-3685-4197-9120-5974671FD299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OPER", $C79)</t>
        </r>
      </text>
    </comment>
    <comment ref="EM79" authorId="0" shapeId="0" xr:uid="{ECE66DD0-BC81-428F-992E-5B982663D0FA}">
      <text>
        <r>
          <rPr>
            <b/>
            <sz val="9"/>
            <color indexed="81"/>
            <rFont val="MS P ゴシック"/>
            <family val="3"/>
            <charset val="128"/>
          </rPr>
          <t>=CIQ($B79, "IQ_CAPEX", $C79)</t>
        </r>
      </text>
    </comment>
    <comment ref="EN79" authorId="0" shapeId="0" xr:uid="{1A0DBF11-4191-482E-B0F1-FAD31D998EE4}">
      <text>
        <r>
          <rPr>
            <b/>
            <sz val="9"/>
            <color indexed="81"/>
            <rFont val="MS P ゴシック"/>
            <family val="3"/>
            <charset val="128"/>
          </rPr>
          <t>=CIQ($B79, "IQ_SALE_PPE_CF", $C79)</t>
        </r>
      </text>
    </comment>
    <comment ref="EO79" authorId="0" shapeId="0" xr:uid="{8AB048CD-732D-4888-A4FA-621BD357C8B9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ACQUIRE_CF", $C79)</t>
        </r>
      </text>
    </comment>
    <comment ref="EP79" authorId="0" shapeId="0" xr:uid="{7074AE77-615B-4837-9A99-4E36AEC3E4AB}">
      <text>
        <r>
          <rPr>
            <b/>
            <sz val="9"/>
            <color indexed="81"/>
            <rFont val="MS P ゴシック"/>
            <family val="3"/>
            <charset val="128"/>
          </rPr>
          <t>=CIQ($B79, "IQ_DIVEST_CF", $C79)</t>
        </r>
      </text>
    </comment>
    <comment ref="EQ79" authorId="0" shapeId="0" xr:uid="{E59AEF4D-A860-4037-AD5F-6A26351502D6}">
      <text>
        <r>
          <rPr>
            <b/>
            <sz val="9"/>
            <color indexed="81"/>
            <rFont val="MS P ゴシック"/>
            <family val="3"/>
            <charset val="128"/>
          </rPr>
          <t>=CIQ($B79, "IQ_SALE_INTAN_CF", $C79)</t>
        </r>
      </text>
    </comment>
    <comment ref="ER79" authorId="0" shapeId="0" xr:uid="{2E73CBFF-8E4E-4E39-A6FC-9171BC3DE258}">
      <text>
        <r>
          <rPr>
            <b/>
            <sz val="9"/>
            <color indexed="81"/>
            <rFont val="MS P ゴシック"/>
            <family val="3"/>
            <charset val="128"/>
          </rPr>
          <t>=CIQ($B79, "IQ_INVEST_SECURITY_CF", $C79)</t>
        </r>
      </text>
    </comment>
    <comment ref="ES79" authorId="0" shapeId="0" xr:uid="{2A406F66-7D30-41FE-BA58-D0C6FEED1BE4}">
      <text>
        <r>
          <rPr>
            <b/>
            <sz val="9"/>
            <color indexed="81"/>
            <rFont val="MS P ゴシック"/>
            <family val="3"/>
            <charset val="128"/>
          </rPr>
          <t>=CIQ($B79, "IQ_INVEST_LOANS_CF", $C79)</t>
        </r>
      </text>
    </comment>
    <comment ref="ET79" authorId="0" shapeId="0" xr:uid="{A0FC9E2D-2996-4006-8ED1-72BE3713B3D5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INVEST_ACT_SUPPL", $C79)</t>
        </r>
      </text>
    </comment>
    <comment ref="EU79" authorId="0" shapeId="0" xr:uid="{AF2C669F-C386-48D6-9F1B-44DC07CA244B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INVEST", $C79)</t>
        </r>
      </text>
    </comment>
    <comment ref="EV79" authorId="0" shapeId="0" xr:uid="{ED394CDB-8FB6-4DC2-9165-5C605FB9CE25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_ISSUED", $C79)</t>
        </r>
      </text>
    </comment>
    <comment ref="EW79" authorId="0" shapeId="0" xr:uid="{9840072E-1DD9-422F-8736-DA2D3E226962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ISSUED", $C79)</t>
        </r>
      </text>
    </comment>
    <comment ref="EX79" authorId="0" shapeId="0" xr:uid="{9BF8FF31-1A33-48DC-BF4E-FB5E312AE3E3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ISSUED", $C79)</t>
        </r>
      </text>
    </comment>
    <comment ref="EY79" authorId="0" shapeId="0" xr:uid="{89642996-C995-4A12-90C6-67973E1156BD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_REPAID", $C79)</t>
        </r>
      </text>
    </comment>
    <comment ref="EZ79" authorId="0" shapeId="0" xr:uid="{2410B8BD-4BE7-4442-8615-260AA26746B7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REPAID", $C79)</t>
        </r>
      </text>
    </comment>
    <comment ref="FA79" authorId="0" shapeId="0" xr:uid="{37A376A6-176A-4B42-893A-C29A1917C507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REPAID", $C79)</t>
        </r>
      </text>
    </comment>
    <comment ref="FB79" authorId="0" shapeId="0" xr:uid="{39CCF2BE-FC86-4E62-AFF8-4DEB04AD57BC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ISSUED", $C79)</t>
        </r>
      </text>
    </comment>
    <comment ref="FC79" authorId="0" shapeId="0" xr:uid="{65A0F9BC-1C3F-4B8F-9FC0-BB14DE699CD3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REP", $C79)</t>
        </r>
      </text>
    </comment>
    <comment ref="FD79" authorId="0" shapeId="0" xr:uid="{024669DC-C4CE-46C8-9B19-F1D9FD510CA8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DIV_CF", $C79)</t>
        </r>
      </text>
    </comment>
    <comment ref="FE79" authorId="0" shapeId="0" xr:uid="{830E99B3-84B3-49AB-9B5E-80FFBB5B736E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PREF_DIV_CF", $C79)</t>
        </r>
      </text>
    </comment>
    <comment ref="FF79" authorId="0" shapeId="0" xr:uid="{52DC3730-F192-41DA-9650-F4B05B622D4C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IV_PAID_CF", $C79)</t>
        </r>
      </text>
    </comment>
    <comment ref="FG79" authorId="0" shapeId="0" xr:uid="{9127063C-BCCA-4592-9050-22F2B6FABD01}">
      <text>
        <r>
          <rPr>
            <b/>
            <sz val="9"/>
            <color indexed="81"/>
            <rFont val="MS P ゴシック"/>
            <family val="3"/>
            <charset val="128"/>
          </rPr>
          <t>=CIQ($B79, "IQ_SPECIAL_DIV_CF", $C79)</t>
        </r>
      </text>
    </comment>
    <comment ref="FH79" authorId="0" shapeId="0" xr:uid="{88A20F09-E5AF-41E8-94DA-9EAC9BD1F691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FINANCE_ACT_SUPPL", $C79)</t>
        </r>
      </text>
    </comment>
    <comment ref="FI79" authorId="0" shapeId="0" xr:uid="{9C9E147C-DEB5-455E-9A68-815400568184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FINAN", $C79)</t>
        </r>
      </text>
    </comment>
    <comment ref="FJ79" authorId="0" shapeId="0" xr:uid="{DCEDF5C6-EAD8-4481-A8C8-F054270903FA}">
      <text>
        <r>
          <rPr>
            <b/>
            <sz val="9"/>
            <color indexed="81"/>
            <rFont val="MS P ゴシック"/>
            <family val="3"/>
            <charset val="128"/>
          </rPr>
          <t>=CIQ($B79, "IQ_FX", $C79)</t>
        </r>
      </text>
    </comment>
    <comment ref="FK79" authorId="0" shapeId="0" xr:uid="{5C3237F7-3503-425F-8E33-10AC76B9B691}">
      <text>
        <r>
          <rPr>
            <b/>
            <sz val="9"/>
            <color indexed="81"/>
            <rFont val="MS P ゴシック"/>
            <family val="3"/>
            <charset val="128"/>
          </rPr>
          <t>=CIQ($B79, "IQ_NET_CHANGE", $C79)</t>
        </r>
      </text>
    </comment>
    <comment ref="FM79" authorId="0" shapeId="0" xr:uid="{609372E3-CBFA-473B-868D-5B333E566076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INTEREST", $C79)</t>
        </r>
      </text>
    </comment>
    <comment ref="FN79" authorId="0" shapeId="0" xr:uid="{3AF5FF12-93E8-407E-BA39-E36A5CB6D4BF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TAXES", $C79)</t>
        </r>
      </text>
    </comment>
    <comment ref="FO79" authorId="0" shapeId="0" xr:uid="{C451514C-2192-4625-B6FE-F0935B44FFBD}">
      <text>
        <r>
          <rPr>
            <b/>
            <sz val="9"/>
            <color indexed="81"/>
            <rFont val="MS P ゴシック"/>
            <family val="3"/>
            <charset val="128"/>
          </rPr>
          <t>=CIQ($B79, "IQ_LEVERED_FCF", $C79)</t>
        </r>
      </text>
    </comment>
    <comment ref="FP79" authorId="0" shapeId="0" xr:uid="{D3FED106-9223-41FE-A0B2-3B65FE457487}">
      <text>
        <r>
          <rPr>
            <b/>
            <sz val="9"/>
            <color indexed="81"/>
            <rFont val="MS P ゴシック"/>
            <family val="3"/>
            <charset val="128"/>
          </rPr>
          <t>=CIQ($B79, "IQ_UNLEVERED_FCF", $C79)</t>
        </r>
      </text>
    </comment>
    <comment ref="FQ79" authorId="0" shapeId="0" xr:uid="{B45B80AD-D129-4E86-BE48-D2995C193692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NET_WORKING_CAPITAL", $C79)</t>
        </r>
      </text>
    </comment>
    <comment ref="FR79" authorId="0" shapeId="0" xr:uid="{26A8A536-08BF-47CC-B6FF-864574413F45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ISSUED", $C79)</t>
        </r>
      </text>
    </comment>
    <comment ref="FS79" authorId="0" shapeId="0" xr:uid="{A82BC0A7-B0B7-4393-9C38-DED5800B4C6D}">
      <text>
        <r>
          <rPr>
            <b/>
            <sz val="9"/>
            <color indexed="81"/>
            <rFont val="MS P ゴシック"/>
            <family val="3"/>
            <charset val="128"/>
          </rPr>
          <t>=CIQ($B79, "IQ_FILING_CURRENCY", $C79)</t>
        </r>
      </text>
    </comment>
    <comment ref="FT79" authorId="0" shapeId="0" xr:uid="{52734785-F3DA-47C4-8EB6-386CE51A0F8E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DATE_IS", $C79)</t>
        </r>
      </text>
    </comment>
    <comment ref="FU79" authorId="0" shapeId="0" xr:uid="{2D43B2DA-EEB8-46A8-9F2C-CE98C4DAD254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LENGTH_IS", $C79)</t>
        </r>
      </text>
    </comment>
    <comment ref="FV79" authorId="0" shapeId="0" xr:uid="{23B19003-604C-4F8E-8249-7E70B54D5768}">
      <text>
        <r>
          <rPr>
            <b/>
            <sz val="9"/>
            <color indexed="81"/>
            <rFont val="MS P ゴシック"/>
            <family val="3"/>
            <charset val="128"/>
          </rPr>
          <t>=CIQ($B79, "IQ_MARKETCAP", $FT79)</t>
        </r>
      </text>
    </comment>
    <comment ref="FW79" authorId="0" shapeId="0" xr:uid="{1C2EEC0F-1139-4994-A29F-81EF65CAE22D}">
      <text>
        <r>
          <rPr>
            <b/>
            <sz val="9"/>
            <color indexed="81"/>
            <rFont val="MS P ゴシック"/>
            <family val="3"/>
            <charset val="128"/>
          </rPr>
          <t>=CIQ($B79, "IQ_CUSTOM_BETA", $FT79)</t>
        </r>
      </text>
    </comment>
    <comment ref="FX79" authorId="0" shapeId="0" xr:uid="{30252BBF-58EC-4A87-B84E-5E3478E370BA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5YR", $FT79)</t>
        </r>
      </text>
    </comment>
    <comment ref="FY79" authorId="0" shapeId="0" xr:uid="{42451880-87FE-4181-AD20-BD5B2B821E44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2YR", $FT79)</t>
        </r>
      </text>
    </comment>
    <comment ref="FZ79" authorId="0" shapeId="0" xr:uid="{9CCA1DC3-9B11-4168-BF4C-0DB9A4128532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1YR", $FT79)</t>
        </r>
      </text>
    </comment>
    <comment ref="GC79" authorId="0" shapeId="0" xr:uid="{F5EBCB10-E30B-4584-918E-FB32AE0A52AB}">
      <text>
        <r>
          <rPr>
            <b/>
            <sz val="9"/>
            <color indexed="81"/>
            <rFont val="MS P ゴシック"/>
            <family val="3"/>
            <charset val="128"/>
          </rPr>
          <t>=CIQ(B79, "IQ_CUSTOM_BETA", "-104W", FT79, , "^TOPIX", "JPY", "H")</t>
        </r>
      </text>
    </comment>
    <comment ref="GD79" authorId="0" shapeId="0" xr:uid="{559D589A-7DA9-4315-8546-6385937BBBFA}">
      <text>
        <r>
          <rPr>
            <b/>
            <sz val="9"/>
            <color indexed="81"/>
            <rFont val="MS P ゴシック"/>
            <family val="3"/>
            <charset val="128"/>
          </rPr>
          <t>=CIQ(B79, "IQ_CUSTOM_BETA", "-104W", FT79, , "^N225", "JPY", "H")</t>
        </r>
      </text>
    </comment>
    <comment ref="E80" authorId="0" shapeId="0" xr:uid="{129B2571-489C-417B-99EA-D8BAEBAE76AF}">
      <text>
        <r>
          <rPr>
            <b/>
            <sz val="9"/>
            <color indexed="81"/>
            <rFont val="MS P ゴシック"/>
            <family val="3"/>
            <charset val="128"/>
          </rPr>
          <t>=CIQ($B80, "IQ_REV", $C80)</t>
        </r>
      </text>
    </comment>
    <comment ref="F80" authorId="0" shapeId="0" xr:uid="{A8AB4735-C1FC-4E21-AFFD-27D6C04C9E41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REV", $C80)</t>
        </r>
      </text>
    </comment>
    <comment ref="G80" authorId="0" shapeId="0" xr:uid="{4A0474D4-A039-4ABB-8337-F8767C9DC01A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REV", $C80)</t>
        </r>
      </text>
    </comment>
    <comment ref="H80" authorId="0" shapeId="0" xr:uid="{72848946-6FD7-4533-84B6-FECDBD8527B8}">
      <text>
        <r>
          <rPr>
            <b/>
            <sz val="9"/>
            <color indexed="81"/>
            <rFont val="MS P ゴシック"/>
            <family val="3"/>
            <charset val="128"/>
          </rPr>
          <t>=CIQ($B80, "IQ_COGS", $C80)</t>
        </r>
      </text>
    </comment>
    <comment ref="I80" authorId="0" shapeId="0" xr:uid="{3A08A14E-49F1-4218-B36D-EF9149C557FC}">
      <text>
        <r>
          <rPr>
            <b/>
            <sz val="9"/>
            <color indexed="81"/>
            <rFont val="MS P ゴシック"/>
            <family val="3"/>
            <charset val="128"/>
          </rPr>
          <t>=CIQ($B80, "IQ_GP", $C80)</t>
        </r>
      </text>
    </comment>
    <comment ref="J80" authorId="0" shapeId="0" xr:uid="{8C274091-F674-492F-A1D3-C148420E9FCC}">
      <text>
        <r>
          <rPr>
            <b/>
            <sz val="9"/>
            <color indexed="81"/>
            <rFont val="MS P ゴシック"/>
            <family val="3"/>
            <charset val="128"/>
          </rPr>
          <t>=CIQ($B80, "IQ_SGA_SUPPL", $C80)</t>
        </r>
      </text>
    </comment>
    <comment ref="K80" authorId="0" shapeId="0" xr:uid="{2D3CC0DA-4BD8-4D46-A405-8A2DF0A4FBB1}">
      <text>
        <r>
          <rPr>
            <b/>
            <sz val="9"/>
            <color indexed="81"/>
            <rFont val="MS P ゴシック"/>
            <family val="3"/>
            <charset val="128"/>
          </rPr>
          <t>=CIQ($B80, "IQ_PROV_BAD_DEBTS", $C80)</t>
        </r>
      </text>
    </comment>
    <comment ref="L80" authorId="0" shapeId="0" xr:uid="{063FE576-0517-4227-BF9F-7E7E5FE827A3}">
      <text>
        <r>
          <rPr>
            <b/>
            <sz val="9"/>
            <color indexed="81"/>
            <rFont val="MS P ゴシック"/>
            <family val="3"/>
            <charset val="128"/>
          </rPr>
          <t>=CIQ($B80, "IQ_RD_EXP", $C80)</t>
        </r>
      </text>
    </comment>
    <comment ref="M80" authorId="0" shapeId="0" xr:uid="{CF41BF3A-355C-42CA-B503-6CD379169F70}">
      <text>
        <r>
          <rPr>
            <b/>
            <sz val="9"/>
            <color indexed="81"/>
            <rFont val="MS P ゴシック"/>
            <family val="3"/>
            <charset val="128"/>
          </rPr>
          <t>=CIQ($B80, "IQ_DA_SUPPL", $C80)</t>
        </r>
      </text>
    </comment>
    <comment ref="N80" authorId="0" shapeId="0" xr:uid="{FB14A010-D0D2-45DF-8D81-F0F3EC2C578B}">
      <text>
        <r>
          <rPr>
            <b/>
            <sz val="9"/>
            <color indexed="81"/>
            <rFont val="MS P ゴシック"/>
            <family val="3"/>
            <charset val="128"/>
          </rPr>
          <t>=CIQ($B80, "IQ_GW_INTAN_AMORT", $C80)</t>
        </r>
      </text>
    </comment>
    <comment ref="O80" authorId="0" shapeId="0" xr:uid="{E3DF3F5A-A83D-4EBB-B5ED-68F21AECFC31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OPER", $C80)</t>
        </r>
      </text>
    </comment>
    <comment ref="P80" authorId="0" shapeId="0" xr:uid="{F5B25D15-75A0-4C2B-88DD-2F72D3A0E9E1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THER_OPER", $C80)</t>
        </r>
      </text>
    </comment>
    <comment ref="Q80" authorId="0" shapeId="0" xr:uid="{96FD190C-2511-44B4-A05A-075EB014D91B}">
      <text>
        <r>
          <rPr>
            <b/>
            <sz val="9"/>
            <color indexed="81"/>
            <rFont val="MS P ゴシック"/>
            <family val="3"/>
            <charset val="128"/>
          </rPr>
          <t>=CIQ($B80, "IQ_OPER_INC", $C80)</t>
        </r>
      </text>
    </comment>
    <comment ref="R80" authorId="0" shapeId="0" xr:uid="{1FF66E7F-031E-473A-8E3B-BF71C70DEA26}">
      <text>
        <r>
          <rPr>
            <b/>
            <sz val="9"/>
            <color indexed="81"/>
            <rFont val="MS P ゴシック"/>
            <family val="3"/>
            <charset val="128"/>
          </rPr>
          <t>=CIQ($B80, "IQ_INTEREST_EXP", $C80)</t>
        </r>
      </text>
    </comment>
    <comment ref="S80" authorId="0" shapeId="0" xr:uid="{8AC9C072-5436-4DAC-B68B-55216FECBB6E}">
      <text>
        <r>
          <rPr>
            <b/>
            <sz val="9"/>
            <color indexed="81"/>
            <rFont val="MS P ゴシック"/>
            <family val="3"/>
            <charset val="128"/>
          </rPr>
          <t>=CIQ($B80, "IQ_INTEREST_INVEST_INC", $C80)</t>
        </r>
      </text>
    </comment>
    <comment ref="T80" authorId="0" shapeId="0" xr:uid="{126D5A08-B7CD-4D8F-8170-B20CC7798BB2}">
      <text>
        <r>
          <rPr>
            <b/>
            <sz val="9"/>
            <color indexed="81"/>
            <rFont val="MS P ゴシック"/>
            <family val="3"/>
            <charset val="128"/>
          </rPr>
          <t>=CIQ($B80, "IQ_NET_INTEREST_EXP", $C80)</t>
        </r>
      </text>
    </comment>
    <comment ref="U80" authorId="0" shapeId="0" xr:uid="{BAAD1C0E-D64B-4C5D-ACD2-607A5E140102}">
      <text>
        <r>
          <rPr>
            <b/>
            <sz val="9"/>
            <color indexed="81"/>
            <rFont val="MS P ゴシック"/>
            <family val="3"/>
            <charset val="128"/>
          </rPr>
          <t>=CIQ($B80, "IQ_INC_EQUITY", $C80)</t>
        </r>
      </text>
    </comment>
    <comment ref="V80" authorId="0" shapeId="0" xr:uid="{1637F063-10A1-4A79-9BC4-8B505E509789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CY_GAIN", $C80)</t>
        </r>
      </text>
    </comment>
    <comment ref="W80" authorId="0" shapeId="0" xr:uid="{8AC7C289-CD9C-4CDE-83B2-E50620BB9D5E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NON_OPER_EXP_SUPPL", $C80)</t>
        </r>
      </text>
    </comment>
    <comment ref="X80" authorId="0" shapeId="0" xr:uid="{7833F0A0-BD0F-4D3E-A6AC-290DFCD32DFE}">
      <text>
        <r>
          <rPr>
            <b/>
            <sz val="9"/>
            <color indexed="81"/>
            <rFont val="MS P ゴシック"/>
            <family val="3"/>
            <charset val="128"/>
          </rPr>
          <t>=CIQ($B80, "IQ_EBT_EXCL", $C80)</t>
        </r>
      </text>
    </comment>
    <comment ref="Y80" authorId="0" shapeId="0" xr:uid="{C8FE094B-1CD5-4D3A-BE5E-64A3B664C8A0}">
      <text>
        <r>
          <rPr>
            <b/>
            <sz val="9"/>
            <color indexed="81"/>
            <rFont val="MS P ゴシック"/>
            <family val="3"/>
            <charset val="128"/>
          </rPr>
          <t>=CIQ($B80, "IQ_IMPAIRMENT_GW", $C80)</t>
        </r>
      </text>
    </comment>
    <comment ref="Z80" authorId="0" shapeId="0" xr:uid="{96BB17F7-ADF1-42CD-9EBC-BFC0BFD667B2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INVEST", $C80)</t>
        </r>
      </text>
    </comment>
    <comment ref="AA80" authorId="0" shapeId="0" xr:uid="{4CB5E1C0-E84B-4BA1-83A7-CBD8CCE5EDDD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ASSETS", $C80)</t>
        </r>
      </text>
    </comment>
    <comment ref="AB80" authorId="0" shapeId="0" xr:uid="{43D8C011-C9C9-4A87-838E-D178E122897B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WRITEDOWN", $C80)</t>
        </r>
      </text>
    </comment>
    <comment ref="AC80" authorId="0" shapeId="0" xr:uid="{705AFA5C-7D3A-422D-AE4B-14EA68D26601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UNUSUAL_SUPPL", $C80)</t>
        </r>
      </text>
    </comment>
    <comment ref="AD80" authorId="0" shapeId="0" xr:uid="{8BB4F68D-CE7B-4300-A723-4690F830398A}">
      <text>
        <r>
          <rPr>
            <b/>
            <sz val="9"/>
            <color indexed="81"/>
            <rFont val="MS P ゴシック"/>
            <family val="3"/>
            <charset val="128"/>
          </rPr>
          <t>=CIQ($B80, "IQ_EBT", $C80)</t>
        </r>
      </text>
    </comment>
    <comment ref="AE80" authorId="0" shapeId="0" xr:uid="{643D14EF-36C7-44BF-9D1C-84ED4D5BD71E}">
      <text>
        <r>
          <rPr>
            <b/>
            <sz val="9"/>
            <color indexed="81"/>
            <rFont val="MS P ゴシック"/>
            <family val="3"/>
            <charset val="128"/>
          </rPr>
          <t>=CIQ($B80, "IQ_INC_TAX", $C80)</t>
        </r>
      </text>
    </comment>
    <comment ref="AF80" authorId="0" shapeId="0" xr:uid="{F3799379-C7A0-4439-810D-185171C3FDD2}">
      <text>
        <r>
          <rPr>
            <b/>
            <sz val="9"/>
            <color indexed="81"/>
            <rFont val="MS P ゴシック"/>
            <family val="3"/>
            <charset val="128"/>
          </rPr>
          <t>=CIQ($B80, "IQ_EARNING_CO", $C80)</t>
        </r>
      </text>
    </comment>
    <comment ref="AG80" authorId="0" shapeId="0" xr:uid="{2EBE2F7A-D628-4E82-A2B1-AD5AE88DA8CB}">
      <text>
        <r>
          <rPr>
            <b/>
            <sz val="9"/>
            <color indexed="81"/>
            <rFont val="MS P ゴシック"/>
            <family val="3"/>
            <charset val="128"/>
          </rPr>
          <t>=CIQ($B80, "IQ_DO", $C80)</t>
        </r>
      </text>
    </comment>
    <comment ref="AH80" authorId="0" shapeId="0" xr:uid="{8FE97B75-BFB9-4E09-A262-59DC04833BC5}">
      <text>
        <r>
          <rPr>
            <b/>
            <sz val="9"/>
            <color indexed="81"/>
            <rFont val="MS P ゴシック"/>
            <family val="3"/>
            <charset val="128"/>
          </rPr>
          <t>=CIQ($B80, "IQ_EXTRA_ACC_ITEMS", $C80)</t>
        </r>
      </text>
    </comment>
    <comment ref="AI80" authorId="0" shapeId="0" xr:uid="{88F5DB1B-A576-4C18-86F7-933BBEE9192A}">
      <text>
        <r>
          <rPr>
            <b/>
            <sz val="9"/>
            <color indexed="81"/>
            <rFont val="MS P ゴシック"/>
            <family val="3"/>
            <charset val="128"/>
          </rPr>
          <t>=CIQ($B80, "IQ_NI_COMPANY", $C80)</t>
        </r>
      </text>
    </comment>
    <comment ref="AJ80" authorId="0" shapeId="0" xr:uid="{3893495D-003D-497F-9A36-3961C523F17F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IS", $C80)</t>
        </r>
      </text>
    </comment>
    <comment ref="AK80" authorId="0" shapeId="0" xr:uid="{A90F793B-E5C8-41E8-B2D3-763C3690A4AC}">
      <text>
        <r>
          <rPr>
            <b/>
            <sz val="9"/>
            <color indexed="81"/>
            <rFont val="MS P ゴシック"/>
            <family val="3"/>
            <charset val="128"/>
          </rPr>
          <t>=CIQ($B80, "IQ_NI", $C80)</t>
        </r>
      </text>
    </comment>
    <comment ref="AL80" authorId="0" shapeId="0" xr:uid="{2AE02A43-3C33-4F09-B98F-2693F6C83DA8}">
      <text>
        <r>
          <rPr>
            <b/>
            <sz val="9"/>
            <color indexed="81"/>
            <rFont val="MS P ゴシック"/>
            <family val="3"/>
            <charset val="128"/>
          </rPr>
          <t>=CIQ($B80, "IQ_PREF_DIV_OTHER", $C80)</t>
        </r>
      </text>
    </comment>
    <comment ref="AN80" authorId="0" shapeId="0" xr:uid="{58E2B3D6-2488-4866-891F-538A250E73BA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EPS_INCL", $C80)</t>
        </r>
      </text>
    </comment>
    <comment ref="AO80" authorId="0" shapeId="0" xr:uid="{D9D0ABFC-5DB4-4D24-9E91-4641C90B73BD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EPS_EXCL", $C80)</t>
        </r>
      </text>
    </comment>
    <comment ref="AP80" authorId="0" shapeId="0" xr:uid="{6AC4DDC4-B3E5-45F9-9BAF-C6C9A8628E66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WEIGHT", $C80)</t>
        </r>
      </text>
    </comment>
    <comment ref="AQ80" authorId="0" shapeId="0" xr:uid="{00BEE702-6019-46AD-92D3-69898CD856D6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EPS_INCL", $C80)</t>
        </r>
      </text>
    </comment>
    <comment ref="AR80" authorId="0" shapeId="0" xr:uid="{4A334D28-9FA8-40E8-ABE1-6398E5476101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EPS_EXCL", $C80)</t>
        </r>
      </text>
    </comment>
    <comment ref="AS80" authorId="0" shapeId="0" xr:uid="{EA8D2CB9-6748-4B93-BEA7-441A44765A07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WEIGHT", $C80)</t>
        </r>
      </text>
    </comment>
    <comment ref="AT80" authorId="0" shapeId="0" xr:uid="{5EDFAFD0-E068-4097-9C8C-FC4186F0213E}">
      <text>
        <r>
          <rPr>
            <b/>
            <sz val="9"/>
            <color indexed="81"/>
            <rFont val="MS P ゴシック"/>
            <family val="3"/>
            <charset val="128"/>
          </rPr>
          <t>=CIQ($B80, "IQ_DIV_SHARE", $C80)</t>
        </r>
      </text>
    </comment>
    <comment ref="AU80" authorId="0" shapeId="0" xr:uid="{270409AE-DE95-484D-941C-417D1132F249}">
      <text>
        <r>
          <rPr>
            <b/>
            <sz val="9"/>
            <color indexed="81"/>
            <rFont val="MS P ゴシック"/>
            <family val="3"/>
            <charset val="128"/>
          </rPr>
          <t>=-CIQ($B80, "IQ_TOTAL_DIV_PAID_CF", $C80)/CIQ($B80, "IQ_NI", $C80)</t>
        </r>
      </text>
    </comment>
    <comment ref="AW80" authorId="0" shapeId="0" xr:uid="{76F0EA83-98FF-4113-A26F-63A0E1DD2014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", $C80)</t>
        </r>
      </text>
    </comment>
    <comment ref="AX80" authorId="0" shapeId="0" xr:uid="{94135C80-419D-4B7D-8FF3-80D96109E4C0}">
      <text>
        <r>
          <rPr>
            <b/>
            <sz val="9"/>
            <color indexed="81"/>
            <rFont val="MS P ゴシック"/>
            <family val="3"/>
            <charset val="128"/>
          </rPr>
          <t>=CIQ($B80, "IQ_EBITA", $C80)</t>
        </r>
      </text>
    </comment>
    <comment ref="AY80" authorId="0" shapeId="0" xr:uid="{4617601A-A1B4-4C09-AB4B-8339A6EF36CC}">
      <text>
        <r>
          <rPr>
            <b/>
            <sz val="9"/>
            <color indexed="81"/>
            <rFont val="MS P ゴシック"/>
            <family val="3"/>
            <charset val="128"/>
          </rPr>
          <t>=CIQ($B80, "IQ_EBIT", $C80)</t>
        </r>
      </text>
    </comment>
    <comment ref="AZ80" authorId="0" shapeId="0" xr:uid="{3ADB3763-E5BB-4F71-AFE4-575BC49DE087}">
      <text>
        <r>
          <rPr>
            <b/>
            <sz val="9"/>
            <color indexed="81"/>
            <rFont val="MS P ゴシック"/>
            <family val="3"/>
            <charset val="128"/>
          </rPr>
          <t>=CIQ($B80, "IQ_EFFECT_TAX_RATE", $C80)/100</t>
        </r>
      </text>
    </comment>
    <comment ref="BA80" authorId="0" shapeId="0" xr:uid="{CC163356-49FA-4680-AC73-5F1206E07CCE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DATE_IS", $C80)</t>
        </r>
      </text>
    </comment>
    <comment ref="BC80" authorId="0" shapeId="0" xr:uid="{E91C2FF8-A24F-4022-87DE-8FECF5095262}">
      <text>
        <r>
          <rPr>
            <b/>
            <sz val="9"/>
            <color indexed="81"/>
            <rFont val="MS P ゴシック"/>
            <family val="3"/>
            <charset val="128"/>
          </rPr>
          <t>=CIQ($B80, "IQ_ADVERTISING", $C80)</t>
        </r>
      </text>
    </comment>
    <comment ref="BD80" authorId="0" shapeId="0" xr:uid="{F60F0C79-8C62-452C-8E0F-A5B82D5C51D4}">
      <text>
        <r>
          <rPr>
            <b/>
            <sz val="9"/>
            <color indexed="81"/>
            <rFont val="MS P ゴシック"/>
            <family val="3"/>
            <charset val="128"/>
          </rPr>
          <t>=CIQ($B80, "IQ_SALES_MARKETING", $C80)</t>
        </r>
      </text>
    </comment>
    <comment ref="BE80" authorId="0" shapeId="0" xr:uid="{A8A8D9CD-3557-43AD-ACC1-E3720A49DFAE}">
      <text>
        <r>
          <rPr>
            <b/>
            <sz val="9"/>
            <color indexed="81"/>
            <rFont val="MS P ゴシック"/>
            <family val="3"/>
            <charset val="128"/>
          </rPr>
          <t>=CIQ($B80, "IQ_GA_EXP", $C80)</t>
        </r>
      </text>
    </comment>
    <comment ref="BF80" authorId="0" shapeId="0" xr:uid="{EBA4C98A-640E-4D7D-AD2A-2C020E0E8B6B}">
      <text>
        <r>
          <rPr>
            <b/>
            <sz val="9"/>
            <color indexed="81"/>
            <rFont val="MS P ゴシック"/>
            <family val="3"/>
            <charset val="128"/>
          </rPr>
          <t>=CIQ($B80, "IQ_RD_EXP_FN", $C80)</t>
        </r>
      </text>
    </comment>
    <comment ref="BG80" authorId="0" shapeId="0" xr:uid="{AC91480F-CED6-4515-A51A-41C35FD058B7}">
      <text>
        <r>
          <rPr>
            <b/>
            <sz val="9"/>
            <color indexed="81"/>
            <rFont val="MS P ゴシック"/>
            <family val="3"/>
            <charset val="128"/>
          </rPr>
          <t>=CIQ($B80, "IQ_NET_RENTAL_EXP", $C80)</t>
        </r>
      </text>
    </comment>
    <comment ref="BH80" authorId="0" shapeId="0" xr:uid="{D727D3DC-FA1C-4CF4-9D84-4A8265806867}">
      <text>
        <r>
          <rPr>
            <b/>
            <sz val="9"/>
            <color indexed="81"/>
            <rFont val="MS P ゴシック"/>
            <family val="3"/>
            <charset val="128"/>
          </rPr>
          <t>=CIQ($B80, "IQ_IMPUT_OPER_LEASE_INT_EXP", $C80)</t>
        </r>
      </text>
    </comment>
    <comment ref="BI80" authorId="0" shapeId="0" xr:uid="{5402B331-BE8D-4D32-A04F-B0C0D7E11A0A}">
      <text>
        <r>
          <rPr>
            <b/>
            <sz val="9"/>
            <color indexed="81"/>
            <rFont val="MS P ゴシック"/>
            <family val="3"/>
            <charset val="128"/>
          </rPr>
          <t>=CIQ($B80, "IQ_IMPUT_OPER_LEASE_DEPR", $C80)</t>
        </r>
      </text>
    </comment>
    <comment ref="BL80" authorId="0" shapeId="0" xr:uid="{18F8C6FF-7194-4FDD-9B95-2AFE3C29F4F2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EQUIV", $C80)</t>
        </r>
      </text>
    </comment>
    <comment ref="BM80" authorId="0" shapeId="0" xr:uid="{596F0760-605D-4D76-B029-6A8B0FA8C702}">
      <text>
        <r>
          <rPr>
            <b/>
            <sz val="9"/>
            <color indexed="81"/>
            <rFont val="MS P ゴシック"/>
            <family val="3"/>
            <charset val="128"/>
          </rPr>
          <t>=CIQ($B80, "IQ_ST_INVEST", $C80)</t>
        </r>
      </text>
    </comment>
    <comment ref="BN80" authorId="0" shapeId="0" xr:uid="{2D88B9D4-C521-4FFA-A3A7-981B5C96EB9F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ST_INVEST", $C80)</t>
        </r>
      </text>
    </comment>
    <comment ref="BO80" authorId="0" shapeId="0" xr:uid="{BAB68D9C-B052-47DB-A0A7-91D3620D6117}">
      <text>
        <r>
          <rPr>
            <b/>
            <sz val="9"/>
            <color indexed="81"/>
            <rFont val="MS P ゴシック"/>
            <family val="3"/>
            <charset val="128"/>
          </rPr>
          <t>=CIQ($B80, "IQ_AR", $C80)</t>
        </r>
      </text>
    </comment>
    <comment ref="BP80" authorId="0" shapeId="0" xr:uid="{1F1E29B0-FD8F-4403-AB30-5E39A4CF8A8F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RECEIV", $C80)</t>
        </r>
      </text>
    </comment>
    <comment ref="BQ80" authorId="0" shapeId="0" xr:uid="{E71B25AB-9DF3-4FFD-A671-DA820FD8653D}">
      <text>
        <r>
          <rPr>
            <b/>
            <sz val="9"/>
            <color indexed="81"/>
            <rFont val="MS P ゴシック"/>
            <family val="3"/>
            <charset val="128"/>
          </rPr>
          <t>=CIQ($B80, "IQ_INVENTORY", $C80)</t>
        </r>
      </text>
    </comment>
    <comment ref="BR80" authorId="0" shapeId="0" xr:uid="{41CAE00E-A65D-4B22-AF1F-BAD52BDC7CEC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ASSETS_CURRENT", $C80)</t>
        </r>
      </text>
    </comment>
    <comment ref="BS80" authorId="0" shapeId="0" xr:uid="{A7E5F86A-DCD5-4548-BBA8-79AE46C573A2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CA_SUPPL", $C80)</t>
        </r>
      </text>
    </comment>
    <comment ref="BT80" authorId="0" shapeId="0" xr:uid="{FA396B92-91E8-4DA4-AEA2-9776DB1E36FE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A", $C80)</t>
        </r>
      </text>
    </comment>
    <comment ref="BU80" authorId="0" shapeId="0" xr:uid="{F3C11C4F-AE55-43D6-B399-0DB62C5317EE}">
      <text>
        <r>
          <rPr>
            <b/>
            <sz val="9"/>
            <color indexed="81"/>
            <rFont val="MS P ゴシック"/>
            <family val="3"/>
            <charset val="128"/>
          </rPr>
          <t>=CIQ($B80, "IQ_GPPE", $C80)</t>
        </r>
      </text>
    </comment>
    <comment ref="BV80" authorId="0" shapeId="0" xr:uid="{108CDD9C-3DE7-4C52-8F59-649A72608F4E}">
      <text>
        <r>
          <rPr>
            <b/>
            <sz val="9"/>
            <color indexed="81"/>
            <rFont val="MS P ゴシック"/>
            <family val="3"/>
            <charset val="128"/>
          </rPr>
          <t>=CIQ($B80, "IQ_AD", $C80)</t>
        </r>
      </text>
    </comment>
    <comment ref="BW80" authorId="0" shapeId="0" xr:uid="{D12FDFB3-1AE8-452C-ACB7-BEA051405587}">
      <text>
        <r>
          <rPr>
            <b/>
            <sz val="9"/>
            <color indexed="81"/>
            <rFont val="MS P ゴシック"/>
            <family val="3"/>
            <charset val="128"/>
          </rPr>
          <t>=CIQ($B80, "IQ_NPPE", $C80)</t>
        </r>
      </text>
    </comment>
    <comment ref="BX80" authorId="0" shapeId="0" xr:uid="{045866E6-DC8F-4686-90EF-BF74FF24CD88}">
      <text>
        <r>
          <rPr>
            <b/>
            <sz val="9"/>
            <color indexed="81"/>
            <rFont val="MS P ゴシック"/>
            <family val="3"/>
            <charset val="128"/>
          </rPr>
          <t>=CIQ($B80, "IQ_LT_INVEST", $C80)</t>
        </r>
      </text>
    </comment>
    <comment ref="BY80" authorId="0" shapeId="0" xr:uid="{F401A5D4-C4E9-4B1D-8C7E-DA99424035BF}">
      <text>
        <r>
          <rPr>
            <b/>
            <sz val="9"/>
            <color indexed="81"/>
            <rFont val="MS P ゴシック"/>
            <family val="3"/>
            <charset val="128"/>
          </rPr>
          <t>=CIQ($B80, "IQ_GW", $C80)</t>
        </r>
      </text>
    </comment>
    <comment ref="BZ80" authorId="0" shapeId="0" xr:uid="{0FD28B77-18B1-41F0-A6F7-7F3779B1DB72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INTAN", $C80)</t>
        </r>
      </text>
    </comment>
    <comment ref="CA80" authorId="0" shapeId="0" xr:uid="{0631701B-E6ED-4D1A-8BAD-D51966EF85AB}">
      <text>
        <r>
          <rPr>
            <b/>
            <sz val="9"/>
            <color indexed="81"/>
            <rFont val="MS P ゴシック"/>
            <family val="3"/>
            <charset val="128"/>
          </rPr>
          <t>=CIQ($B80, "IQ_LOANS_RECEIV_LT", $C80)</t>
        </r>
      </text>
    </comment>
    <comment ref="CB80" authorId="0" shapeId="0" xr:uid="{90605D26-B2F6-4343-AE15-31A6359B8260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ASSETS_LT", $C80)</t>
        </r>
      </text>
    </comment>
    <comment ref="CC80" authorId="0" shapeId="0" xr:uid="{ECBF4BA3-55E5-4F31-9EBA-E740F58944A2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LT_ASSETS", $C80)</t>
        </r>
      </text>
    </comment>
    <comment ref="CD80" authorId="0" shapeId="0" xr:uid="{BE396706-5276-41FE-8D07-B3F8CC6D930E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ASSETS", $C80)</t>
        </r>
      </text>
    </comment>
    <comment ref="CF80" authorId="0" shapeId="0" xr:uid="{97F3215F-C31A-4261-96A3-D2D8AEABD7C0}">
      <text>
        <r>
          <rPr>
            <b/>
            <sz val="9"/>
            <color indexed="81"/>
            <rFont val="MS P ゴシック"/>
            <family val="3"/>
            <charset val="128"/>
          </rPr>
          <t>=CIQ($B80, "IQ_AP", $C80)</t>
        </r>
      </text>
    </comment>
    <comment ref="CG80" authorId="0" shapeId="0" xr:uid="{CB4F1358-6E79-4F85-9149-C1A8896C2588}">
      <text>
        <r>
          <rPr>
            <b/>
            <sz val="9"/>
            <color indexed="81"/>
            <rFont val="MS P ゴシック"/>
            <family val="3"/>
            <charset val="128"/>
          </rPr>
          <t>=CIQ($B80, "IQ_AE", $C80)</t>
        </r>
      </text>
    </comment>
    <comment ref="CH80" authorId="0" shapeId="0" xr:uid="{55DCA063-00AD-4004-96CE-DCB65B1A9AE7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", $C80)</t>
        </r>
      </text>
    </comment>
    <comment ref="CI80" authorId="0" shapeId="0" xr:uid="{948980EE-2270-4C7A-ACBD-8E1D05C4F217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PORT_DEBT", $C80)</t>
        </r>
      </text>
    </comment>
    <comment ref="CJ80" authorId="0" shapeId="0" xr:uid="{54213F35-8D8B-44FA-BBB8-F278C7BF6AB7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PORT_LEASES", $C80)</t>
        </r>
      </text>
    </comment>
    <comment ref="CK80" authorId="0" shapeId="0" xr:uid="{40BC5D2E-0EA3-4405-88D0-8A8310807721}">
      <text>
        <r>
          <rPr>
            <b/>
            <sz val="9"/>
            <color indexed="81"/>
            <rFont val="MS P ゴシック"/>
            <family val="3"/>
            <charset val="128"/>
          </rPr>
          <t>=CIQ($B80, "IQ_INC_TAX_PAY_CURRENT", $C80)</t>
        </r>
      </text>
    </comment>
    <comment ref="CL80" authorId="0" shapeId="0" xr:uid="{7E8E29CF-DFEF-477D-90EC-602AAEC06143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CL_SUPPL", $C80)</t>
        </r>
      </text>
    </comment>
    <comment ref="CM80" authorId="0" shapeId="0" xr:uid="{CD93BE67-E74E-42A7-9FDD-98C3A13B3C83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L", $C80)</t>
        </r>
      </text>
    </comment>
    <comment ref="CN80" authorId="0" shapeId="0" xr:uid="{AEE7FD07-EDC3-4FFC-8CC8-53CC5FC5D24F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", $C80)</t>
        </r>
      </text>
    </comment>
    <comment ref="CO80" authorId="0" shapeId="0" xr:uid="{4D72EBE4-2094-48CA-B91E-410A08F503B8}">
      <text>
        <r>
          <rPr>
            <b/>
            <sz val="9"/>
            <color indexed="81"/>
            <rFont val="MS P ゴシック"/>
            <family val="3"/>
            <charset val="128"/>
          </rPr>
          <t>=CIQ($B80, "IQ_CAPITAL_LEASES", $C80)</t>
        </r>
      </text>
    </comment>
    <comment ref="CP80" authorId="0" shapeId="0" xr:uid="{32FACF80-A93A-454A-82B9-98E8FB04D972}">
      <text>
        <r>
          <rPr>
            <b/>
            <sz val="9"/>
            <color indexed="81"/>
            <rFont val="MS P ゴシック"/>
            <family val="3"/>
            <charset val="128"/>
          </rPr>
          <t>=CIQ($B80, "IQ_PENSION", $C80)</t>
        </r>
      </text>
    </comment>
    <comment ref="CQ80" authorId="0" shapeId="0" xr:uid="{CF19E410-2A56-4E6C-BB6B-9B53C1277901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LIAB_LT", $C80)</t>
        </r>
      </text>
    </comment>
    <comment ref="CR80" authorId="0" shapeId="0" xr:uid="{EFE0F180-8C22-45A5-A3C6-078E4604C043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LIAB_LT", $C80)</t>
        </r>
      </text>
    </comment>
    <comment ref="CS80" authorId="0" shapeId="0" xr:uid="{365A06EE-4F7A-4A01-B509-9ED3A723D005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", $C80)</t>
        </r>
      </text>
    </comment>
    <comment ref="CT80" authorId="0" shapeId="0" xr:uid="{ACDE1F92-8367-4A54-B37D-E55430A8CCCF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", $C80)</t>
        </r>
      </text>
    </comment>
    <comment ref="CU80" authorId="0" shapeId="0" xr:uid="{4A11D065-2748-4742-B629-AE194AC038DF}">
      <text>
        <r>
          <rPr>
            <b/>
            <sz val="9"/>
            <color indexed="81"/>
            <rFont val="MS P ゴシック"/>
            <family val="3"/>
            <charset val="128"/>
          </rPr>
          <t>=CIQ($B80, "IQ_APIC", $C80)</t>
        </r>
      </text>
    </comment>
    <comment ref="CV80" authorId="0" shapeId="0" xr:uid="{495F5F9D-620F-4A5B-8E38-582BF517324D}">
      <text>
        <r>
          <rPr>
            <b/>
            <sz val="9"/>
            <color indexed="81"/>
            <rFont val="MS P ゴシック"/>
            <family val="3"/>
            <charset val="128"/>
          </rPr>
          <t>=CIQ($B80, "IQ_RE", $C80)</t>
        </r>
      </text>
    </comment>
    <comment ref="CW80" authorId="0" shapeId="0" xr:uid="{FF8F2B26-8F5A-4EC0-AC70-DA70F13E5F1F}">
      <text>
        <r>
          <rPr>
            <b/>
            <sz val="9"/>
            <color indexed="81"/>
            <rFont val="MS P ゴシック"/>
            <family val="3"/>
            <charset val="128"/>
          </rPr>
          <t>=CIQ($B80, "IQ_TREASURY", $C80)</t>
        </r>
      </text>
    </comment>
    <comment ref="CX80" authorId="0" shapeId="0" xr:uid="{FB7229FB-1BAD-46DF-96DF-4A911008DB26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EQUITY", $C80)</t>
        </r>
      </text>
    </comment>
    <comment ref="CY80" authorId="0" shapeId="0" xr:uid="{50A80A7E-0DE2-4A0E-837E-D44CFBA04044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OMMON_EQUITY", $C80)</t>
        </r>
      </text>
    </comment>
    <comment ref="CZ80" authorId="0" shapeId="0" xr:uid="{32C110B0-2A29-406F-98DC-C71A2F88F165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", $C80)</t>
        </r>
      </text>
    </comment>
    <comment ref="DA80" authorId="0" shapeId="0" xr:uid="{FD5D013C-11DD-4362-A43A-DCFF040B1250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EQUITY", $C80)</t>
        </r>
      </text>
    </comment>
    <comment ref="DB80" authorId="0" shapeId="0" xr:uid="{109B4C78-FDFD-49DA-9226-0A9536230645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_EQUITY", $C80)</t>
        </r>
      </text>
    </comment>
    <comment ref="DD80" authorId="0" shapeId="0" xr:uid="{2620F292-4A0C-43CE-9A07-55BF2D473A62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UTSTANDING_FILING_DATE", $C80)</t>
        </r>
      </text>
    </comment>
    <comment ref="DE80" authorId="0" shapeId="0" xr:uid="{3BBBFC8C-4647-434C-89F4-D66664759AA2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UTSTANDING_BS_DATE", $C80)</t>
        </r>
      </text>
    </comment>
    <comment ref="DF80" authorId="0" shapeId="0" xr:uid="{EF7F702A-89ED-4590-B435-CE9B250EDA95}">
      <text>
        <r>
          <rPr>
            <b/>
            <sz val="9"/>
            <color indexed="81"/>
            <rFont val="MS P ゴシック"/>
            <family val="3"/>
            <charset val="128"/>
          </rPr>
          <t>=CIQ($B80, "IQ_BV_SHARE", $C80)</t>
        </r>
      </text>
    </comment>
    <comment ref="DG80" authorId="0" shapeId="0" xr:uid="{DEDA7065-4AB2-4ACA-9DD1-239377DE8E78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", $C80)</t>
        </r>
      </text>
    </comment>
    <comment ref="DH80" authorId="0" shapeId="0" xr:uid="{DE085869-E307-44D5-AE6C-F0215611590B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", $C80)</t>
        </r>
      </text>
    </comment>
    <comment ref="DI80" authorId="0" shapeId="0" xr:uid="{BC5AF051-FFF6-4952-B71C-04BF834DD9B8}">
      <text>
        <r>
          <rPr>
            <b/>
            <sz val="9"/>
            <color indexed="81"/>
            <rFont val="MS P ゴシック"/>
            <family val="3"/>
            <charset val="128"/>
          </rPr>
          <t>=CIQ($B80, "IQ_DEBT_EQUIV_NET_PBO", $C80)</t>
        </r>
      </text>
    </comment>
    <comment ref="DJ80" authorId="0" shapeId="0" xr:uid="{04C20F42-4705-4F0C-ACFA-B3327B449083}">
      <text>
        <r>
          <rPr>
            <b/>
            <sz val="9"/>
            <color indexed="81"/>
            <rFont val="MS P ゴシック"/>
            <family val="3"/>
            <charset val="128"/>
          </rPr>
          <t>=CIQ($B80, "IQ_DEBT_EQUIV_OPER_LEASE", $C80)</t>
        </r>
      </text>
    </comment>
    <comment ref="DK80" authorId="0" shapeId="0" xr:uid="{EFEBBECC-43C5-4332-BD30-84FF5939263C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TOTAL", $C80)</t>
        </r>
      </text>
    </comment>
    <comment ref="DL80" authorId="0" shapeId="0" xr:uid="{F212E638-BCC6-4C9C-817E-CE8EABEAF56B}">
      <text>
        <r>
          <rPr>
            <b/>
            <sz val="9"/>
            <color indexed="81"/>
            <rFont val="MS P ゴシック"/>
            <family val="3"/>
            <charset val="128"/>
          </rPr>
          <t>=CIQ($B80, "IQ_EQUITY_METHOD", $C80)</t>
        </r>
      </text>
    </comment>
    <comment ref="DM80" authorId="0" shapeId="0" xr:uid="{2223F9F7-A477-456E-9379-586708716C7F}">
      <text>
        <r>
          <rPr>
            <b/>
            <sz val="9"/>
            <color indexed="81"/>
            <rFont val="MS P ゴシック"/>
            <family val="3"/>
            <charset val="128"/>
          </rPr>
          <t>=CIQ($B80, "IQ_RAW_INV", $C80)</t>
        </r>
      </text>
    </comment>
    <comment ref="DN80" authorId="0" shapeId="0" xr:uid="{C2939723-7249-49B7-B843-CC249736BFF8}">
      <text>
        <r>
          <rPr>
            <b/>
            <sz val="9"/>
            <color indexed="81"/>
            <rFont val="MS P ゴシック"/>
            <family val="3"/>
            <charset val="128"/>
          </rPr>
          <t>=CIQ($B80, "IQ_WIP_INV", $C80)</t>
        </r>
      </text>
    </comment>
    <comment ref="DO80" authorId="0" shapeId="0" xr:uid="{15CA2F5A-0BA4-4769-91F4-DE1E3A06CC4A}">
      <text>
        <r>
          <rPr>
            <b/>
            <sz val="9"/>
            <color indexed="81"/>
            <rFont val="MS P ゴシック"/>
            <family val="3"/>
            <charset val="128"/>
          </rPr>
          <t>=CIQ($B80, "IQ_FINISHED_INV", $C80)</t>
        </r>
      </text>
    </comment>
    <comment ref="DP80" authorId="0" shapeId="0" xr:uid="{BB2F52DA-DCA8-4EB0-8131-F311898BDAA5}">
      <text>
        <r>
          <rPr>
            <b/>
            <sz val="9"/>
            <color indexed="81"/>
            <rFont val="MS P ゴシック"/>
            <family val="3"/>
            <charset val="128"/>
          </rPr>
          <t>=CIQ($B80, "IQ_LAND", $C80)</t>
        </r>
      </text>
    </comment>
    <comment ref="DQ80" authorId="0" shapeId="0" xr:uid="{DBAF5167-3925-4B24-B877-F4A0045CFBE5}">
      <text>
        <r>
          <rPr>
            <b/>
            <sz val="9"/>
            <color indexed="81"/>
            <rFont val="MS P ゴシック"/>
            <family val="3"/>
            <charset val="128"/>
          </rPr>
          <t>=CIQ($B80, "IQ_BUILDINGS", $C80)</t>
        </r>
      </text>
    </comment>
    <comment ref="DR80" authorId="0" shapeId="0" xr:uid="{9BD5284A-B422-4D63-9703-EB95A776F2FE}">
      <text>
        <r>
          <rPr>
            <b/>
            <sz val="9"/>
            <color indexed="81"/>
            <rFont val="MS P ゴシック"/>
            <family val="3"/>
            <charset val="128"/>
          </rPr>
          <t>=CIQ($B80, "IQ_MACHINERY", $C80)</t>
        </r>
      </text>
    </comment>
    <comment ref="DS80" authorId="0" shapeId="0" xr:uid="{0F34561B-2A2A-4F4B-9704-0DC4DE6376DC}">
      <text>
        <r>
          <rPr>
            <b/>
            <sz val="9"/>
            <color indexed="81"/>
            <rFont val="MS P ゴシック"/>
            <family val="3"/>
            <charset val="128"/>
          </rPr>
          <t>=CIQ($B80, "IQ_CIP", $C80)</t>
        </r>
      </text>
    </comment>
    <comment ref="DT80" authorId="0" shapeId="0" xr:uid="{A8BA2719-1016-4ACE-9ACB-A3D93861FC00}">
      <text>
        <r>
          <rPr>
            <b/>
            <sz val="9"/>
            <color indexed="81"/>
            <rFont val="MS P ゴシック"/>
            <family val="3"/>
            <charset val="128"/>
          </rPr>
          <t>=CIQ($B80, "IQ_FULL_TIME", $C80)</t>
        </r>
      </text>
    </comment>
    <comment ref="DU80" authorId="0" shapeId="0" xr:uid="{E3A3D42A-D277-4DFE-9D6F-8F1A695F4827}">
      <text>
        <r>
          <rPr>
            <b/>
            <sz val="9"/>
            <color indexed="81"/>
            <rFont val="MS P ゴシック"/>
            <family val="3"/>
            <charset val="128"/>
          </rPr>
          <t>=CIQ($B80, "IQ_PART_TIME", $C80)</t>
        </r>
      </text>
    </comment>
    <comment ref="DW80" authorId="0" shapeId="0" xr:uid="{B5F2E7C2-65B1-4783-90B5-CF580C76A6F1}">
      <text>
        <r>
          <rPr>
            <b/>
            <sz val="9"/>
            <color indexed="81"/>
            <rFont val="MS P ゴシック"/>
            <family val="3"/>
            <charset val="128"/>
          </rPr>
          <t>=CIQ($B80, "IQ_NI_CF", $C80)</t>
        </r>
      </text>
    </comment>
    <comment ref="DX80" authorId="0" shapeId="0" xr:uid="{975356E1-300E-42BE-BA01-E69EE93DA3FC}">
      <text>
        <r>
          <rPr>
            <b/>
            <sz val="9"/>
            <color indexed="81"/>
            <rFont val="MS P ゴシック"/>
            <family val="3"/>
            <charset val="128"/>
          </rPr>
          <t>=CIQ($B80, "IQ_DA_SUPPL_CF", $C80)</t>
        </r>
      </text>
    </comment>
    <comment ref="DY80" authorId="0" shapeId="0" xr:uid="{5128CB26-56D6-47EF-B68B-F5A2B2AF5D59}">
      <text>
        <r>
          <rPr>
            <b/>
            <sz val="9"/>
            <color indexed="81"/>
            <rFont val="MS P ゴシック"/>
            <family val="3"/>
            <charset val="128"/>
          </rPr>
          <t>=CIQ($B80, "IQ_GW_INTAN_AMORT_CF", $C80)</t>
        </r>
      </text>
    </comment>
    <comment ref="DZ80" authorId="0" shapeId="0" xr:uid="{39E2BE96-BB14-4D89-846D-BD4DE07DFFF8}">
      <text>
        <r>
          <rPr>
            <b/>
            <sz val="9"/>
            <color indexed="81"/>
            <rFont val="MS P ゴシック"/>
            <family val="3"/>
            <charset val="128"/>
          </rPr>
          <t>=CIQ($B80, "IQ_DA_CF", $C80)</t>
        </r>
      </text>
    </comment>
    <comment ref="EA80" authorId="0" shapeId="0" xr:uid="{D0C53A15-21F7-4555-A74F-D347ACAC373E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CF", $C80)</t>
        </r>
      </text>
    </comment>
    <comment ref="EB80" authorId="0" shapeId="0" xr:uid="{B07A2692-7B9E-49BB-9E3A-AF0C482E3916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ASSETS_CF", $C80)</t>
        </r>
      </text>
    </comment>
    <comment ref="EC80" authorId="0" shapeId="0" xr:uid="{6D6E411B-80A7-4D08-9A3B-C85133F978B9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INVEST_CF", $C80)</t>
        </r>
      </text>
    </comment>
    <comment ref="ED80" authorId="0" shapeId="0" xr:uid="{EB0332F2-0390-43DD-8A66-BE5A20B5E596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WRITEDOWN_CF", $C80)</t>
        </r>
      </text>
    </comment>
    <comment ref="EE80" authorId="0" shapeId="0" xr:uid="{B1E9B6FE-CF61-4F04-B925-F53274782139}">
      <text>
        <r>
          <rPr>
            <b/>
            <sz val="9"/>
            <color indexed="81"/>
            <rFont val="MS P ゴシック"/>
            <family val="3"/>
            <charset val="128"/>
          </rPr>
          <t>=CIQ($B80, "IQ_INC_EQUITY_CF", $C80)</t>
        </r>
      </text>
    </comment>
    <comment ref="EF80" authorId="0" shapeId="0" xr:uid="{C139A2B6-7F5D-4A2A-BD22-AEAC4B40D25F}">
      <text>
        <r>
          <rPr>
            <b/>
            <sz val="9"/>
            <color indexed="81"/>
            <rFont val="MS P ゴシック"/>
            <family val="3"/>
            <charset val="128"/>
          </rPr>
          <t>=CIQ($B80, "IQ_PROV_BAD_DEBTS_CF", $C80)</t>
        </r>
      </text>
    </comment>
    <comment ref="EG80" authorId="0" shapeId="0" xr:uid="{3A4BBA67-9E3F-4676-86A9-BBCBCBDF3B00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OPER_ACT", $C80)</t>
        </r>
      </text>
    </comment>
    <comment ref="EH80" authorId="0" shapeId="0" xr:uid="{38356F7E-B216-451D-8C3C-104E2F05C246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AR", $C80)</t>
        </r>
      </text>
    </comment>
    <comment ref="EI80" authorId="0" shapeId="0" xr:uid="{58AE4601-639F-4E79-A0D6-FEE5764F10EC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INVENTORY", $C80)</t>
        </r>
      </text>
    </comment>
    <comment ref="EJ80" authorId="0" shapeId="0" xr:uid="{43FD6BCA-8946-45FF-B13F-440136820B2C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AP", $C80)</t>
        </r>
      </text>
    </comment>
    <comment ref="EK80" authorId="0" shapeId="0" xr:uid="{146C6BC3-C4C0-4DE4-ACA1-4FF5A559A18E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OTHER_NET_OPER_ASSETS", $C80)</t>
        </r>
      </text>
    </comment>
    <comment ref="EL80" authorId="0" shapeId="0" xr:uid="{6E0D2309-7E66-4AE2-B9FD-C774F8CAE857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OPER", $C80)</t>
        </r>
      </text>
    </comment>
    <comment ref="EM80" authorId="0" shapeId="0" xr:uid="{C9FD1945-FEC0-410F-B428-A1A97547FC6B}">
      <text>
        <r>
          <rPr>
            <b/>
            <sz val="9"/>
            <color indexed="81"/>
            <rFont val="MS P ゴシック"/>
            <family val="3"/>
            <charset val="128"/>
          </rPr>
          <t>=CIQ($B80, "IQ_CAPEX", $C80)</t>
        </r>
      </text>
    </comment>
    <comment ref="EN80" authorId="0" shapeId="0" xr:uid="{C137CFF9-B605-4BE9-816D-50E61AB285FF}">
      <text>
        <r>
          <rPr>
            <b/>
            <sz val="9"/>
            <color indexed="81"/>
            <rFont val="MS P ゴシック"/>
            <family val="3"/>
            <charset val="128"/>
          </rPr>
          <t>=CIQ($B80, "IQ_SALE_PPE_CF", $C80)</t>
        </r>
      </text>
    </comment>
    <comment ref="EO80" authorId="0" shapeId="0" xr:uid="{0B751A82-ABBC-47FC-BBCF-09D000DB3AE1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ACQUIRE_CF", $C80)</t>
        </r>
      </text>
    </comment>
    <comment ref="EP80" authorId="0" shapeId="0" xr:uid="{7E5BEF78-7093-4142-A895-69DF69AF10A6}">
      <text>
        <r>
          <rPr>
            <b/>
            <sz val="9"/>
            <color indexed="81"/>
            <rFont val="MS P ゴシック"/>
            <family val="3"/>
            <charset val="128"/>
          </rPr>
          <t>=CIQ($B80, "IQ_DIVEST_CF", $C80)</t>
        </r>
      </text>
    </comment>
    <comment ref="EQ80" authorId="0" shapeId="0" xr:uid="{FF28ED1C-4041-45B9-91B7-5FCED59A8FA5}">
      <text>
        <r>
          <rPr>
            <b/>
            <sz val="9"/>
            <color indexed="81"/>
            <rFont val="MS P ゴシック"/>
            <family val="3"/>
            <charset val="128"/>
          </rPr>
          <t>=CIQ($B80, "IQ_SALE_INTAN_CF", $C80)</t>
        </r>
      </text>
    </comment>
    <comment ref="ER80" authorId="0" shapeId="0" xr:uid="{825C432A-2144-41DE-8F67-7E0BC5E37E38}">
      <text>
        <r>
          <rPr>
            <b/>
            <sz val="9"/>
            <color indexed="81"/>
            <rFont val="MS P ゴシック"/>
            <family val="3"/>
            <charset val="128"/>
          </rPr>
          <t>=CIQ($B80, "IQ_INVEST_SECURITY_CF", $C80)</t>
        </r>
      </text>
    </comment>
    <comment ref="ES80" authorId="0" shapeId="0" xr:uid="{F0509316-6193-42F7-9A70-5657F04FA9AD}">
      <text>
        <r>
          <rPr>
            <b/>
            <sz val="9"/>
            <color indexed="81"/>
            <rFont val="MS P ゴシック"/>
            <family val="3"/>
            <charset val="128"/>
          </rPr>
          <t>=CIQ($B80, "IQ_INVEST_LOANS_CF", $C80)</t>
        </r>
      </text>
    </comment>
    <comment ref="ET80" authorId="0" shapeId="0" xr:uid="{ACF09F72-7BE2-491E-9820-E7065342AA11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INVEST_ACT_SUPPL", $C80)</t>
        </r>
      </text>
    </comment>
    <comment ref="EU80" authorId="0" shapeId="0" xr:uid="{9407115F-AF72-4410-A8A1-1304FE7249C4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INVEST", $C80)</t>
        </r>
      </text>
    </comment>
    <comment ref="EV80" authorId="0" shapeId="0" xr:uid="{53E6FBAC-6C78-48A7-87D8-ACC5A4864585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_ISSUED", $C80)</t>
        </r>
      </text>
    </comment>
    <comment ref="EW80" authorId="0" shapeId="0" xr:uid="{95D7EB19-466D-49E6-AB1E-F9EB6B9681FA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ISSUED", $C80)</t>
        </r>
      </text>
    </comment>
    <comment ref="EX80" authorId="0" shapeId="0" xr:uid="{03FEBFA1-FC67-46BC-A031-DBB55BC43480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ISSUED", $C80)</t>
        </r>
      </text>
    </comment>
    <comment ref="EY80" authorId="0" shapeId="0" xr:uid="{387A0C22-247B-4CF2-B667-D62A2DA1D90F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_REPAID", $C80)</t>
        </r>
      </text>
    </comment>
    <comment ref="EZ80" authorId="0" shapeId="0" xr:uid="{B09A693C-9D5A-49AB-993D-AC775269FC3F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REPAID", $C80)</t>
        </r>
      </text>
    </comment>
    <comment ref="FA80" authorId="0" shapeId="0" xr:uid="{7F9D4C61-29D0-4462-9A80-FCA700E6F4B7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REPAID", $C80)</t>
        </r>
      </text>
    </comment>
    <comment ref="FB80" authorId="0" shapeId="0" xr:uid="{A5BC50F8-B42A-4131-8D8E-18785E598283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ISSUED", $C80)</t>
        </r>
      </text>
    </comment>
    <comment ref="FC80" authorId="0" shapeId="0" xr:uid="{267B73C2-3FAA-414C-A658-D6EE6698EF92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REP", $C80)</t>
        </r>
      </text>
    </comment>
    <comment ref="FD80" authorId="0" shapeId="0" xr:uid="{4FE351FC-E818-4E24-BE4E-B582032537B2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DIV_CF", $C80)</t>
        </r>
      </text>
    </comment>
    <comment ref="FE80" authorId="0" shapeId="0" xr:uid="{AC84D782-7EFC-4E46-9D1A-076C8117239A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PREF_DIV_CF", $C80)</t>
        </r>
      </text>
    </comment>
    <comment ref="FF80" authorId="0" shapeId="0" xr:uid="{4E4683B9-5970-4864-A952-C5E9493E878D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IV_PAID_CF", $C80)</t>
        </r>
      </text>
    </comment>
    <comment ref="FG80" authorId="0" shapeId="0" xr:uid="{51E7EB7B-08F0-4733-B45B-1F38D83DFA89}">
      <text>
        <r>
          <rPr>
            <b/>
            <sz val="9"/>
            <color indexed="81"/>
            <rFont val="MS P ゴシック"/>
            <family val="3"/>
            <charset val="128"/>
          </rPr>
          <t>=CIQ($B80, "IQ_SPECIAL_DIV_CF", $C80)</t>
        </r>
      </text>
    </comment>
    <comment ref="FH80" authorId="0" shapeId="0" xr:uid="{35F81F0D-46A3-453F-97A9-3407DE78D664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FINANCE_ACT_SUPPL", $C80)</t>
        </r>
      </text>
    </comment>
    <comment ref="FI80" authorId="0" shapeId="0" xr:uid="{00673110-019E-430A-B171-E5A1800C9B36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FINAN", $C80)</t>
        </r>
      </text>
    </comment>
    <comment ref="FJ80" authorId="0" shapeId="0" xr:uid="{4741E046-595D-4657-BDD3-A1995CD16B33}">
      <text>
        <r>
          <rPr>
            <b/>
            <sz val="9"/>
            <color indexed="81"/>
            <rFont val="MS P ゴシック"/>
            <family val="3"/>
            <charset val="128"/>
          </rPr>
          <t>=CIQ($B80, "IQ_FX", $C80)</t>
        </r>
      </text>
    </comment>
    <comment ref="FK80" authorId="0" shapeId="0" xr:uid="{57516E14-E155-4CE8-99C6-DD7C50984DCC}">
      <text>
        <r>
          <rPr>
            <b/>
            <sz val="9"/>
            <color indexed="81"/>
            <rFont val="MS P ゴシック"/>
            <family val="3"/>
            <charset val="128"/>
          </rPr>
          <t>=CIQ($B80, "IQ_NET_CHANGE", $C80)</t>
        </r>
      </text>
    </comment>
    <comment ref="FM80" authorId="0" shapeId="0" xr:uid="{C957570B-25C0-461F-93CE-B92C3B4BEE50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INTEREST", $C80)</t>
        </r>
      </text>
    </comment>
    <comment ref="FN80" authorId="0" shapeId="0" xr:uid="{34314913-D1F9-484E-A209-65D00A4DE214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TAXES", $C80)</t>
        </r>
      </text>
    </comment>
    <comment ref="FO80" authorId="0" shapeId="0" xr:uid="{06074902-1B0E-4B8A-AA94-5D7E11548EA2}">
      <text>
        <r>
          <rPr>
            <b/>
            <sz val="9"/>
            <color indexed="81"/>
            <rFont val="MS P ゴシック"/>
            <family val="3"/>
            <charset val="128"/>
          </rPr>
          <t>=CIQ($B80, "IQ_LEVERED_FCF", $C80)</t>
        </r>
      </text>
    </comment>
    <comment ref="FP80" authorId="0" shapeId="0" xr:uid="{A295B643-9959-4383-BE97-BAB110D0BB47}">
      <text>
        <r>
          <rPr>
            <b/>
            <sz val="9"/>
            <color indexed="81"/>
            <rFont val="MS P ゴシック"/>
            <family val="3"/>
            <charset val="128"/>
          </rPr>
          <t>=CIQ($B80, "IQ_UNLEVERED_FCF", $C80)</t>
        </r>
      </text>
    </comment>
    <comment ref="FQ80" authorId="0" shapeId="0" xr:uid="{9E2EE776-7DEF-4B0C-ACEA-3AFE56931C60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NET_WORKING_CAPITAL", $C80)</t>
        </r>
      </text>
    </comment>
    <comment ref="FR80" authorId="0" shapeId="0" xr:uid="{8D1CAB2B-33D7-4208-93B7-0669FF7DD9BF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ISSUED", $C80)</t>
        </r>
      </text>
    </comment>
    <comment ref="FS80" authorId="0" shapeId="0" xr:uid="{EEFBDFEA-A4FA-4F1F-8A17-C03941DD0550}">
      <text>
        <r>
          <rPr>
            <b/>
            <sz val="9"/>
            <color indexed="81"/>
            <rFont val="MS P ゴシック"/>
            <family val="3"/>
            <charset val="128"/>
          </rPr>
          <t>=CIQ($B80, "IQ_FILING_CURRENCY", $C80)</t>
        </r>
      </text>
    </comment>
    <comment ref="FT80" authorId="0" shapeId="0" xr:uid="{D6201583-7378-427B-A358-5BCB83D12537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DATE_IS", $C80)</t>
        </r>
      </text>
    </comment>
    <comment ref="FU80" authorId="0" shapeId="0" xr:uid="{7797FCB8-980B-4332-8A70-EF5C7DB25063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LENGTH_IS", $C80)</t>
        </r>
      </text>
    </comment>
    <comment ref="FV80" authorId="0" shapeId="0" xr:uid="{4573EAAF-90A0-4C6E-8C16-E2F208795B24}">
      <text>
        <r>
          <rPr>
            <b/>
            <sz val="9"/>
            <color indexed="81"/>
            <rFont val="MS P ゴシック"/>
            <family val="3"/>
            <charset val="128"/>
          </rPr>
          <t>=CIQ($B80, "IQ_MARKETCAP", $FT80)</t>
        </r>
      </text>
    </comment>
    <comment ref="FW80" authorId="0" shapeId="0" xr:uid="{D8578103-C2D0-46B8-9AC3-572FF471AB5E}">
      <text>
        <r>
          <rPr>
            <b/>
            <sz val="9"/>
            <color indexed="81"/>
            <rFont val="MS P ゴシック"/>
            <family val="3"/>
            <charset val="128"/>
          </rPr>
          <t>=CIQ($B80, "IQ_CUSTOM_BETA", $FT80)</t>
        </r>
      </text>
    </comment>
    <comment ref="FX80" authorId="0" shapeId="0" xr:uid="{3F5E3B38-54B5-418B-93B6-9F72D34D2AA6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5YR", $FT80)</t>
        </r>
      </text>
    </comment>
    <comment ref="FY80" authorId="0" shapeId="0" xr:uid="{4C729B5D-8A35-48B1-9754-E7EB37EB5C3D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2YR", $FT80)</t>
        </r>
      </text>
    </comment>
    <comment ref="FZ80" authorId="0" shapeId="0" xr:uid="{2E1F9E7A-25F7-450B-B6DE-58675F48AA7C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1YR", $FT80)</t>
        </r>
      </text>
    </comment>
    <comment ref="GC80" authorId="0" shapeId="0" xr:uid="{0345F87A-EFA4-49BE-81EA-C74E238F6DD0}">
      <text>
        <r>
          <rPr>
            <b/>
            <sz val="9"/>
            <color indexed="81"/>
            <rFont val="MS P ゴシック"/>
            <family val="3"/>
            <charset val="128"/>
          </rPr>
          <t>=CIQ(B80, "IQ_CUSTOM_BETA", "-104W", FT80, , "^TOPIX", "JPY", "H")</t>
        </r>
      </text>
    </comment>
    <comment ref="GD80" authorId="0" shapeId="0" xr:uid="{24EDC1BB-623D-4958-9A73-E35F87FEC75A}">
      <text>
        <r>
          <rPr>
            <b/>
            <sz val="9"/>
            <color indexed="81"/>
            <rFont val="MS P ゴシック"/>
            <family val="3"/>
            <charset val="128"/>
          </rPr>
          <t>=CIQ(B80, "IQ_CUSTOM_BETA", "-104W", FT80, , "^N225", "JPY", "H")</t>
        </r>
      </text>
    </comment>
    <comment ref="E81" authorId="0" shapeId="0" xr:uid="{5CFE8E30-A7AE-459A-BD21-DE1F94A0F4AF}">
      <text>
        <r>
          <rPr>
            <b/>
            <sz val="9"/>
            <color indexed="81"/>
            <rFont val="MS P ゴシック"/>
            <family val="3"/>
            <charset val="128"/>
          </rPr>
          <t>=CIQ($B81, "IQ_REV", $C81)</t>
        </r>
      </text>
    </comment>
    <comment ref="F81" authorId="0" shapeId="0" xr:uid="{5052916D-A812-4920-91BC-195DDD4DBBDE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REV", $C81)</t>
        </r>
      </text>
    </comment>
    <comment ref="G81" authorId="0" shapeId="0" xr:uid="{83D2C11F-A898-453B-B733-D0AB48AC56C4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REV", $C81)</t>
        </r>
      </text>
    </comment>
    <comment ref="H81" authorId="0" shapeId="0" xr:uid="{286B8AC4-5D54-4DF8-AB09-0A3A8C2351EF}">
      <text>
        <r>
          <rPr>
            <b/>
            <sz val="9"/>
            <color indexed="81"/>
            <rFont val="MS P ゴシック"/>
            <family val="3"/>
            <charset val="128"/>
          </rPr>
          <t>=CIQ($B81, "IQ_COGS", $C81)</t>
        </r>
      </text>
    </comment>
    <comment ref="I81" authorId="0" shapeId="0" xr:uid="{202F563B-FA52-4748-BCB6-6A5947C2E343}">
      <text>
        <r>
          <rPr>
            <b/>
            <sz val="9"/>
            <color indexed="81"/>
            <rFont val="MS P ゴシック"/>
            <family val="3"/>
            <charset val="128"/>
          </rPr>
          <t>=CIQ($B81, "IQ_GP", $C81)</t>
        </r>
      </text>
    </comment>
    <comment ref="J81" authorId="0" shapeId="0" xr:uid="{38CBECCD-046F-47DB-AEFC-BAB0D7232C5B}">
      <text>
        <r>
          <rPr>
            <b/>
            <sz val="9"/>
            <color indexed="81"/>
            <rFont val="MS P ゴシック"/>
            <family val="3"/>
            <charset val="128"/>
          </rPr>
          <t>=CIQ($B81, "IQ_SGA_SUPPL", $C81)</t>
        </r>
      </text>
    </comment>
    <comment ref="K81" authorId="0" shapeId="0" xr:uid="{DCA6E080-E113-44D6-8870-BD67B640F360}">
      <text>
        <r>
          <rPr>
            <b/>
            <sz val="9"/>
            <color indexed="81"/>
            <rFont val="MS P ゴシック"/>
            <family val="3"/>
            <charset val="128"/>
          </rPr>
          <t>=CIQ($B81, "IQ_PROV_BAD_DEBTS", $C81)</t>
        </r>
      </text>
    </comment>
    <comment ref="L81" authorId="0" shapeId="0" xr:uid="{AA1DD5C5-A80A-4F4F-9EDF-86994FE43B55}">
      <text>
        <r>
          <rPr>
            <b/>
            <sz val="9"/>
            <color indexed="81"/>
            <rFont val="MS P ゴシック"/>
            <family val="3"/>
            <charset val="128"/>
          </rPr>
          <t>=CIQ($B81, "IQ_RD_EXP", $C81)</t>
        </r>
      </text>
    </comment>
    <comment ref="M81" authorId="0" shapeId="0" xr:uid="{205673F0-9543-4B6F-95D5-29DC98E67AC3}">
      <text>
        <r>
          <rPr>
            <b/>
            <sz val="9"/>
            <color indexed="81"/>
            <rFont val="MS P ゴシック"/>
            <family val="3"/>
            <charset val="128"/>
          </rPr>
          <t>=CIQ($B81, "IQ_DA_SUPPL", $C81)</t>
        </r>
      </text>
    </comment>
    <comment ref="N81" authorId="0" shapeId="0" xr:uid="{F5A85504-3172-45F6-A73D-4BE5F820A15C}">
      <text>
        <r>
          <rPr>
            <b/>
            <sz val="9"/>
            <color indexed="81"/>
            <rFont val="MS P ゴシック"/>
            <family val="3"/>
            <charset val="128"/>
          </rPr>
          <t>=CIQ($B81, "IQ_GW_INTAN_AMORT", $C81)</t>
        </r>
      </text>
    </comment>
    <comment ref="O81" authorId="0" shapeId="0" xr:uid="{4094FEED-2D39-4741-9C9E-39F1B73DE913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OPER", $C81)</t>
        </r>
      </text>
    </comment>
    <comment ref="P81" authorId="0" shapeId="0" xr:uid="{5DB3229B-DD05-4D62-B1CF-7B45FD8F7E51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THER_OPER", $C81)</t>
        </r>
      </text>
    </comment>
    <comment ref="Q81" authorId="0" shapeId="0" xr:uid="{8DDEECB3-3BA5-4E21-A7DD-B14E854B6ABC}">
      <text>
        <r>
          <rPr>
            <b/>
            <sz val="9"/>
            <color indexed="81"/>
            <rFont val="MS P ゴシック"/>
            <family val="3"/>
            <charset val="128"/>
          </rPr>
          <t>=CIQ($B81, "IQ_OPER_INC", $C81)</t>
        </r>
      </text>
    </comment>
    <comment ref="R81" authorId="0" shapeId="0" xr:uid="{32DA7AAC-A59C-466A-AFFD-E4ADA9235A00}">
      <text>
        <r>
          <rPr>
            <b/>
            <sz val="9"/>
            <color indexed="81"/>
            <rFont val="MS P ゴシック"/>
            <family val="3"/>
            <charset val="128"/>
          </rPr>
          <t>=CIQ($B81, "IQ_INTEREST_EXP", $C81)</t>
        </r>
      </text>
    </comment>
    <comment ref="S81" authorId="0" shapeId="0" xr:uid="{DE8ADD36-707F-41B3-982F-E8248890588E}">
      <text>
        <r>
          <rPr>
            <b/>
            <sz val="9"/>
            <color indexed="81"/>
            <rFont val="MS P ゴシック"/>
            <family val="3"/>
            <charset val="128"/>
          </rPr>
          <t>=CIQ($B81, "IQ_INTEREST_INVEST_INC", $C81)</t>
        </r>
      </text>
    </comment>
    <comment ref="T81" authorId="0" shapeId="0" xr:uid="{A8A8FF71-F526-4ACA-83A6-9F78C3B1A340}">
      <text>
        <r>
          <rPr>
            <b/>
            <sz val="9"/>
            <color indexed="81"/>
            <rFont val="MS P ゴシック"/>
            <family val="3"/>
            <charset val="128"/>
          </rPr>
          <t>=CIQ($B81, "IQ_NET_INTEREST_EXP", $C81)</t>
        </r>
      </text>
    </comment>
    <comment ref="U81" authorId="0" shapeId="0" xr:uid="{DB1F4D4C-6546-4CD2-8F4D-9024DDD09E2B}">
      <text>
        <r>
          <rPr>
            <b/>
            <sz val="9"/>
            <color indexed="81"/>
            <rFont val="MS P ゴシック"/>
            <family val="3"/>
            <charset val="128"/>
          </rPr>
          <t>=CIQ($B81, "IQ_INC_EQUITY", $C81)</t>
        </r>
      </text>
    </comment>
    <comment ref="V81" authorId="0" shapeId="0" xr:uid="{EDC9D177-DC86-4C05-B1EC-25A20ED60D54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CY_GAIN", $C81)</t>
        </r>
      </text>
    </comment>
    <comment ref="W81" authorId="0" shapeId="0" xr:uid="{89EFF47F-BE81-4DD4-B1EC-55982ED1F14C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NON_OPER_EXP_SUPPL", $C81)</t>
        </r>
      </text>
    </comment>
    <comment ref="X81" authorId="0" shapeId="0" xr:uid="{56B8B648-2FE8-47B6-AEF9-8DCA11E41B4A}">
      <text>
        <r>
          <rPr>
            <b/>
            <sz val="9"/>
            <color indexed="81"/>
            <rFont val="MS P ゴシック"/>
            <family val="3"/>
            <charset val="128"/>
          </rPr>
          <t>=CIQ($B81, "IQ_EBT_EXCL", $C81)</t>
        </r>
      </text>
    </comment>
    <comment ref="Y81" authorId="0" shapeId="0" xr:uid="{C52F36C2-8385-4F47-B2FC-27F7A689F214}">
      <text>
        <r>
          <rPr>
            <b/>
            <sz val="9"/>
            <color indexed="81"/>
            <rFont val="MS P ゴシック"/>
            <family val="3"/>
            <charset val="128"/>
          </rPr>
          <t>=CIQ($B81, "IQ_IMPAIRMENT_GW", $C81)</t>
        </r>
      </text>
    </comment>
    <comment ref="Z81" authorId="0" shapeId="0" xr:uid="{C4C9EEF1-E5EB-4DF9-B5DB-4DC5372ADBD7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INVEST", $C81)</t>
        </r>
      </text>
    </comment>
    <comment ref="AA81" authorId="0" shapeId="0" xr:uid="{920E81E3-A40F-436B-9FFE-C5976FA6264E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ASSETS", $C81)</t>
        </r>
      </text>
    </comment>
    <comment ref="AB81" authorId="0" shapeId="0" xr:uid="{0DCE3D01-6D34-4E80-980B-51D7D60F8A33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WRITEDOWN", $C81)</t>
        </r>
      </text>
    </comment>
    <comment ref="AC81" authorId="0" shapeId="0" xr:uid="{42D788BE-7AFD-4E8C-8E64-16D470C4F727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UNUSUAL_SUPPL", $C81)</t>
        </r>
      </text>
    </comment>
    <comment ref="AD81" authorId="0" shapeId="0" xr:uid="{F06421A0-1AC3-4E5E-8927-1E8D3704220B}">
      <text>
        <r>
          <rPr>
            <b/>
            <sz val="9"/>
            <color indexed="81"/>
            <rFont val="MS P ゴシック"/>
            <family val="3"/>
            <charset val="128"/>
          </rPr>
          <t>=CIQ($B81, "IQ_EBT", $C81)</t>
        </r>
      </text>
    </comment>
    <comment ref="AE81" authorId="0" shapeId="0" xr:uid="{70E996E4-BCCD-4601-A0BA-C90A9ADBBB1D}">
      <text>
        <r>
          <rPr>
            <b/>
            <sz val="9"/>
            <color indexed="81"/>
            <rFont val="MS P ゴシック"/>
            <family val="3"/>
            <charset val="128"/>
          </rPr>
          <t>=CIQ($B81, "IQ_INC_TAX", $C81)</t>
        </r>
      </text>
    </comment>
    <comment ref="AF81" authorId="0" shapeId="0" xr:uid="{D9F9A753-E54E-4AE6-9C04-40557FE5EEB2}">
      <text>
        <r>
          <rPr>
            <b/>
            <sz val="9"/>
            <color indexed="81"/>
            <rFont val="MS P ゴシック"/>
            <family val="3"/>
            <charset val="128"/>
          </rPr>
          <t>=CIQ($B81, "IQ_EARNING_CO", $C81)</t>
        </r>
      </text>
    </comment>
    <comment ref="AG81" authorId="0" shapeId="0" xr:uid="{8332DB15-B627-458A-A32E-10265FE8878D}">
      <text>
        <r>
          <rPr>
            <b/>
            <sz val="9"/>
            <color indexed="81"/>
            <rFont val="MS P ゴシック"/>
            <family val="3"/>
            <charset val="128"/>
          </rPr>
          <t>=CIQ($B81, "IQ_DO", $C81)</t>
        </r>
      </text>
    </comment>
    <comment ref="AH81" authorId="0" shapeId="0" xr:uid="{5BD054F7-3423-432B-91D2-64BA6BB28DF1}">
      <text>
        <r>
          <rPr>
            <b/>
            <sz val="9"/>
            <color indexed="81"/>
            <rFont val="MS P ゴシック"/>
            <family val="3"/>
            <charset val="128"/>
          </rPr>
          <t>=CIQ($B81, "IQ_EXTRA_ACC_ITEMS", $C81)</t>
        </r>
      </text>
    </comment>
    <comment ref="AI81" authorId="0" shapeId="0" xr:uid="{D5C9B127-C5FE-41B0-8E63-3C6BDB54DF84}">
      <text>
        <r>
          <rPr>
            <b/>
            <sz val="9"/>
            <color indexed="81"/>
            <rFont val="MS P ゴシック"/>
            <family val="3"/>
            <charset val="128"/>
          </rPr>
          <t>=CIQ($B81, "IQ_NI_COMPANY", $C81)</t>
        </r>
      </text>
    </comment>
    <comment ref="AJ81" authorId="0" shapeId="0" xr:uid="{35836BE7-F8FC-4D78-9A08-9DF431762DA0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IS", $C81)</t>
        </r>
      </text>
    </comment>
    <comment ref="AK81" authorId="0" shapeId="0" xr:uid="{58D39EBB-1325-4BF3-A96D-70C86E1848BB}">
      <text>
        <r>
          <rPr>
            <b/>
            <sz val="9"/>
            <color indexed="81"/>
            <rFont val="MS P ゴシック"/>
            <family val="3"/>
            <charset val="128"/>
          </rPr>
          <t>=CIQ($B81, "IQ_NI", $C81)</t>
        </r>
      </text>
    </comment>
    <comment ref="AL81" authorId="0" shapeId="0" xr:uid="{1B7C1E3B-0320-4BA8-BF9B-4A8EFE74CFB7}">
      <text>
        <r>
          <rPr>
            <b/>
            <sz val="9"/>
            <color indexed="81"/>
            <rFont val="MS P ゴシック"/>
            <family val="3"/>
            <charset val="128"/>
          </rPr>
          <t>=CIQ($B81, "IQ_PREF_DIV_OTHER", $C81)</t>
        </r>
      </text>
    </comment>
    <comment ref="AN81" authorId="0" shapeId="0" xr:uid="{1F5BEDF6-694A-46EA-BD11-55188EFFC9C7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EPS_INCL", $C81)</t>
        </r>
      </text>
    </comment>
    <comment ref="AO81" authorId="0" shapeId="0" xr:uid="{D4B7A88E-C88B-4120-86C1-9E452B3F9103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EPS_EXCL", $C81)</t>
        </r>
      </text>
    </comment>
    <comment ref="AP81" authorId="0" shapeId="0" xr:uid="{B4512E7B-7D21-43DC-93A4-316C0A6B91D0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WEIGHT", $C81)</t>
        </r>
      </text>
    </comment>
    <comment ref="AQ81" authorId="0" shapeId="0" xr:uid="{A1EFB67C-EA0B-4ACA-AF1A-4B5CD455233A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EPS_INCL", $C81)</t>
        </r>
      </text>
    </comment>
    <comment ref="AR81" authorId="0" shapeId="0" xr:uid="{A915819B-55F6-437F-8AE7-6DA729B77C19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EPS_EXCL", $C81)</t>
        </r>
      </text>
    </comment>
    <comment ref="AS81" authorId="0" shapeId="0" xr:uid="{A7CF49AE-0964-4FE8-9820-23CCE0192BDE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WEIGHT", $C81)</t>
        </r>
      </text>
    </comment>
    <comment ref="AT81" authorId="0" shapeId="0" xr:uid="{4722B760-6980-49CB-BF72-C647A0E56AF8}">
      <text>
        <r>
          <rPr>
            <b/>
            <sz val="9"/>
            <color indexed="81"/>
            <rFont val="MS P ゴシック"/>
            <family val="3"/>
            <charset val="128"/>
          </rPr>
          <t>=CIQ($B81, "IQ_DIV_SHARE", $C81)</t>
        </r>
      </text>
    </comment>
    <comment ref="AU81" authorId="0" shapeId="0" xr:uid="{657F8DE8-6609-493F-A55D-3E59472B2473}">
      <text>
        <r>
          <rPr>
            <b/>
            <sz val="9"/>
            <color indexed="81"/>
            <rFont val="MS P ゴシック"/>
            <family val="3"/>
            <charset val="128"/>
          </rPr>
          <t>=-CIQ($B81, "IQ_TOTAL_DIV_PAID_CF", $C81)/CIQ($B81, "IQ_NI", $C81)</t>
        </r>
      </text>
    </comment>
    <comment ref="AW81" authorId="0" shapeId="0" xr:uid="{7F094332-75C1-4A32-A268-3AA600292744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", $C81)</t>
        </r>
      </text>
    </comment>
    <comment ref="AX81" authorId="0" shapeId="0" xr:uid="{D435E0FD-3B92-44DA-8FB9-B80FF81039EA}">
      <text>
        <r>
          <rPr>
            <b/>
            <sz val="9"/>
            <color indexed="81"/>
            <rFont val="MS P ゴシック"/>
            <family val="3"/>
            <charset val="128"/>
          </rPr>
          <t>=CIQ($B81, "IQ_EBITA", $C81)</t>
        </r>
      </text>
    </comment>
    <comment ref="AY81" authorId="0" shapeId="0" xr:uid="{866EB017-AFEC-4FEB-8992-EB1D0D0E04EA}">
      <text>
        <r>
          <rPr>
            <b/>
            <sz val="9"/>
            <color indexed="81"/>
            <rFont val="MS P ゴシック"/>
            <family val="3"/>
            <charset val="128"/>
          </rPr>
          <t>=CIQ($B81, "IQ_EBIT", $C81)</t>
        </r>
      </text>
    </comment>
    <comment ref="AZ81" authorId="0" shapeId="0" xr:uid="{06E883BA-0BD6-420D-92CC-9BB6E0580F1F}">
      <text>
        <r>
          <rPr>
            <b/>
            <sz val="9"/>
            <color indexed="81"/>
            <rFont val="MS P ゴシック"/>
            <family val="3"/>
            <charset val="128"/>
          </rPr>
          <t>=CIQ($B81, "IQ_EFFECT_TAX_RATE", $C81)/100</t>
        </r>
      </text>
    </comment>
    <comment ref="BA81" authorId="0" shapeId="0" xr:uid="{8BF48228-0879-49F9-ABE2-78427F584D89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DATE_IS", $C81)</t>
        </r>
      </text>
    </comment>
    <comment ref="BC81" authorId="0" shapeId="0" xr:uid="{ADF6B6CB-0C81-4FCA-B791-AE8A5FCD74F9}">
      <text>
        <r>
          <rPr>
            <b/>
            <sz val="9"/>
            <color indexed="81"/>
            <rFont val="MS P ゴシック"/>
            <family val="3"/>
            <charset val="128"/>
          </rPr>
          <t>=CIQ($B81, "IQ_ADVERTISING", $C81)</t>
        </r>
      </text>
    </comment>
    <comment ref="BD81" authorId="0" shapeId="0" xr:uid="{BF2C3969-E8AF-4B33-8325-D6C0C8FE47A1}">
      <text>
        <r>
          <rPr>
            <b/>
            <sz val="9"/>
            <color indexed="81"/>
            <rFont val="MS P ゴシック"/>
            <family val="3"/>
            <charset val="128"/>
          </rPr>
          <t>=CIQ($B81, "IQ_SALES_MARKETING", $C81)</t>
        </r>
      </text>
    </comment>
    <comment ref="BE81" authorId="0" shapeId="0" xr:uid="{AEFEA499-8E4C-49B1-A82F-BDA218F05D32}">
      <text>
        <r>
          <rPr>
            <b/>
            <sz val="9"/>
            <color indexed="81"/>
            <rFont val="MS P ゴシック"/>
            <family val="3"/>
            <charset val="128"/>
          </rPr>
          <t>=CIQ($B81, "IQ_GA_EXP", $C81)</t>
        </r>
      </text>
    </comment>
    <comment ref="BF81" authorId="0" shapeId="0" xr:uid="{67B8CDB6-5A66-4134-B89C-42166314B77D}">
      <text>
        <r>
          <rPr>
            <b/>
            <sz val="9"/>
            <color indexed="81"/>
            <rFont val="MS P ゴシック"/>
            <family val="3"/>
            <charset val="128"/>
          </rPr>
          <t>=CIQ($B81, "IQ_RD_EXP_FN", $C81)</t>
        </r>
      </text>
    </comment>
    <comment ref="BG81" authorId="0" shapeId="0" xr:uid="{B3A97629-AF6D-494A-9478-82BE21948D05}">
      <text>
        <r>
          <rPr>
            <b/>
            <sz val="9"/>
            <color indexed="81"/>
            <rFont val="MS P ゴシック"/>
            <family val="3"/>
            <charset val="128"/>
          </rPr>
          <t>=CIQ($B81, "IQ_NET_RENTAL_EXP", $C81)</t>
        </r>
      </text>
    </comment>
    <comment ref="BH81" authorId="0" shapeId="0" xr:uid="{974E8F81-BD90-469D-9BA0-2481D90B05F0}">
      <text>
        <r>
          <rPr>
            <b/>
            <sz val="9"/>
            <color indexed="81"/>
            <rFont val="MS P ゴシック"/>
            <family val="3"/>
            <charset val="128"/>
          </rPr>
          <t>=CIQ($B81, "IQ_IMPUT_OPER_LEASE_INT_EXP", $C81)</t>
        </r>
      </text>
    </comment>
    <comment ref="BI81" authorId="0" shapeId="0" xr:uid="{35C99EB1-E52A-45A9-B7A5-0648E0386357}">
      <text>
        <r>
          <rPr>
            <b/>
            <sz val="9"/>
            <color indexed="81"/>
            <rFont val="MS P ゴシック"/>
            <family val="3"/>
            <charset val="128"/>
          </rPr>
          <t>=CIQ($B81, "IQ_IMPUT_OPER_LEASE_DEPR", $C81)</t>
        </r>
      </text>
    </comment>
    <comment ref="BL81" authorId="0" shapeId="0" xr:uid="{D23483E4-AB4E-4F32-ABAF-3B559E03E587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EQUIV", $C81)</t>
        </r>
      </text>
    </comment>
    <comment ref="BM81" authorId="0" shapeId="0" xr:uid="{6520E4CE-779D-4095-B19B-A2A38F62982F}">
      <text>
        <r>
          <rPr>
            <b/>
            <sz val="9"/>
            <color indexed="81"/>
            <rFont val="MS P ゴシック"/>
            <family val="3"/>
            <charset val="128"/>
          </rPr>
          <t>=CIQ($B81, "IQ_ST_INVEST", $C81)</t>
        </r>
      </text>
    </comment>
    <comment ref="BN81" authorId="0" shapeId="0" xr:uid="{1E968DBA-627D-47B1-983D-E5297AA7E067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ST_INVEST", $C81)</t>
        </r>
      </text>
    </comment>
    <comment ref="BO81" authorId="0" shapeId="0" xr:uid="{E0B4BD58-1753-484D-BC68-6E3809942187}">
      <text>
        <r>
          <rPr>
            <b/>
            <sz val="9"/>
            <color indexed="81"/>
            <rFont val="MS P ゴシック"/>
            <family val="3"/>
            <charset val="128"/>
          </rPr>
          <t>=CIQ($B81, "IQ_AR", $C81)</t>
        </r>
      </text>
    </comment>
    <comment ref="BP81" authorId="0" shapeId="0" xr:uid="{63553377-818F-4CEF-A094-9BF13619C86F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RECEIV", $C81)</t>
        </r>
      </text>
    </comment>
    <comment ref="BQ81" authorId="0" shapeId="0" xr:uid="{E04B8B5F-0AFC-469D-B9D6-4CC6A96D03AD}">
      <text>
        <r>
          <rPr>
            <b/>
            <sz val="9"/>
            <color indexed="81"/>
            <rFont val="MS P ゴシック"/>
            <family val="3"/>
            <charset val="128"/>
          </rPr>
          <t>=CIQ($B81, "IQ_INVENTORY", $C81)</t>
        </r>
      </text>
    </comment>
    <comment ref="BR81" authorId="0" shapeId="0" xr:uid="{A933419D-D098-4A54-8E40-5A23C9F18002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ASSETS_CURRENT", $C81)</t>
        </r>
      </text>
    </comment>
    <comment ref="BS81" authorId="0" shapeId="0" xr:uid="{364BDD41-EB36-4CB8-9D86-5F0E47D83A0B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CA_SUPPL", $C81)</t>
        </r>
      </text>
    </comment>
    <comment ref="BT81" authorId="0" shapeId="0" xr:uid="{8404C59E-2774-45DD-B043-886923FD00FF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A", $C81)</t>
        </r>
      </text>
    </comment>
    <comment ref="BU81" authorId="0" shapeId="0" xr:uid="{DB4405D5-05E1-4ACF-8BC4-1E42414BBFF5}">
      <text>
        <r>
          <rPr>
            <b/>
            <sz val="9"/>
            <color indexed="81"/>
            <rFont val="MS P ゴシック"/>
            <family val="3"/>
            <charset val="128"/>
          </rPr>
          <t>=CIQ($B81, "IQ_GPPE", $C81)</t>
        </r>
      </text>
    </comment>
    <comment ref="BV81" authorId="0" shapeId="0" xr:uid="{60086550-3759-43EC-A6F8-F6080C31B739}">
      <text>
        <r>
          <rPr>
            <b/>
            <sz val="9"/>
            <color indexed="81"/>
            <rFont val="MS P ゴシック"/>
            <family val="3"/>
            <charset val="128"/>
          </rPr>
          <t>=CIQ($B81, "IQ_AD", $C81)</t>
        </r>
      </text>
    </comment>
    <comment ref="BW81" authorId="0" shapeId="0" xr:uid="{DC27DD5D-D5F1-494D-87F9-52D72CB73A28}">
      <text>
        <r>
          <rPr>
            <b/>
            <sz val="9"/>
            <color indexed="81"/>
            <rFont val="MS P ゴシック"/>
            <family val="3"/>
            <charset val="128"/>
          </rPr>
          <t>=CIQ($B81, "IQ_NPPE", $C81)</t>
        </r>
      </text>
    </comment>
    <comment ref="BX81" authorId="0" shapeId="0" xr:uid="{27BBB2DD-9090-41F0-9A20-E7A5880C6EF4}">
      <text>
        <r>
          <rPr>
            <b/>
            <sz val="9"/>
            <color indexed="81"/>
            <rFont val="MS P ゴシック"/>
            <family val="3"/>
            <charset val="128"/>
          </rPr>
          <t>=CIQ($B81, "IQ_LT_INVEST", $C81)</t>
        </r>
      </text>
    </comment>
    <comment ref="BY81" authorId="0" shapeId="0" xr:uid="{91D661E9-7731-4A86-8F71-57A61C711DCF}">
      <text>
        <r>
          <rPr>
            <b/>
            <sz val="9"/>
            <color indexed="81"/>
            <rFont val="MS P ゴシック"/>
            <family val="3"/>
            <charset val="128"/>
          </rPr>
          <t>=CIQ($B81, "IQ_GW", $C81)</t>
        </r>
      </text>
    </comment>
    <comment ref="BZ81" authorId="0" shapeId="0" xr:uid="{99888FB2-9BAF-4EFD-AE56-16693BDAE217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INTAN", $C81)</t>
        </r>
      </text>
    </comment>
    <comment ref="CA81" authorId="0" shapeId="0" xr:uid="{A8F39518-87CC-4170-9FEF-36894D27425A}">
      <text>
        <r>
          <rPr>
            <b/>
            <sz val="9"/>
            <color indexed="81"/>
            <rFont val="MS P ゴシック"/>
            <family val="3"/>
            <charset val="128"/>
          </rPr>
          <t>=CIQ($B81, "IQ_LOANS_RECEIV_LT", $C81)</t>
        </r>
      </text>
    </comment>
    <comment ref="CB81" authorId="0" shapeId="0" xr:uid="{4C7222A8-E9AF-4440-A3C6-21495EF69973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ASSETS_LT", $C81)</t>
        </r>
      </text>
    </comment>
    <comment ref="CC81" authorId="0" shapeId="0" xr:uid="{EC3F6F47-2C68-4BD9-ACA1-91E86C4424D6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LT_ASSETS", $C81)</t>
        </r>
      </text>
    </comment>
    <comment ref="CD81" authorId="0" shapeId="0" xr:uid="{B06AB8A1-AC04-4596-AE38-A29A747755AC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ASSETS", $C81)</t>
        </r>
      </text>
    </comment>
    <comment ref="CF81" authorId="0" shapeId="0" xr:uid="{2FA433F1-FB50-464D-8970-C14B563B4DF3}">
      <text>
        <r>
          <rPr>
            <b/>
            <sz val="9"/>
            <color indexed="81"/>
            <rFont val="MS P ゴシック"/>
            <family val="3"/>
            <charset val="128"/>
          </rPr>
          <t>=CIQ($B81, "IQ_AP", $C81)</t>
        </r>
      </text>
    </comment>
    <comment ref="CG81" authorId="0" shapeId="0" xr:uid="{2CD02119-55C1-4671-ADFB-852BB0805D06}">
      <text>
        <r>
          <rPr>
            <b/>
            <sz val="9"/>
            <color indexed="81"/>
            <rFont val="MS P ゴシック"/>
            <family val="3"/>
            <charset val="128"/>
          </rPr>
          <t>=CIQ($B81, "IQ_AE", $C81)</t>
        </r>
      </text>
    </comment>
    <comment ref="CH81" authorId="0" shapeId="0" xr:uid="{72BEBD65-47C8-4993-9AA7-07ECBDB77408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", $C81)</t>
        </r>
      </text>
    </comment>
    <comment ref="CI81" authorId="0" shapeId="0" xr:uid="{F109A80B-4FA6-4BEB-BC9A-FE268E62783F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PORT_DEBT", $C81)</t>
        </r>
      </text>
    </comment>
    <comment ref="CJ81" authorId="0" shapeId="0" xr:uid="{DA0125FD-C774-4DFA-96A1-849FE6E29A67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PORT_LEASES", $C81)</t>
        </r>
      </text>
    </comment>
    <comment ref="CK81" authorId="0" shapeId="0" xr:uid="{F39FB582-A176-487C-B338-9D1C123F8A2C}">
      <text>
        <r>
          <rPr>
            <b/>
            <sz val="9"/>
            <color indexed="81"/>
            <rFont val="MS P ゴシック"/>
            <family val="3"/>
            <charset val="128"/>
          </rPr>
          <t>=CIQ($B81, "IQ_INC_TAX_PAY_CURRENT", $C81)</t>
        </r>
      </text>
    </comment>
    <comment ref="CL81" authorId="0" shapeId="0" xr:uid="{5960B13F-DB13-4950-84FA-759755FF7281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CL_SUPPL", $C81)</t>
        </r>
      </text>
    </comment>
    <comment ref="CM81" authorId="0" shapeId="0" xr:uid="{7F8952F1-0088-4F2E-9A2A-BF5F521B626D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L", $C81)</t>
        </r>
      </text>
    </comment>
    <comment ref="CN81" authorId="0" shapeId="0" xr:uid="{C46B77B6-B102-4E5F-847F-3FB6CD011ABE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", $C81)</t>
        </r>
      </text>
    </comment>
    <comment ref="CO81" authorId="0" shapeId="0" xr:uid="{35F45D10-7DE1-4665-9D30-12BF118E8219}">
      <text>
        <r>
          <rPr>
            <b/>
            <sz val="9"/>
            <color indexed="81"/>
            <rFont val="MS P ゴシック"/>
            <family val="3"/>
            <charset val="128"/>
          </rPr>
          <t>=CIQ($B81, "IQ_CAPITAL_LEASES", $C81)</t>
        </r>
      </text>
    </comment>
    <comment ref="CP81" authorId="0" shapeId="0" xr:uid="{A543E39A-50D6-4750-8BF3-BB918BDBC266}">
      <text>
        <r>
          <rPr>
            <b/>
            <sz val="9"/>
            <color indexed="81"/>
            <rFont val="MS P ゴシック"/>
            <family val="3"/>
            <charset val="128"/>
          </rPr>
          <t>=CIQ($B81, "IQ_PENSION", $C81)</t>
        </r>
      </text>
    </comment>
    <comment ref="CQ81" authorId="0" shapeId="0" xr:uid="{A3758138-D92E-42F1-B429-48D32ECB80D9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LIAB_LT", $C81)</t>
        </r>
      </text>
    </comment>
    <comment ref="CR81" authorId="0" shapeId="0" xr:uid="{DDB28B57-BD8D-4764-93D4-CFCAEFEC1F65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LIAB_LT", $C81)</t>
        </r>
      </text>
    </comment>
    <comment ref="CS81" authorId="0" shapeId="0" xr:uid="{469AF519-F504-4EE3-86E4-B8DF94417F51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", $C81)</t>
        </r>
      </text>
    </comment>
    <comment ref="CT81" authorId="0" shapeId="0" xr:uid="{502F38CD-2265-4603-961E-1442B4BDDE87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", $C81)</t>
        </r>
      </text>
    </comment>
    <comment ref="CU81" authorId="0" shapeId="0" xr:uid="{66461DA0-520A-4640-87EE-98AE9D9E27B6}">
      <text>
        <r>
          <rPr>
            <b/>
            <sz val="9"/>
            <color indexed="81"/>
            <rFont val="MS P ゴシック"/>
            <family val="3"/>
            <charset val="128"/>
          </rPr>
          <t>=CIQ($B81, "IQ_APIC", $C81)</t>
        </r>
      </text>
    </comment>
    <comment ref="CV81" authorId="0" shapeId="0" xr:uid="{9615C2DF-E1D2-48F8-8AF8-FB2115E6124F}">
      <text>
        <r>
          <rPr>
            <b/>
            <sz val="9"/>
            <color indexed="81"/>
            <rFont val="MS P ゴシック"/>
            <family val="3"/>
            <charset val="128"/>
          </rPr>
          <t>=CIQ($B81, "IQ_RE", $C81)</t>
        </r>
      </text>
    </comment>
    <comment ref="CW81" authorId="0" shapeId="0" xr:uid="{E2BC0FE6-E416-443E-A536-CD4AF7CCA317}">
      <text>
        <r>
          <rPr>
            <b/>
            <sz val="9"/>
            <color indexed="81"/>
            <rFont val="MS P ゴシック"/>
            <family val="3"/>
            <charset val="128"/>
          </rPr>
          <t>=CIQ($B81, "IQ_TREASURY", $C81)</t>
        </r>
      </text>
    </comment>
    <comment ref="CX81" authorId="0" shapeId="0" xr:uid="{E481EF68-1500-4A2F-BD8D-F3C7FC74A765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EQUITY", $C81)</t>
        </r>
      </text>
    </comment>
    <comment ref="CY81" authorId="0" shapeId="0" xr:uid="{1F946255-BD63-4913-B075-670014616218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OMMON_EQUITY", $C81)</t>
        </r>
      </text>
    </comment>
    <comment ref="CZ81" authorId="0" shapeId="0" xr:uid="{B3D1B83A-A56A-44ED-B129-D5C1C2219819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", $C81)</t>
        </r>
      </text>
    </comment>
    <comment ref="DA81" authorId="0" shapeId="0" xr:uid="{7ABD627C-A8FC-4B8E-AFF0-DD61A4E709D8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EQUITY", $C81)</t>
        </r>
      </text>
    </comment>
    <comment ref="DB81" authorId="0" shapeId="0" xr:uid="{116FA2A9-1AF4-45B5-B8D8-7C93EC94A82B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_EQUITY", $C81)</t>
        </r>
      </text>
    </comment>
    <comment ref="DD81" authorId="0" shapeId="0" xr:uid="{A98CC27F-4094-4F89-9E3F-262B87CFE05F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UTSTANDING_FILING_DATE", $C81)</t>
        </r>
      </text>
    </comment>
    <comment ref="DE81" authorId="0" shapeId="0" xr:uid="{82CB9D9B-63EF-4B6D-A893-46ECFA41EE04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UTSTANDING_BS_DATE", $C81)</t>
        </r>
      </text>
    </comment>
    <comment ref="DF81" authorId="0" shapeId="0" xr:uid="{34D87F32-F873-41AE-B7B2-68FD68406E13}">
      <text>
        <r>
          <rPr>
            <b/>
            <sz val="9"/>
            <color indexed="81"/>
            <rFont val="MS P ゴシック"/>
            <family val="3"/>
            <charset val="128"/>
          </rPr>
          <t>=CIQ($B81, "IQ_BV_SHARE", $C81)</t>
        </r>
      </text>
    </comment>
    <comment ref="DG81" authorId="0" shapeId="0" xr:uid="{4F3E1698-7077-425B-A85E-99816D406E6D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", $C81)</t>
        </r>
      </text>
    </comment>
    <comment ref="DH81" authorId="0" shapeId="0" xr:uid="{A978FF5F-0CD7-4607-A24F-41EDD20A1325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", $C81)</t>
        </r>
      </text>
    </comment>
    <comment ref="DI81" authorId="0" shapeId="0" xr:uid="{7242B0F6-3482-4B70-B094-F22C00CD89F0}">
      <text>
        <r>
          <rPr>
            <b/>
            <sz val="9"/>
            <color indexed="81"/>
            <rFont val="MS P ゴシック"/>
            <family val="3"/>
            <charset val="128"/>
          </rPr>
          <t>=CIQ($B81, "IQ_DEBT_EQUIV_NET_PBO", $C81)</t>
        </r>
      </text>
    </comment>
    <comment ref="DJ81" authorId="0" shapeId="0" xr:uid="{2DE1D9A0-7AD9-4D7B-9A5D-425920FFD7FA}">
      <text>
        <r>
          <rPr>
            <b/>
            <sz val="9"/>
            <color indexed="81"/>
            <rFont val="MS P ゴシック"/>
            <family val="3"/>
            <charset val="128"/>
          </rPr>
          <t>=CIQ($B81, "IQ_DEBT_EQUIV_OPER_LEASE", $C81)</t>
        </r>
      </text>
    </comment>
    <comment ref="DK81" authorId="0" shapeId="0" xr:uid="{D45E20A5-5818-40B7-BC79-44C1484B2C4E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TOTAL", $C81)</t>
        </r>
      </text>
    </comment>
    <comment ref="DL81" authorId="0" shapeId="0" xr:uid="{E88E759B-06D3-4093-9D26-5411FFA7EE95}">
      <text>
        <r>
          <rPr>
            <b/>
            <sz val="9"/>
            <color indexed="81"/>
            <rFont val="MS P ゴシック"/>
            <family val="3"/>
            <charset val="128"/>
          </rPr>
          <t>=CIQ($B81, "IQ_EQUITY_METHOD", $C81)</t>
        </r>
      </text>
    </comment>
    <comment ref="DM81" authorId="0" shapeId="0" xr:uid="{D931D132-A533-46CD-9344-473033259CB6}">
      <text>
        <r>
          <rPr>
            <b/>
            <sz val="9"/>
            <color indexed="81"/>
            <rFont val="MS P ゴシック"/>
            <family val="3"/>
            <charset val="128"/>
          </rPr>
          <t>=CIQ($B81, "IQ_RAW_INV", $C81)</t>
        </r>
      </text>
    </comment>
    <comment ref="DN81" authorId="0" shapeId="0" xr:uid="{E01DC2C8-5127-4CFC-8D1D-17364538882D}">
      <text>
        <r>
          <rPr>
            <b/>
            <sz val="9"/>
            <color indexed="81"/>
            <rFont val="MS P ゴシック"/>
            <family val="3"/>
            <charset val="128"/>
          </rPr>
          <t>=CIQ($B81, "IQ_WIP_INV", $C81)</t>
        </r>
      </text>
    </comment>
    <comment ref="DO81" authorId="0" shapeId="0" xr:uid="{9E94C7EF-306F-49EC-8859-1700BCE499ED}">
      <text>
        <r>
          <rPr>
            <b/>
            <sz val="9"/>
            <color indexed="81"/>
            <rFont val="MS P ゴシック"/>
            <family val="3"/>
            <charset val="128"/>
          </rPr>
          <t>=CIQ($B81, "IQ_FINISHED_INV", $C81)</t>
        </r>
      </text>
    </comment>
    <comment ref="DP81" authorId="0" shapeId="0" xr:uid="{62A1A8DF-3D99-4D9D-801C-29D50B057E78}">
      <text>
        <r>
          <rPr>
            <b/>
            <sz val="9"/>
            <color indexed="81"/>
            <rFont val="MS P ゴシック"/>
            <family val="3"/>
            <charset val="128"/>
          </rPr>
          <t>=CIQ($B81, "IQ_LAND", $C81)</t>
        </r>
      </text>
    </comment>
    <comment ref="DQ81" authorId="0" shapeId="0" xr:uid="{A35E8B9C-F638-4158-8AA0-31FC034A8609}">
      <text>
        <r>
          <rPr>
            <b/>
            <sz val="9"/>
            <color indexed="81"/>
            <rFont val="MS P ゴシック"/>
            <family val="3"/>
            <charset val="128"/>
          </rPr>
          <t>=CIQ($B81, "IQ_BUILDINGS", $C81)</t>
        </r>
      </text>
    </comment>
    <comment ref="DR81" authorId="0" shapeId="0" xr:uid="{D5F481B1-83A0-4A9C-9038-94C868C115E6}">
      <text>
        <r>
          <rPr>
            <b/>
            <sz val="9"/>
            <color indexed="81"/>
            <rFont val="MS P ゴシック"/>
            <family val="3"/>
            <charset val="128"/>
          </rPr>
          <t>=CIQ($B81, "IQ_MACHINERY", $C81)</t>
        </r>
      </text>
    </comment>
    <comment ref="DS81" authorId="0" shapeId="0" xr:uid="{735C2378-287D-4021-88E0-4CEF6325DC1C}">
      <text>
        <r>
          <rPr>
            <b/>
            <sz val="9"/>
            <color indexed="81"/>
            <rFont val="MS P ゴシック"/>
            <family val="3"/>
            <charset val="128"/>
          </rPr>
          <t>=CIQ($B81, "IQ_CIP", $C81)</t>
        </r>
      </text>
    </comment>
    <comment ref="DT81" authorId="0" shapeId="0" xr:uid="{03630735-D2F4-4F1A-8405-27CB476AFD39}">
      <text>
        <r>
          <rPr>
            <b/>
            <sz val="9"/>
            <color indexed="81"/>
            <rFont val="MS P ゴシック"/>
            <family val="3"/>
            <charset val="128"/>
          </rPr>
          <t>=CIQ($B81, "IQ_FULL_TIME", $C81)</t>
        </r>
      </text>
    </comment>
    <comment ref="DU81" authorId="0" shapeId="0" xr:uid="{E882EB2A-C9A5-4E1E-B0AF-9DFFE6C71E1D}">
      <text>
        <r>
          <rPr>
            <b/>
            <sz val="9"/>
            <color indexed="81"/>
            <rFont val="MS P ゴシック"/>
            <family val="3"/>
            <charset val="128"/>
          </rPr>
          <t>=CIQ($B81, "IQ_PART_TIME", $C81)</t>
        </r>
      </text>
    </comment>
    <comment ref="DW81" authorId="0" shapeId="0" xr:uid="{806BA614-EEE7-42E5-B9CF-8F5495413570}">
      <text>
        <r>
          <rPr>
            <b/>
            <sz val="9"/>
            <color indexed="81"/>
            <rFont val="MS P ゴシック"/>
            <family val="3"/>
            <charset val="128"/>
          </rPr>
          <t>=CIQ($B81, "IQ_NI_CF", $C81)</t>
        </r>
      </text>
    </comment>
    <comment ref="DX81" authorId="0" shapeId="0" xr:uid="{F43748E0-8596-428A-B264-E6BAC9135FA9}">
      <text>
        <r>
          <rPr>
            <b/>
            <sz val="9"/>
            <color indexed="81"/>
            <rFont val="MS P ゴシック"/>
            <family val="3"/>
            <charset val="128"/>
          </rPr>
          <t>=CIQ($B81, "IQ_DA_SUPPL_CF", $C81)</t>
        </r>
      </text>
    </comment>
    <comment ref="DY81" authorId="0" shapeId="0" xr:uid="{360242B1-05E1-4585-AB80-19AD9F6581D6}">
      <text>
        <r>
          <rPr>
            <b/>
            <sz val="9"/>
            <color indexed="81"/>
            <rFont val="MS P ゴシック"/>
            <family val="3"/>
            <charset val="128"/>
          </rPr>
          <t>=CIQ($B81, "IQ_GW_INTAN_AMORT_CF", $C81)</t>
        </r>
      </text>
    </comment>
    <comment ref="DZ81" authorId="0" shapeId="0" xr:uid="{4FC51959-9680-45BF-9361-4F14E0F137B2}">
      <text>
        <r>
          <rPr>
            <b/>
            <sz val="9"/>
            <color indexed="81"/>
            <rFont val="MS P ゴシック"/>
            <family val="3"/>
            <charset val="128"/>
          </rPr>
          <t>=CIQ($B81, "IQ_DA_CF", $C81)</t>
        </r>
      </text>
    </comment>
    <comment ref="EA81" authorId="0" shapeId="0" xr:uid="{62CB4709-A7B8-4C29-956B-16AA53FF85D2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CF", $C81)</t>
        </r>
      </text>
    </comment>
    <comment ref="EB81" authorId="0" shapeId="0" xr:uid="{DA3A8C91-3B2C-4FEA-9D62-1C63C78237CB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ASSETS_CF", $C81)</t>
        </r>
      </text>
    </comment>
    <comment ref="EC81" authorId="0" shapeId="0" xr:uid="{98F0795C-8E75-49DC-91E3-8F0FEB4D29BB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INVEST_CF", $C81)</t>
        </r>
      </text>
    </comment>
    <comment ref="ED81" authorId="0" shapeId="0" xr:uid="{CD2F971D-AC71-4E12-BC00-B102B7D017EF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WRITEDOWN_CF", $C81)</t>
        </r>
      </text>
    </comment>
    <comment ref="EE81" authorId="0" shapeId="0" xr:uid="{8A26FE42-ECFE-433C-91EA-0E33CEA12710}">
      <text>
        <r>
          <rPr>
            <b/>
            <sz val="9"/>
            <color indexed="81"/>
            <rFont val="MS P ゴシック"/>
            <family val="3"/>
            <charset val="128"/>
          </rPr>
          <t>=CIQ($B81, "IQ_INC_EQUITY_CF", $C81)</t>
        </r>
      </text>
    </comment>
    <comment ref="EF81" authorId="0" shapeId="0" xr:uid="{0E047FB0-FF18-463E-8A06-4B2E861D78AD}">
      <text>
        <r>
          <rPr>
            <b/>
            <sz val="9"/>
            <color indexed="81"/>
            <rFont val="MS P ゴシック"/>
            <family val="3"/>
            <charset val="128"/>
          </rPr>
          <t>=CIQ($B81, "IQ_PROV_BAD_DEBTS_CF", $C81)</t>
        </r>
      </text>
    </comment>
    <comment ref="EG81" authorId="0" shapeId="0" xr:uid="{179ABDF2-FF0D-47CC-88F5-E2B06CA4A4BF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OPER_ACT", $C81)</t>
        </r>
      </text>
    </comment>
    <comment ref="EH81" authorId="0" shapeId="0" xr:uid="{7BCBF9B4-E5E0-40A0-AC66-ECEEF0FBE5C6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AR", $C81)</t>
        </r>
      </text>
    </comment>
    <comment ref="EI81" authorId="0" shapeId="0" xr:uid="{5D542AF2-232E-4924-A816-E2D8D985C27B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INVENTORY", $C81)</t>
        </r>
      </text>
    </comment>
    <comment ref="EJ81" authorId="0" shapeId="0" xr:uid="{6E1F569C-4129-4393-98F8-4FD3884B59AB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AP", $C81)</t>
        </r>
      </text>
    </comment>
    <comment ref="EK81" authorId="0" shapeId="0" xr:uid="{66ED2AC8-EA31-4125-9737-8F885D8506D7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OTHER_NET_OPER_ASSETS", $C81)</t>
        </r>
      </text>
    </comment>
    <comment ref="EL81" authorId="0" shapeId="0" xr:uid="{DAEE5638-75FE-46EC-AE54-5367B11EDC83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OPER", $C81)</t>
        </r>
      </text>
    </comment>
    <comment ref="EM81" authorId="0" shapeId="0" xr:uid="{CDF1F8CF-A553-4EE4-B9F3-1ADF28F7729D}">
      <text>
        <r>
          <rPr>
            <b/>
            <sz val="9"/>
            <color indexed="81"/>
            <rFont val="MS P ゴシック"/>
            <family val="3"/>
            <charset val="128"/>
          </rPr>
          <t>=CIQ($B81, "IQ_CAPEX", $C81)</t>
        </r>
      </text>
    </comment>
    <comment ref="EN81" authorId="0" shapeId="0" xr:uid="{34384DA9-3C35-465E-AE50-B8DA2E007ADD}">
      <text>
        <r>
          <rPr>
            <b/>
            <sz val="9"/>
            <color indexed="81"/>
            <rFont val="MS P ゴシック"/>
            <family val="3"/>
            <charset val="128"/>
          </rPr>
          <t>=CIQ($B81, "IQ_SALE_PPE_CF", $C81)</t>
        </r>
      </text>
    </comment>
    <comment ref="EO81" authorId="0" shapeId="0" xr:uid="{0566921D-2AAC-4C5B-826A-A8739C764CFA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ACQUIRE_CF", $C81)</t>
        </r>
      </text>
    </comment>
    <comment ref="EP81" authorId="0" shapeId="0" xr:uid="{DACA842C-6DFA-45F2-A432-D64BA6367C5D}">
      <text>
        <r>
          <rPr>
            <b/>
            <sz val="9"/>
            <color indexed="81"/>
            <rFont val="MS P ゴシック"/>
            <family val="3"/>
            <charset val="128"/>
          </rPr>
          <t>=CIQ($B81, "IQ_DIVEST_CF", $C81)</t>
        </r>
      </text>
    </comment>
    <comment ref="EQ81" authorId="0" shapeId="0" xr:uid="{2B378101-7942-413C-8D5B-9E23BB7C4CBE}">
      <text>
        <r>
          <rPr>
            <b/>
            <sz val="9"/>
            <color indexed="81"/>
            <rFont val="MS P ゴシック"/>
            <family val="3"/>
            <charset val="128"/>
          </rPr>
          <t>=CIQ($B81, "IQ_SALE_INTAN_CF", $C81)</t>
        </r>
      </text>
    </comment>
    <comment ref="ER81" authorId="0" shapeId="0" xr:uid="{A40C36DE-5389-417B-A5B3-9EC9F09534D8}">
      <text>
        <r>
          <rPr>
            <b/>
            <sz val="9"/>
            <color indexed="81"/>
            <rFont val="MS P ゴシック"/>
            <family val="3"/>
            <charset val="128"/>
          </rPr>
          <t>=CIQ($B81, "IQ_INVEST_SECURITY_CF", $C81)</t>
        </r>
      </text>
    </comment>
    <comment ref="ES81" authorId="0" shapeId="0" xr:uid="{D97ED623-7222-4C04-BBFB-3DFC174A156E}">
      <text>
        <r>
          <rPr>
            <b/>
            <sz val="9"/>
            <color indexed="81"/>
            <rFont val="MS P ゴシック"/>
            <family val="3"/>
            <charset val="128"/>
          </rPr>
          <t>=CIQ($B81, "IQ_INVEST_LOANS_CF", $C81)</t>
        </r>
      </text>
    </comment>
    <comment ref="ET81" authorId="0" shapeId="0" xr:uid="{B5688C76-CA71-4516-9E9E-5F5E19D269D1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INVEST_ACT_SUPPL", $C81)</t>
        </r>
      </text>
    </comment>
    <comment ref="EU81" authorId="0" shapeId="0" xr:uid="{82923A51-C40D-4623-BB37-525E5CF26BCE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INVEST", $C81)</t>
        </r>
      </text>
    </comment>
    <comment ref="EV81" authorId="0" shapeId="0" xr:uid="{19B01E7E-7EB9-4257-B2B3-C76237CA5404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_ISSUED", $C81)</t>
        </r>
      </text>
    </comment>
    <comment ref="EW81" authorId="0" shapeId="0" xr:uid="{72E7961E-59E5-4E29-A0EA-DD40E2799259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ISSUED", $C81)</t>
        </r>
      </text>
    </comment>
    <comment ref="EX81" authorId="0" shapeId="0" xr:uid="{2A11319B-F238-4E6A-9400-D1C3D54852DC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ISSUED", $C81)</t>
        </r>
      </text>
    </comment>
    <comment ref="EY81" authorId="0" shapeId="0" xr:uid="{FF1E3A39-50ED-46FA-B6C5-CFC25DDE7639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_REPAID", $C81)</t>
        </r>
      </text>
    </comment>
    <comment ref="EZ81" authorId="0" shapeId="0" xr:uid="{207829C6-9062-4333-9C35-688FCE14A588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REPAID", $C81)</t>
        </r>
      </text>
    </comment>
    <comment ref="FA81" authorId="0" shapeId="0" xr:uid="{D237E5F8-2530-44D7-B225-82F5EF7DDA68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REPAID", $C81)</t>
        </r>
      </text>
    </comment>
    <comment ref="FB81" authorId="0" shapeId="0" xr:uid="{BC166640-2AEB-4063-8D5E-336BF49879C1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ISSUED", $C81)</t>
        </r>
      </text>
    </comment>
    <comment ref="FC81" authorId="0" shapeId="0" xr:uid="{2F0072BB-AEE1-4F13-9957-C73CB1E87DC0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REP", $C81)</t>
        </r>
      </text>
    </comment>
    <comment ref="FD81" authorId="0" shapeId="0" xr:uid="{598CE220-51A7-4583-B1E4-4605325FAD00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DIV_CF", $C81)</t>
        </r>
      </text>
    </comment>
    <comment ref="FE81" authorId="0" shapeId="0" xr:uid="{2A859A81-791C-4B52-B701-019044696049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PREF_DIV_CF", $C81)</t>
        </r>
      </text>
    </comment>
    <comment ref="FF81" authorId="0" shapeId="0" xr:uid="{B2F12090-F4B4-49D1-A769-5478D2D51B62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IV_PAID_CF", $C81)</t>
        </r>
      </text>
    </comment>
    <comment ref="FG81" authorId="0" shapeId="0" xr:uid="{A09CC543-BCB3-4358-84D9-080A58275517}">
      <text>
        <r>
          <rPr>
            <b/>
            <sz val="9"/>
            <color indexed="81"/>
            <rFont val="MS P ゴシック"/>
            <family val="3"/>
            <charset val="128"/>
          </rPr>
          <t>=CIQ($B81, "IQ_SPECIAL_DIV_CF", $C81)</t>
        </r>
      </text>
    </comment>
    <comment ref="FH81" authorId="0" shapeId="0" xr:uid="{5BA23EBB-517B-4874-9ABC-CEADB1DD73F8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FINANCE_ACT_SUPPL", $C81)</t>
        </r>
      </text>
    </comment>
    <comment ref="FI81" authorId="0" shapeId="0" xr:uid="{63D19019-BD2E-4130-96FE-667DE42F4B84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FINAN", $C81)</t>
        </r>
      </text>
    </comment>
    <comment ref="FJ81" authorId="0" shapeId="0" xr:uid="{A2DFA024-E43E-4B0B-BF4B-869965FF139E}">
      <text>
        <r>
          <rPr>
            <b/>
            <sz val="9"/>
            <color indexed="81"/>
            <rFont val="MS P ゴシック"/>
            <family val="3"/>
            <charset val="128"/>
          </rPr>
          <t>=CIQ($B81, "IQ_FX", $C81)</t>
        </r>
      </text>
    </comment>
    <comment ref="FK81" authorId="0" shapeId="0" xr:uid="{00D2BF52-BA3E-481B-9970-DFB54C10ECFA}">
      <text>
        <r>
          <rPr>
            <b/>
            <sz val="9"/>
            <color indexed="81"/>
            <rFont val="MS P ゴシック"/>
            <family val="3"/>
            <charset val="128"/>
          </rPr>
          <t>=CIQ($B81, "IQ_NET_CHANGE", $C81)</t>
        </r>
      </text>
    </comment>
    <comment ref="FM81" authorId="0" shapeId="0" xr:uid="{9C927B4D-2E73-4A63-921E-787BEF85B2C6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INTEREST", $C81)</t>
        </r>
      </text>
    </comment>
    <comment ref="FN81" authorId="0" shapeId="0" xr:uid="{0CFFD444-98B5-4AEB-B75E-7A5CB5EF3B43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TAXES", $C81)</t>
        </r>
      </text>
    </comment>
    <comment ref="FO81" authorId="0" shapeId="0" xr:uid="{272240D4-304F-464B-A04E-AEBD52D8F431}">
      <text>
        <r>
          <rPr>
            <b/>
            <sz val="9"/>
            <color indexed="81"/>
            <rFont val="MS P ゴシック"/>
            <family val="3"/>
            <charset val="128"/>
          </rPr>
          <t>=CIQ($B81, "IQ_LEVERED_FCF", $C81)</t>
        </r>
      </text>
    </comment>
    <comment ref="FP81" authorId="0" shapeId="0" xr:uid="{F2392206-108B-48B5-8DDD-B6F132FF807A}">
      <text>
        <r>
          <rPr>
            <b/>
            <sz val="9"/>
            <color indexed="81"/>
            <rFont val="MS P ゴシック"/>
            <family val="3"/>
            <charset val="128"/>
          </rPr>
          <t>=CIQ($B81, "IQ_UNLEVERED_FCF", $C81)</t>
        </r>
      </text>
    </comment>
    <comment ref="FQ81" authorId="0" shapeId="0" xr:uid="{DC75B49C-CF63-4D18-A48E-61FF49E3B5F5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NET_WORKING_CAPITAL", $C81)</t>
        </r>
      </text>
    </comment>
    <comment ref="FR81" authorId="0" shapeId="0" xr:uid="{CAEA63AF-8D9F-43E2-9F4B-97851815BF99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ISSUED", $C81)</t>
        </r>
      </text>
    </comment>
    <comment ref="FS81" authorId="0" shapeId="0" xr:uid="{B013E09B-8852-45EB-8B6F-3814E11897FF}">
      <text>
        <r>
          <rPr>
            <b/>
            <sz val="9"/>
            <color indexed="81"/>
            <rFont val="MS P ゴシック"/>
            <family val="3"/>
            <charset val="128"/>
          </rPr>
          <t>=CIQ($B81, "IQ_FILING_CURRENCY", $C81)</t>
        </r>
      </text>
    </comment>
    <comment ref="FT81" authorId="0" shapeId="0" xr:uid="{7918C182-C180-4FD3-BAE1-77B8F179EFA1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DATE_IS", $C81)</t>
        </r>
      </text>
    </comment>
    <comment ref="FU81" authorId="0" shapeId="0" xr:uid="{40D1891F-187A-4F6E-9D95-CF401A2EDCC1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LENGTH_IS", $C81)</t>
        </r>
      </text>
    </comment>
    <comment ref="FV81" authorId="0" shapeId="0" xr:uid="{2A422D97-C0E4-4226-B7E5-C46F5C5C20FF}">
      <text>
        <r>
          <rPr>
            <b/>
            <sz val="9"/>
            <color indexed="81"/>
            <rFont val="MS P ゴシック"/>
            <family val="3"/>
            <charset val="128"/>
          </rPr>
          <t>=CIQ($B81, "IQ_MARKETCAP", $FT81)</t>
        </r>
      </text>
    </comment>
    <comment ref="FW81" authorId="0" shapeId="0" xr:uid="{DA69F5BC-0A48-4BD5-8666-107CA6533C48}">
      <text>
        <r>
          <rPr>
            <b/>
            <sz val="9"/>
            <color indexed="81"/>
            <rFont val="MS P ゴシック"/>
            <family val="3"/>
            <charset val="128"/>
          </rPr>
          <t>=CIQ($B81, "IQ_CUSTOM_BETA", $FT81)</t>
        </r>
      </text>
    </comment>
    <comment ref="FX81" authorId="0" shapeId="0" xr:uid="{3C06B3DC-5327-4F56-89FA-1BAC015FC383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5YR", $FT81)</t>
        </r>
      </text>
    </comment>
    <comment ref="FY81" authorId="0" shapeId="0" xr:uid="{60BA10F2-449B-4DE4-B4EB-B0BABC0972B1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2YR", $FT81)</t>
        </r>
      </text>
    </comment>
    <comment ref="FZ81" authorId="0" shapeId="0" xr:uid="{3FB3C22F-822B-4583-AAD6-325F95853682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1YR", $FT81)</t>
        </r>
      </text>
    </comment>
    <comment ref="GC81" authorId="0" shapeId="0" xr:uid="{49CDE592-7773-4916-ABE5-5BA2068AFBC4}">
      <text>
        <r>
          <rPr>
            <b/>
            <sz val="9"/>
            <color indexed="81"/>
            <rFont val="MS P ゴシック"/>
            <family val="3"/>
            <charset val="128"/>
          </rPr>
          <t>=CIQ(B81, "IQ_CUSTOM_BETA", "-104W", FT81, , "^TOPIX", "JPY", "H")</t>
        </r>
      </text>
    </comment>
    <comment ref="GD81" authorId="0" shapeId="0" xr:uid="{63A23857-A3D2-4D4C-8C11-1A03DA63BD2B}">
      <text>
        <r>
          <rPr>
            <b/>
            <sz val="9"/>
            <color indexed="81"/>
            <rFont val="MS P ゴシック"/>
            <family val="3"/>
            <charset val="128"/>
          </rPr>
          <t>=CIQ(B81, "IQ_CUSTOM_BETA", "-104W", FT81, , "^N225", "JPY", "H")</t>
        </r>
      </text>
    </comment>
    <comment ref="E82" authorId="0" shapeId="0" xr:uid="{A8C32D51-9AAA-4DB7-B538-D2C9726E5076}">
      <text>
        <r>
          <rPr>
            <b/>
            <sz val="9"/>
            <color indexed="81"/>
            <rFont val="MS P ゴシック"/>
            <family val="3"/>
            <charset val="128"/>
          </rPr>
          <t>=CIQ($B82, "IQ_REV", $C82)</t>
        </r>
      </text>
    </comment>
    <comment ref="F82" authorId="0" shapeId="0" xr:uid="{9B015135-2B1C-4E28-8C41-A49744C36D4A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REV", $C82)</t>
        </r>
      </text>
    </comment>
    <comment ref="G82" authorId="0" shapeId="0" xr:uid="{2BC25C18-9689-4732-A15F-3E458821AC7F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REV", $C82)</t>
        </r>
      </text>
    </comment>
    <comment ref="H82" authorId="0" shapeId="0" xr:uid="{B9FFFFA5-8A7C-43CD-8B2A-C091D7BD9A28}">
      <text>
        <r>
          <rPr>
            <b/>
            <sz val="9"/>
            <color indexed="81"/>
            <rFont val="MS P ゴシック"/>
            <family val="3"/>
            <charset val="128"/>
          </rPr>
          <t>=CIQ($B82, "IQ_COGS", $C82)</t>
        </r>
      </text>
    </comment>
    <comment ref="I82" authorId="0" shapeId="0" xr:uid="{8E702A64-FB92-484A-8346-178D127BDCEE}">
      <text>
        <r>
          <rPr>
            <b/>
            <sz val="9"/>
            <color indexed="81"/>
            <rFont val="MS P ゴシック"/>
            <family val="3"/>
            <charset val="128"/>
          </rPr>
          <t>=CIQ($B82, "IQ_GP", $C82)</t>
        </r>
      </text>
    </comment>
    <comment ref="J82" authorId="0" shapeId="0" xr:uid="{6085BABD-C9DF-4517-AC03-FDB6246AF7D4}">
      <text>
        <r>
          <rPr>
            <b/>
            <sz val="9"/>
            <color indexed="81"/>
            <rFont val="MS P ゴシック"/>
            <family val="3"/>
            <charset val="128"/>
          </rPr>
          <t>=CIQ($B82, "IQ_SGA_SUPPL", $C82)</t>
        </r>
      </text>
    </comment>
    <comment ref="K82" authorId="0" shapeId="0" xr:uid="{24C6714A-389F-4213-A59C-993F9BC11346}">
      <text>
        <r>
          <rPr>
            <b/>
            <sz val="9"/>
            <color indexed="81"/>
            <rFont val="MS P ゴシック"/>
            <family val="3"/>
            <charset val="128"/>
          </rPr>
          <t>=CIQ($B82, "IQ_PROV_BAD_DEBTS", $C82)</t>
        </r>
      </text>
    </comment>
    <comment ref="L82" authorId="0" shapeId="0" xr:uid="{A6D7A1EF-DBD9-4CAB-96D5-2A7F94F62B55}">
      <text>
        <r>
          <rPr>
            <b/>
            <sz val="9"/>
            <color indexed="81"/>
            <rFont val="MS P ゴシック"/>
            <family val="3"/>
            <charset val="128"/>
          </rPr>
          <t>=CIQ($B82, "IQ_RD_EXP", $C82)</t>
        </r>
      </text>
    </comment>
    <comment ref="M82" authorId="0" shapeId="0" xr:uid="{91A586B5-C890-40EC-A99B-82026C9085E1}">
      <text>
        <r>
          <rPr>
            <b/>
            <sz val="9"/>
            <color indexed="81"/>
            <rFont val="MS P ゴシック"/>
            <family val="3"/>
            <charset val="128"/>
          </rPr>
          <t>=CIQ($B82, "IQ_DA_SUPPL", $C82)</t>
        </r>
      </text>
    </comment>
    <comment ref="N82" authorId="0" shapeId="0" xr:uid="{AD583DA8-2877-43FD-A179-03BD1C428B3B}">
      <text>
        <r>
          <rPr>
            <b/>
            <sz val="9"/>
            <color indexed="81"/>
            <rFont val="MS P ゴシック"/>
            <family val="3"/>
            <charset val="128"/>
          </rPr>
          <t>=CIQ($B82, "IQ_GW_INTAN_AMORT", $C82)</t>
        </r>
      </text>
    </comment>
    <comment ref="O82" authorId="0" shapeId="0" xr:uid="{E883CD53-A4BB-4EC8-8E08-DC8CCCFB194B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OPER", $C82)</t>
        </r>
      </text>
    </comment>
    <comment ref="P82" authorId="0" shapeId="0" xr:uid="{DC1BCE7E-DBEA-44B9-BEA9-5BF09A82ED79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THER_OPER", $C82)</t>
        </r>
      </text>
    </comment>
    <comment ref="Q82" authorId="0" shapeId="0" xr:uid="{9B448B93-E1C3-4831-B459-E01D874FF475}">
      <text>
        <r>
          <rPr>
            <b/>
            <sz val="9"/>
            <color indexed="81"/>
            <rFont val="MS P ゴシック"/>
            <family val="3"/>
            <charset val="128"/>
          </rPr>
          <t>=CIQ($B82, "IQ_OPER_INC", $C82)</t>
        </r>
      </text>
    </comment>
    <comment ref="R82" authorId="0" shapeId="0" xr:uid="{7866A512-CDAC-437E-A060-04391B2CEA41}">
      <text>
        <r>
          <rPr>
            <b/>
            <sz val="9"/>
            <color indexed="81"/>
            <rFont val="MS P ゴシック"/>
            <family val="3"/>
            <charset val="128"/>
          </rPr>
          <t>=CIQ($B82, "IQ_INTEREST_EXP", $C82)</t>
        </r>
      </text>
    </comment>
    <comment ref="S82" authorId="0" shapeId="0" xr:uid="{C8D8739B-9D1A-4188-A842-95387F9C774E}">
      <text>
        <r>
          <rPr>
            <b/>
            <sz val="9"/>
            <color indexed="81"/>
            <rFont val="MS P ゴシック"/>
            <family val="3"/>
            <charset val="128"/>
          </rPr>
          <t>=CIQ($B82, "IQ_INTEREST_INVEST_INC", $C82)</t>
        </r>
      </text>
    </comment>
    <comment ref="T82" authorId="0" shapeId="0" xr:uid="{0E2F8717-ACBF-4AE8-B2D6-9689031BC854}">
      <text>
        <r>
          <rPr>
            <b/>
            <sz val="9"/>
            <color indexed="81"/>
            <rFont val="MS P ゴシック"/>
            <family val="3"/>
            <charset val="128"/>
          </rPr>
          <t>=CIQ($B82, "IQ_NET_INTEREST_EXP", $C82)</t>
        </r>
      </text>
    </comment>
    <comment ref="U82" authorId="0" shapeId="0" xr:uid="{732C00DC-26A7-4279-9C51-8094669BB3BB}">
      <text>
        <r>
          <rPr>
            <b/>
            <sz val="9"/>
            <color indexed="81"/>
            <rFont val="MS P ゴシック"/>
            <family val="3"/>
            <charset val="128"/>
          </rPr>
          <t>=CIQ($B82, "IQ_INC_EQUITY", $C82)</t>
        </r>
      </text>
    </comment>
    <comment ref="V82" authorId="0" shapeId="0" xr:uid="{239D30DC-0ACA-46E9-9241-9980BDB6CFC4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CY_GAIN", $C82)</t>
        </r>
      </text>
    </comment>
    <comment ref="W82" authorId="0" shapeId="0" xr:uid="{CC0A6C35-8E71-4EA9-B163-51D7EAA50102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NON_OPER_EXP_SUPPL", $C82)</t>
        </r>
      </text>
    </comment>
    <comment ref="X82" authorId="0" shapeId="0" xr:uid="{E1090773-4A24-4BD0-ABBE-7563A6525085}">
      <text>
        <r>
          <rPr>
            <b/>
            <sz val="9"/>
            <color indexed="81"/>
            <rFont val="MS P ゴシック"/>
            <family val="3"/>
            <charset val="128"/>
          </rPr>
          <t>=CIQ($B82, "IQ_EBT_EXCL", $C82)</t>
        </r>
      </text>
    </comment>
    <comment ref="Y82" authorId="0" shapeId="0" xr:uid="{DE5DBEDA-A4EA-44B2-B9D8-7ED1C86269EB}">
      <text>
        <r>
          <rPr>
            <b/>
            <sz val="9"/>
            <color indexed="81"/>
            <rFont val="MS P ゴシック"/>
            <family val="3"/>
            <charset val="128"/>
          </rPr>
          <t>=CIQ($B82, "IQ_IMPAIRMENT_GW", $C82)</t>
        </r>
      </text>
    </comment>
    <comment ref="Z82" authorId="0" shapeId="0" xr:uid="{399E43F5-21DD-4E57-8F5D-8DE183E242E1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INVEST", $C82)</t>
        </r>
      </text>
    </comment>
    <comment ref="AA82" authorId="0" shapeId="0" xr:uid="{87EEE10A-5212-4636-B64A-EE212C608633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ASSETS", $C82)</t>
        </r>
      </text>
    </comment>
    <comment ref="AB82" authorId="0" shapeId="0" xr:uid="{DA93CE3C-6A4C-480C-88F5-BB462F2A3710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WRITEDOWN", $C82)</t>
        </r>
      </text>
    </comment>
    <comment ref="AC82" authorId="0" shapeId="0" xr:uid="{CB5AA418-DB36-4299-AF2E-815DF7F1B3F4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UNUSUAL_SUPPL", $C82)</t>
        </r>
      </text>
    </comment>
    <comment ref="AD82" authorId="0" shapeId="0" xr:uid="{BFBAC461-C849-41BE-922E-C3A8D0613DD1}">
      <text>
        <r>
          <rPr>
            <b/>
            <sz val="9"/>
            <color indexed="81"/>
            <rFont val="MS P ゴシック"/>
            <family val="3"/>
            <charset val="128"/>
          </rPr>
          <t>=CIQ($B82, "IQ_EBT", $C82)</t>
        </r>
      </text>
    </comment>
    <comment ref="AE82" authorId="0" shapeId="0" xr:uid="{14DA0CB3-15B0-49D4-9070-0E2A580081E3}">
      <text>
        <r>
          <rPr>
            <b/>
            <sz val="9"/>
            <color indexed="81"/>
            <rFont val="MS P ゴシック"/>
            <family val="3"/>
            <charset val="128"/>
          </rPr>
          <t>=CIQ($B82, "IQ_INC_TAX", $C82)</t>
        </r>
      </text>
    </comment>
    <comment ref="AF82" authorId="0" shapeId="0" xr:uid="{CC70F683-266F-40E2-95BD-94DEA7E9D408}">
      <text>
        <r>
          <rPr>
            <b/>
            <sz val="9"/>
            <color indexed="81"/>
            <rFont val="MS P ゴシック"/>
            <family val="3"/>
            <charset val="128"/>
          </rPr>
          <t>=CIQ($B82, "IQ_EARNING_CO", $C82)</t>
        </r>
      </text>
    </comment>
    <comment ref="AG82" authorId="0" shapeId="0" xr:uid="{CCFD9D2C-9FAE-4110-A777-B5DA3D87F37F}">
      <text>
        <r>
          <rPr>
            <b/>
            <sz val="9"/>
            <color indexed="81"/>
            <rFont val="MS P ゴシック"/>
            <family val="3"/>
            <charset val="128"/>
          </rPr>
          <t>=CIQ($B82, "IQ_DO", $C82)</t>
        </r>
      </text>
    </comment>
    <comment ref="AH82" authorId="0" shapeId="0" xr:uid="{3E613B52-6EFB-4907-B555-FEABB6F897BB}">
      <text>
        <r>
          <rPr>
            <b/>
            <sz val="9"/>
            <color indexed="81"/>
            <rFont val="MS P ゴシック"/>
            <family val="3"/>
            <charset val="128"/>
          </rPr>
          <t>=CIQ($B82, "IQ_EXTRA_ACC_ITEMS", $C82)</t>
        </r>
      </text>
    </comment>
    <comment ref="AI82" authorId="0" shapeId="0" xr:uid="{713E7F51-AE0E-425F-BD60-06F556926ACE}">
      <text>
        <r>
          <rPr>
            <b/>
            <sz val="9"/>
            <color indexed="81"/>
            <rFont val="MS P ゴシック"/>
            <family val="3"/>
            <charset val="128"/>
          </rPr>
          <t>=CIQ($B82, "IQ_NI_COMPANY", $C82)</t>
        </r>
      </text>
    </comment>
    <comment ref="AJ82" authorId="0" shapeId="0" xr:uid="{FC3294AB-C78E-448B-806F-85145507A06C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IS", $C82)</t>
        </r>
      </text>
    </comment>
    <comment ref="AK82" authorId="0" shapeId="0" xr:uid="{623CCA78-7ED8-412E-A26D-98CD46380E72}">
      <text>
        <r>
          <rPr>
            <b/>
            <sz val="9"/>
            <color indexed="81"/>
            <rFont val="MS P ゴシック"/>
            <family val="3"/>
            <charset val="128"/>
          </rPr>
          <t>=CIQ($B82, "IQ_NI", $C82)</t>
        </r>
      </text>
    </comment>
    <comment ref="AL82" authorId="0" shapeId="0" xr:uid="{4923BD61-E1A6-49C5-9E39-F6A8AAFFEC94}">
      <text>
        <r>
          <rPr>
            <b/>
            <sz val="9"/>
            <color indexed="81"/>
            <rFont val="MS P ゴシック"/>
            <family val="3"/>
            <charset val="128"/>
          </rPr>
          <t>=CIQ($B82, "IQ_PREF_DIV_OTHER", $C82)</t>
        </r>
      </text>
    </comment>
    <comment ref="AN82" authorId="0" shapeId="0" xr:uid="{81B434AA-9B68-4EA6-8FE5-BAE4909E7A8D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EPS_INCL", $C82)</t>
        </r>
      </text>
    </comment>
    <comment ref="AO82" authorId="0" shapeId="0" xr:uid="{E2056B5F-3414-4439-82F3-C54529B4A40B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EPS_EXCL", $C82)</t>
        </r>
      </text>
    </comment>
    <comment ref="AP82" authorId="0" shapeId="0" xr:uid="{46C7ACEC-EEC6-4A30-884E-4CB2AB64588C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WEIGHT", $C82)</t>
        </r>
      </text>
    </comment>
    <comment ref="AQ82" authorId="0" shapeId="0" xr:uid="{5E7DC73A-CE9A-4869-AE59-AF637DD3DAA8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EPS_INCL", $C82)</t>
        </r>
      </text>
    </comment>
    <comment ref="AR82" authorId="0" shapeId="0" xr:uid="{86F3DC35-83C3-4AAB-B074-D7447A1FDDC7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EPS_EXCL", $C82)</t>
        </r>
      </text>
    </comment>
    <comment ref="AS82" authorId="0" shapeId="0" xr:uid="{A6781186-AA20-488F-811A-D261E481CEB4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WEIGHT", $C82)</t>
        </r>
      </text>
    </comment>
    <comment ref="AT82" authorId="0" shapeId="0" xr:uid="{FD8C6111-6D4B-40AB-B785-35A03D51D17A}">
      <text>
        <r>
          <rPr>
            <b/>
            <sz val="9"/>
            <color indexed="81"/>
            <rFont val="MS P ゴシック"/>
            <family val="3"/>
            <charset val="128"/>
          </rPr>
          <t>=CIQ($B82, "IQ_DIV_SHARE", $C82)</t>
        </r>
      </text>
    </comment>
    <comment ref="AU82" authorId="0" shapeId="0" xr:uid="{3232471A-8E41-4AFD-BE23-E4C07D79CEDF}">
      <text>
        <r>
          <rPr>
            <b/>
            <sz val="9"/>
            <color indexed="81"/>
            <rFont val="MS P ゴシック"/>
            <family val="3"/>
            <charset val="128"/>
          </rPr>
          <t>=-CIQ($B82, "IQ_TOTAL_DIV_PAID_CF", $C82)/CIQ($B82, "IQ_NI", $C82)</t>
        </r>
      </text>
    </comment>
    <comment ref="AW82" authorId="0" shapeId="0" xr:uid="{552814E9-2874-4A61-A9CF-959C3C8236F8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", $C82)</t>
        </r>
      </text>
    </comment>
    <comment ref="AX82" authorId="0" shapeId="0" xr:uid="{72A83248-66D0-44E6-801D-A5E420980618}">
      <text>
        <r>
          <rPr>
            <b/>
            <sz val="9"/>
            <color indexed="81"/>
            <rFont val="MS P ゴシック"/>
            <family val="3"/>
            <charset val="128"/>
          </rPr>
          <t>=CIQ($B82, "IQ_EBITA", $C82)</t>
        </r>
      </text>
    </comment>
    <comment ref="AY82" authorId="0" shapeId="0" xr:uid="{81C767A7-F00F-46AF-9859-9892C1B5A79C}">
      <text>
        <r>
          <rPr>
            <b/>
            <sz val="9"/>
            <color indexed="81"/>
            <rFont val="MS P ゴシック"/>
            <family val="3"/>
            <charset val="128"/>
          </rPr>
          <t>=CIQ($B82, "IQ_EBIT", $C82)</t>
        </r>
      </text>
    </comment>
    <comment ref="AZ82" authorId="0" shapeId="0" xr:uid="{003C2755-A631-4B6A-BDA9-24F65742D31A}">
      <text>
        <r>
          <rPr>
            <b/>
            <sz val="9"/>
            <color indexed="81"/>
            <rFont val="MS P ゴシック"/>
            <family val="3"/>
            <charset val="128"/>
          </rPr>
          <t>=CIQ($B82, "IQ_EFFECT_TAX_RATE", $C82)/100</t>
        </r>
      </text>
    </comment>
    <comment ref="BA82" authorId="0" shapeId="0" xr:uid="{2E128244-1ED0-4911-9C42-14AF02F898C5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DATE_IS", $C82)</t>
        </r>
      </text>
    </comment>
    <comment ref="BC82" authorId="0" shapeId="0" xr:uid="{2B7CCFEB-1071-4EFA-8271-52D9DA1EBA90}">
      <text>
        <r>
          <rPr>
            <b/>
            <sz val="9"/>
            <color indexed="81"/>
            <rFont val="MS P ゴシック"/>
            <family val="3"/>
            <charset val="128"/>
          </rPr>
          <t>=CIQ($B82, "IQ_ADVERTISING", $C82)</t>
        </r>
      </text>
    </comment>
    <comment ref="BD82" authorId="0" shapeId="0" xr:uid="{58F02FCB-9B63-465D-9287-57B6EAC2F07F}">
      <text>
        <r>
          <rPr>
            <b/>
            <sz val="9"/>
            <color indexed="81"/>
            <rFont val="MS P ゴシック"/>
            <family val="3"/>
            <charset val="128"/>
          </rPr>
          <t>=CIQ($B82, "IQ_SALES_MARKETING", $C82)</t>
        </r>
      </text>
    </comment>
    <comment ref="BE82" authorId="0" shapeId="0" xr:uid="{C491181B-D29B-47F2-80B7-07F3944A1932}">
      <text>
        <r>
          <rPr>
            <b/>
            <sz val="9"/>
            <color indexed="81"/>
            <rFont val="MS P ゴシック"/>
            <family val="3"/>
            <charset val="128"/>
          </rPr>
          <t>=CIQ($B82, "IQ_GA_EXP", $C82)</t>
        </r>
      </text>
    </comment>
    <comment ref="BF82" authorId="0" shapeId="0" xr:uid="{6A3910ED-1654-418E-B1B3-FE0E356E60D0}">
      <text>
        <r>
          <rPr>
            <b/>
            <sz val="9"/>
            <color indexed="81"/>
            <rFont val="MS P ゴシック"/>
            <family val="3"/>
            <charset val="128"/>
          </rPr>
          <t>=CIQ($B82, "IQ_RD_EXP_FN", $C82)</t>
        </r>
      </text>
    </comment>
    <comment ref="BG82" authorId="0" shapeId="0" xr:uid="{5E459153-5A66-4FFD-936B-9893C7D23016}">
      <text>
        <r>
          <rPr>
            <b/>
            <sz val="9"/>
            <color indexed="81"/>
            <rFont val="MS P ゴシック"/>
            <family val="3"/>
            <charset val="128"/>
          </rPr>
          <t>=CIQ($B82, "IQ_NET_RENTAL_EXP", $C82)</t>
        </r>
      </text>
    </comment>
    <comment ref="BH82" authorId="0" shapeId="0" xr:uid="{64069DAB-3880-4362-B957-4EFF3D686A08}">
      <text>
        <r>
          <rPr>
            <b/>
            <sz val="9"/>
            <color indexed="81"/>
            <rFont val="MS P ゴシック"/>
            <family val="3"/>
            <charset val="128"/>
          </rPr>
          <t>=CIQ($B82, "IQ_IMPUT_OPER_LEASE_INT_EXP", $C82)</t>
        </r>
      </text>
    </comment>
    <comment ref="BI82" authorId="0" shapeId="0" xr:uid="{A0D375D5-900D-451C-B34A-1AF3C413D328}">
      <text>
        <r>
          <rPr>
            <b/>
            <sz val="9"/>
            <color indexed="81"/>
            <rFont val="MS P ゴシック"/>
            <family val="3"/>
            <charset val="128"/>
          </rPr>
          <t>=CIQ($B82, "IQ_IMPUT_OPER_LEASE_DEPR", $C82)</t>
        </r>
      </text>
    </comment>
    <comment ref="BL82" authorId="0" shapeId="0" xr:uid="{A980AF9B-460B-4645-AB59-609F15135DB5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EQUIV", $C82)</t>
        </r>
      </text>
    </comment>
    <comment ref="BM82" authorId="0" shapeId="0" xr:uid="{21C10C06-F189-4F83-9B21-0AD339AE3EA4}">
      <text>
        <r>
          <rPr>
            <b/>
            <sz val="9"/>
            <color indexed="81"/>
            <rFont val="MS P ゴシック"/>
            <family val="3"/>
            <charset val="128"/>
          </rPr>
          <t>=CIQ($B82, "IQ_ST_INVEST", $C82)</t>
        </r>
      </text>
    </comment>
    <comment ref="BN82" authorId="0" shapeId="0" xr:uid="{986279D9-EF28-45A2-837E-D4A07164A79F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ST_INVEST", $C82)</t>
        </r>
      </text>
    </comment>
    <comment ref="BO82" authorId="0" shapeId="0" xr:uid="{D5523586-619E-4AD8-BEEF-B176BBD30B6B}">
      <text>
        <r>
          <rPr>
            <b/>
            <sz val="9"/>
            <color indexed="81"/>
            <rFont val="MS P ゴシック"/>
            <family val="3"/>
            <charset val="128"/>
          </rPr>
          <t>=CIQ($B82, "IQ_AR", $C82)</t>
        </r>
      </text>
    </comment>
    <comment ref="BP82" authorId="0" shapeId="0" xr:uid="{CA2372A0-A5E9-4756-B2C2-1884FA1D63F5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RECEIV", $C82)</t>
        </r>
      </text>
    </comment>
    <comment ref="BQ82" authorId="0" shapeId="0" xr:uid="{04DCA0CC-EE9F-4955-B747-56E80F6D2813}">
      <text>
        <r>
          <rPr>
            <b/>
            <sz val="9"/>
            <color indexed="81"/>
            <rFont val="MS P ゴシック"/>
            <family val="3"/>
            <charset val="128"/>
          </rPr>
          <t>=CIQ($B82, "IQ_INVENTORY", $C82)</t>
        </r>
      </text>
    </comment>
    <comment ref="BR82" authorId="0" shapeId="0" xr:uid="{9DD143D5-2150-4F56-BB33-3924AEC3CB6E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ASSETS_CURRENT", $C82)</t>
        </r>
      </text>
    </comment>
    <comment ref="BS82" authorId="0" shapeId="0" xr:uid="{794EE684-800C-46BF-A357-97EF66A6BD99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CA_SUPPL", $C82)</t>
        </r>
      </text>
    </comment>
    <comment ref="BT82" authorId="0" shapeId="0" xr:uid="{03C743F3-C85E-4FAC-ACAA-471E100AA414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A", $C82)</t>
        </r>
      </text>
    </comment>
    <comment ref="BU82" authorId="0" shapeId="0" xr:uid="{D1C96151-FEF4-438E-8061-7D8C5468A2AE}">
      <text>
        <r>
          <rPr>
            <b/>
            <sz val="9"/>
            <color indexed="81"/>
            <rFont val="MS P ゴシック"/>
            <family val="3"/>
            <charset val="128"/>
          </rPr>
          <t>=CIQ($B82, "IQ_GPPE", $C82)</t>
        </r>
      </text>
    </comment>
    <comment ref="BV82" authorId="0" shapeId="0" xr:uid="{461301EE-E2D1-429E-BB2E-8BE21604347C}">
      <text>
        <r>
          <rPr>
            <b/>
            <sz val="9"/>
            <color indexed="81"/>
            <rFont val="MS P ゴシック"/>
            <family val="3"/>
            <charset val="128"/>
          </rPr>
          <t>=CIQ($B82, "IQ_AD", $C82)</t>
        </r>
      </text>
    </comment>
    <comment ref="BW82" authorId="0" shapeId="0" xr:uid="{7E1C8468-716B-484E-8399-DE01D34CCF72}">
      <text>
        <r>
          <rPr>
            <b/>
            <sz val="9"/>
            <color indexed="81"/>
            <rFont val="MS P ゴシック"/>
            <family val="3"/>
            <charset val="128"/>
          </rPr>
          <t>=CIQ($B82, "IQ_NPPE", $C82)</t>
        </r>
      </text>
    </comment>
    <comment ref="BX82" authorId="0" shapeId="0" xr:uid="{B22C7BEE-13ED-4E4A-9380-82B3BF85CA98}">
      <text>
        <r>
          <rPr>
            <b/>
            <sz val="9"/>
            <color indexed="81"/>
            <rFont val="MS P ゴシック"/>
            <family val="3"/>
            <charset val="128"/>
          </rPr>
          <t>=CIQ($B82, "IQ_LT_INVEST", $C82)</t>
        </r>
      </text>
    </comment>
    <comment ref="BY82" authorId="0" shapeId="0" xr:uid="{986C289A-E5B6-447F-B05F-5817E375F057}">
      <text>
        <r>
          <rPr>
            <b/>
            <sz val="9"/>
            <color indexed="81"/>
            <rFont val="MS P ゴシック"/>
            <family val="3"/>
            <charset val="128"/>
          </rPr>
          <t>=CIQ($B82, "IQ_GW", $C82)</t>
        </r>
      </text>
    </comment>
    <comment ref="BZ82" authorId="0" shapeId="0" xr:uid="{3375EEA3-196D-4B75-9E4E-85D47B9243CE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INTAN", $C82)</t>
        </r>
      </text>
    </comment>
    <comment ref="CA82" authorId="0" shapeId="0" xr:uid="{3310B21C-6385-4EE9-9EE7-D19ED92DCD7F}">
      <text>
        <r>
          <rPr>
            <b/>
            <sz val="9"/>
            <color indexed="81"/>
            <rFont val="MS P ゴシック"/>
            <family val="3"/>
            <charset val="128"/>
          </rPr>
          <t>=CIQ($B82, "IQ_LOANS_RECEIV_LT", $C82)</t>
        </r>
      </text>
    </comment>
    <comment ref="CB82" authorId="0" shapeId="0" xr:uid="{DF053410-53D7-4CD2-91FF-D93B09E9F180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ASSETS_LT", $C82)</t>
        </r>
      </text>
    </comment>
    <comment ref="CC82" authorId="0" shapeId="0" xr:uid="{9AA2976C-0EBC-45EC-8AB5-6A53EBCF2532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LT_ASSETS", $C82)</t>
        </r>
      </text>
    </comment>
    <comment ref="CD82" authorId="0" shapeId="0" xr:uid="{E489818C-32E0-4852-A638-2093C906BD1A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ASSETS", $C82)</t>
        </r>
      </text>
    </comment>
    <comment ref="CF82" authorId="0" shapeId="0" xr:uid="{11B434DE-4A8B-4984-97B5-DACDC8D9E7DA}">
      <text>
        <r>
          <rPr>
            <b/>
            <sz val="9"/>
            <color indexed="81"/>
            <rFont val="MS P ゴシック"/>
            <family val="3"/>
            <charset val="128"/>
          </rPr>
          <t>=CIQ($B82, "IQ_AP", $C82)</t>
        </r>
      </text>
    </comment>
    <comment ref="CG82" authorId="0" shapeId="0" xr:uid="{99F2B459-A1F3-43CA-A713-36DB2F68D3BB}">
      <text>
        <r>
          <rPr>
            <b/>
            <sz val="9"/>
            <color indexed="81"/>
            <rFont val="MS P ゴシック"/>
            <family val="3"/>
            <charset val="128"/>
          </rPr>
          <t>=CIQ($B82, "IQ_AE", $C82)</t>
        </r>
      </text>
    </comment>
    <comment ref="CH82" authorId="0" shapeId="0" xr:uid="{5146AF89-36B4-4EFF-9217-B40FA9A2797D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", $C82)</t>
        </r>
      </text>
    </comment>
    <comment ref="CI82" authorId="0" shapeId="0" xr:uid="{ED0338AC-8A16-40CA-A270-1BB363F9C484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PORT_DEBT", $C82)</t>
        </r>
      </text>
    </comment>
    <comment ref="CJ82" authorId="0" shapeId="0" xr:uid="{39F642E0-0770-4238-8637-10EB99D4570F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PORT_LEASES", $C82)</t>
        </r>
      </text>
    </comment>
    <comment ref="CK82" authorId="0" shapeId="0" xr:uid="{8366B098-ECE1-41EE-A6A9-4C7AF6121E83}">
      <text>
        <r>
          <rPr>
            <b/>
            <sz val="9"/>
            <color indexed="81"/>
            <rFont val="MS P ゴシック"/>
            <family val="3"/>
            <charset val="128"/>
          </rPr>
          <t>=CIQ($B82, "IQ_INC_TAX_PAY_CURRENT", $C82)</t>
        </r>
      </text>
    </comment>
    <comment ref="CL82" authorId="0" shapeId="0" xr:uid="{EAB22DE6-E968-47A8-BAEE-AE34890E8FDA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CL_SUPPL", $C82)</t>
        </r>
      </text>
    </comment>
    <comment ref="CM82" authorId="0" shapeId="0" xr:uid="{DCA63FCF-43B2-4401-B05B-B4EB6486CCA4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L", $C82)</t>
        </r>
      </text>
    </comment>
    <comment ref="CN82" authorId="0" shapeId="0" xr:uid="{4EC707A3-7D17-4117-828E-68285B16290B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", $C82)</t>
        </r>
      </text>
    </comment>
    <comment ref="CO82" authorId="0" shapeId="0" xr:uid="{AF3F988E-2B87-40B2-B498-A65A816B0526}">
      <text>
        <r>
          <rPr>
            <b/>
            <sz val="9"/>
            <color indexed="81"/>
            <rFont val="MS P ゴシック"/>
            <family val="3"/>
            <charset val="128"/>
          </rPr>
          <t>=CIQ($B82, "IQ_CAPITAL_LEASES", $C82)</t>
        </r>
      </text>
    </comment>
    <comment ref="CP82" authorId="0" shapeId="0" xr:uid="{56D10E67-6F82-4B43-A6D5-DCBB35DC6CFC}">
      <text>
        <r>
          <rPr>
            <b/>
            <sz val="9"/>
            <color indexed="81"/>
            <rFont val="MS P ゴシック"/>
            <family val="3"/>
            <charset val="128"/>
          </rPr>
          <t>=CIQ($B82, "IQ_PENSION", $C82)</t>
        </r>
      </text>
    </comment>
    <comment ref="CQ82" authorId="0" shapeId="0" xr:uid="{6A62F8AA-4161-4D04-AC61-A4785F0CBA87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LIAB_LT", $C82)</t>
        </r>
      </text>
    </comment>
    <comment ref="CR82" authorId="0" shapeId="0" xr:uid="{0FA9B6E3-2A54-45A9-A3D0-7FFA45327CDE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LIAB_LT", $C82)</t>
        </r>
      </text>
    </comment>
    <comment ref="CS82" authorId="0" shapeId="0" xr:uid="{9C0F4CC9-BCFB-40AE-B6BE-2CD1B77A4A9C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", $C82)</t>
        </r>
      </text>
    </comment>
    <comment ref="CT82" authorId="0" shapeId="0" xr:uid="{577CAA4D-25D5-4410-A281-48ABF36E98EA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", $C82)</t>
        </r>
      </text>
    </comment>
    <comment ref="CU82" authorId="0" shapeId="0" xr:uid="{72560E6B-EBF8-4D95-BF58-B971A88BD7F2}">
      <text>
        <r>
          <rPr>
            <b/>
            <sz val="9"/>
            <color indexed="81"/>
            <rFont val="MS P ゴシック"/>
            <family val="3"/>
            <charset val="128"/>
          </rPr>
          <t>=CIQ($B82, "IQ_APIC", $C82)</t>
        </r>
      </text>
    </comment>
    <comment ref="CV82" authorId="0" shapeId="0" xr:uid="{BC299D02-6550-46B6-86A7-310B7FCE43AA}">
      <text>
        <r>
          <rPr>
            <b/>
            <sz val="9"/>
            <color indexed="81"/>
            <rFont val="MS P ゴシック"/>
            <family val="3"/>
            <charset val="128"/>
          </rPr>
          <t>=CIQ($B82, "IQ_RE", $C82)</t>
        </r>
      </text>
    </comment>
    <comment ref="CW82" authorId="0" shapeId="0" xr:uid="{E4F1262E-7FA5-4368-8C19-4258E46DF60E}">
      <text>
        <r>
          <rPr>
            <b/>
            <sz val="9"/>
            <color indexed="81"/>
            <rFont val="MS P ゴシック"/>
            <family val="3"/>
            <charset val="128"/>
          </rPr>
          <t>=CIQ($B82, "IQ_TREASURY", $C82)</t>
        </r>
      </text>
    </comment>
    <comment ref="CX82" authorId="0" shapeId="0" xr:uid="{3D8502A7-3188-428E-97C2-9E9D316CE906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EQUITY", $C82)</t>
        </r>
      </text>
    </comment>
    <comment ref="CY82" authorId="0" shapeId="0" xr:uid="{F2C3FCE9-EBE3-4F4C-B5C1-7B9100280ABC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OMMON_EQUITY", $C82)</t>
        </r>
      </text>
    </comment>
    <comment ref="CZ82" authorId="0" shapeId="0" xr:uid="{E1B02740-627B-4BBF-A084-554D00BFCE4E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", $C82)</t>
        </r>
      </text>
    </comment>
    <comment ref="DA82" authorId="0" shapeId="0" xr:uid="{6CECEB34-B886-4135-A43F-98A2F6E7B31F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EQUITY", $C82)</t>
        </r>
      </text>
    </comment>
    <comment ref="DB82" authorId="0" shapeId="0" xr:uid="{BC488B66-62D0-4EA1-BCF3-E550A7B502E4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_EQUITY", $C82)</t>
        </r>
      </text>
    </comment>
    <comment ref="DD82" authorId="0" shapeId="0" xr:uid="{54F78B02-6DCC-4C4B-9457-BD49C2C843FF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UTSTANDING_FILING_DATE", $C82)</t>
        </r>
      </text>
    </comment>
    <comment ref="DE82" authorId="0" shapeId="0" xr:uid="{2B9F6517-D6AB-4F32-A1D5-81B527A36932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UTSTANDING_BS_DATE", $C82)</t>
        </r>
      </text>
    </comment>
    <comment ref="DF82" authorId="0" shapeId="0" xr:uid="{F49766AC-07A7-4536-9490-5054C9CB9CAC}">
      <text>
        <r>
          <rPr>
            <b/>
            <sz val="9"/>
            <color indexed="81"/>
            <rFont val="MS P ゴシック"/>
            <family val="3"/>
            <charset val="128"/>
          </rPr>
          <t>=CIQ($B82, "IQ_BV_SHARE", $C82)</t>
        </r>
      </text>
    </comment>
    <comment ref="DG82" authorId="0" shapeId="0" xr:uid="{08542B6A-4FDF-42AA-B736-F4AF1CC6A205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", $C82)</t>
        </r>
      </text>
    </comment>
    <comment ref="DH82" authorId="0" shapeId="0" xr:uid="{EA2424F5-AD4C-452E-BF08-F770167157DD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", $C82)</t>
        </r>
      </text>
    </comment>
    <comment ref="DI82" authorId="0" shapeId="0" xr:uid="{805CEE6F-7D65-40A2-A5CE-C06789A2AC22}">
      <text>
        <r>
          <rPr>
            <b/>
            <sz val="9"/>
            <color indexed="81"/>
            <rFont val="MS P ゴシック"/>
            <family val="3"/>
            <charset val="128"/>
          </rPr>
          <t>=CIQ($B82, "IQ_DEBT_EQUIV_NET_PBO", $C82)</t>
        </r>
      </text>
    </comment>
    <comment ref="DJ82" authorId="0" shapeId="0" xr:uid="{F501F4F1-4D58-481F-8EAC-7D2214CD0D4E}">
      <text>
        <r>
          <rPr>
            <b/>
            <sz val="9"/>
            <color indexed="81"/>
            <rFont val="MS P ゴシック"/>
            <family val="3"/>
            <charset val="128"/>
          </rPr>
          <t>=CIQ($B82, "IQ_DEBT_EQUIV_OPER_LEASE", $C82)</t>
        </r>
      </text>
    </comment>
    <comment ref="DK82" authorId="0" shapeId="0" xr:uid="{821166AC-DBBF-4257-855A-1E88B947378C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TOTAL", $C82)</t>
        </r>
      </text>
    </comment>
    <comment ref="DL82" authorId="0" shapeId="0" xr:uid="{C9E8C2C1-AF12-48EF-BED8-55B45DB7EA48}">
      <text>
        <r>
          <rPr>
            <b/>
            <sz val="9"/>
            <color indexed="81"/>
            <rFont val="MS P ゴシック"/>
            <family val="3"/>
            <charset val="128"/>
          </rPr>
          <t>=CIQ($B82, "IQ_EQUITY_METHOD", $C82)</t>
        </r>
      </text>
    </comment>
    <comment ref="DM82" authorId="0" shapeId="0" xr:uid="{5A690863-EE40-49B0-A489-48250738E612}">
      <text>
        <r>
          <rPr>
            <b/>
            <sz val="9"/>
            <color indexed="81"/>
            <rFont val="MS P ゴシック"/>
            <family val="3"/>
            <charset val="128"/>
          </rPr>
          <t>=CIQ($B82, "IQ_RAW_INV", $C82)</t>
        </r>
      </text>
    </comment>
    <comment ref="DN82" authorId="0" shapeId="0" xr:uid="{449EEC08-2FD2-4071-8674-CD7330E9A133}">
      <text>
        <r>
          <rPr>
            <b/>
            <sz val="9"/>
            <color indexed="81"/>
            <rFont val="MS P ゴシック"/>
            <family val="3"/>
            <charset val="128"/>
          </rPr>
          <t>=CIQ($B82, "IQ_WIP_INV", $C82)</t>
        </r>
      </text>
    </comment>
    <comment ref="DO82" authorId="0" shapeId="0" xr:uid="{D3D82584-D33E-41EF-B9CC-72B456C84629}">
      <text>
        <r>
          <rPr>
            <b/>
            <sz val="9"/>
            <color indexed="81"/>
            <rFont val="MS P ゴシック"/>
            <family val="3"/>
            <charset val="128"/>
          </rPr>
          <t>=CIQ($B82, "IQ_FINISHED_INV", $C82)</t>
        </r>
      </text>
    </comment>
    <comment ref="DP82" authorId="0" shapeId="0" xr:uid="{AAD65446-3E7F-43E1-AB4E-DB170038171D}">
      <text>
        <r>
          <rPr>
            <b/>
            <sz val="9"/>
            <color indexed="81"/>
            <rFont val="MS P ゴシック"/>
            <family val="3"/>
            <charset val="128"/>
          </rPr>
          <t>=CIQ($B82, "IQ_LAND", $C82)</t>
        </r>
      </text>
    </comment>
    <comment ref="DQ82" authorId="0" shapeId="0" xr:uid="{C62391C6-52F0-42B3-9EAC-AF35C8E56CB6}">
      <text>
        <r>
          <rPr>
            <b/>
            <sz val="9"/>
            <color indexed="81"/>
            <rFont val="MS P ゴシック"/>
            <family val="3"/>
            <charset val="128"/>
          </rPr>
          <t>=CIQ($B82, "IQ_BUILDINGS", $C82)</t>
        </r>
      </text>
    </comment>
    <comment ref="DR82" authorId="0" shapeId="0" xr:uid="{93ABD9F3-2968-41CC-8465-29502CAEA2C1}">
      <text>
        <r>
          <rPr>
            <b/>
            <sz val="9"/>
            <color indexed="81"/>
            <rFont val="MS P ゴシック"/>
            <family val="3"/>
            <charset val="128"/>
          </rPr>
          <t>=CIQ($B82, "IQ_MACHINERY", $C82)</t>
        </r>
      </text>
    </comment>
    <comment ref="DS82" authorId="0" shapeId="0" xr:uid="{828FEC83-5B06-44EB-87FF-5D7B69A2264C}">
      <text>
        <r>
          <rPr>
            <b/>
            <sz val="9"/>
            <color indexed="81"/>
            <rFont val="MS P ゴシック"/>
            <family val="3"/>
            <charset val="128"/>
          </rPr>
          <t>=CIQ($B82, "IQ_CIP", $C82)</t>
        </r>
      </text>
    </comment>
    <comment ref="DT82" authorId="0" shapeId="0" xr:uid="{92D22CCA-DEC0-4A3C-850E-ACE2F42B3B47}">
      <text>
        <r>
          <rPr>
            <b/>
            <sz val="9"/>
            <color indexed="81"/>
            <rFont val="MS P ゴシック"/>
            <family val="3"/>
            <charset val="128"/>
          </rPr>
          <t>=CIQ($B82, "IQ_FULL_TIME", $C82)</t>
        </r>
      </text>
    </comment>
    <comment ref="DU82" authorId="0" shapeId="0" xr:uid="{AC43B546-5CD4-4EC4-9B89-E43FF7A0B8E1}">
      <text>
        <r>
          <rPr>
            <b/>
            <sz val="9"/>
            <color indexed="81"/>
            <rFont val="MS P ゴシック"/>
            <family val="3"/>
            <charset val="128"/>
          </rPr>
          <t>=CIQ($B82, "IQ_PART_TIME", $C82)</t>
        </r>
      </text>
    </comment>
    <comment ref="DW82" authorId="0" shapeId="0" xr:uid="{9BA4F81E-192B-449E-AD2B-32AEB2516C63}">
      <text>
        <r>
          <rPr>
            <b/>
            <sz val="9"/>
            <color indexed="81"/>
            <rFont val="MS P ゴシック"/>
            <family val="3"/>
            <charset val="128"/>
          </rPr>
          <t>=CIQ($B82, "IQ_NI_CF", $C82)</t>
        </r>
      </text>
    </comment>
    <comment ref="DX82" authorId="0" shapeId="0" xr:uid="{D315A80F-20F2-4E80-8F2F-77384C559904}">
      <text>
        <r>
          <rPr>
            <b/>
            <sz val="9"/>
            <color indexed="81"/>
            <rFont val="MS P ゴシック"/>
            <family val="3"/>
            <charset val="128"/>
          </rPr>
          <t>=CIQ($B82, "IQ_DA_SUPPL_CF", $C82)</t>
        </r>
      </text>
    </comment>
    <comment ref="DY82" authorId="0" shapeId="0" xr:uid="{37D6FEF5-2946-4B29-A299-5B7401778820}">
      <text>
        <r>
          <rPr>
            <b/>
            <sz val="9"/>
            <color indexed="81"/>
            <rFont val="MS P ゴシック"/>
            <family val="3"/>
            <charset val="128"/>
          </rPr>
          <t>=CIQ($B82, "IQ_GW_INTAN_AMORT_CF", $C82)</t>
        </r>
      </text>
    </comment>
    <comment ref="DZ82" authorId="0" shapeId="0" xr:uid="{4F30AF47-9C88-4396-98F3-CC75C117D2CB}">
      <text>
        <r>
          <rPr>
            <b/>
            <sz val="9"/>
            <color indexed="81"/>
            <rFont val="MS P ゴシック"/>
            <family val="3"/>
            <charset val="128"/>
          </rPr>
          <t>=CIQ($B82, "IQ_DA_CF", $C82)</t>
        </r>
      </text>
    </comment>
    <comment ref="EA82" authorId="0" shapeId="0" xr:uid="{6E48DB8A-1590-487B-84FC-88C1E2436B29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CF", $C82)</t>
        </r>
      </text>
    </comment>
    <comment ref="EB82" authorId="0" shapeId="0" xr:uid="{4387956D-B0AB-46B4-A080-B3455BA25C73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ASSETS_CF", $C82)</t>
        </r>
      </text>
    </comment>
    <comment ref="EC82" authorId="0" shapeId="0" xr:uid="{DBFF7107-55CF-446E-ACB0-A9E99338A173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INVEST_CF", $C82)</t>
        </r>
      </text>
    </comment>
    <comment ref="ED82" authorId="0" shapeId="0" xr:uid="{B66916D5-ED9B-421C-9308-7FD44321943D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WRITEDOWN_CF", $C82)</t>
        </r>
      </text>
    </comment>
    <comment ref="EE82" authorId="0" shapeId="0" xr:uid="{1EDBCA35-BD9D-4723-8F15-1385EEAB5B5D}">
      <text>
        <r>
          <rPr>
            <b/>
            <sz val="9"/>
            <color indexed="81"/>
            <rFont val="MS P ゴシック"/>
            <family val="3"/>
            <charset val="128"/>
          </rPr>
          <t>=CIQ($B82, "IQ_INC_EQUITY_CF", $C82)</t>
        </r>
      </text>
    </comment>
    <comment ref="EF82" authorId="0" shapeId="0" xr:uid="{564DA713-EEA5-4920-9D4E-C7B04F8C687E}">
      <text>
        <r>
          <rPr>
            <b/>
            <sz val="9"/>
            <color indexed="81"/>
            <rFont val="MS P ゴシック"/>
            <family val="3"/>
            <charset val="128"/>
          </rPr>
          <t>=CIQ($B82, "IQ_PROV_BAD_DEBTS_CF", $C82)</t>
        </r>
      </text>
    </comment>
    <comment ref="EG82" authorId="0" shapeId="0" xr:uid="{0AE49EDF-CC7C-42A6-8A1F-D96FE525FFE4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OPER_ACT", $C82)</t>
        </r>
      </text>
    </comment>
    <comment ref="EH82" authorId="0" shapeId="0" xr:uid="{19368218-82A3-43D0-A884-A527513277F6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AR", $C82)</t>
        </r>
      </text>
    </comment>
    <comment ref="EI82" authorId="0" shapeId="0" xr:uid="{CA96C835-CE6C-4AB3-A72B-E416C7DB7DFD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INVENTORY", $C82)</t>
        </r>
      </text>
    </comment>
    <comment ref="EJ82" authorId="0" shapeId="0" xr:uid="{B55F20CD-4DBE-4C2B-8F28-9489687A8C0D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AP", $C82)</t>
        </r>
      </text>
    </comment>
    <comment ref="EK82" authorId="0" shapeId="0" xr:uid="{3FC0138A-AFF8-4DDD-945D-1711D76D65BF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OTHER_NET_OPER_ASSETS", $C82)</t>
        </r>
      </text>
    </comment>
    <comment ref="EL82" authorId="0" shapeId="0" xr:uid="{C11014F5-0251-4DC0-B3CF-3A7B2D4948AD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OPER", $C82)</t>
        </r>
      </text>
    </comment>
    <comment ref="EM82" authorId="0" shapeId="0" xr:uid="{2B3979D3-E30B-41C6-B68D-2972F44EB6FB}">
      <text>
        <r>
          <rPr>
            <b/>
            <sz val="9"/>
            <color indexed="81"/>
            <rFont val="MS P ゴシック"/>
            <family val="3"/>
            <charset val="128"/>
          </rPr>
          <t>=CIQ($B82, "IQ_CAPEX", $C82)</t>
        </r>
      </text>
    </comment>
    <comment ref="EN82" authorId="0" shapeId="0" xr:uid="{4002FAC3-BC22-4C06-9F71-3213AA1583E3}">
      <text>
        <r>
          <rPr>
            <b/>
            <sz val="9"/>
            <color indexed="81"/>
            <rFont val="MS P ゴシック"/>
            <family val="3"/>
            <charset val="128"/>
          </rPr>
          <t>=CIQ($B82, "IQ_SALE_PPE_CF", $C82)</t>
        </r>
      </text>
    </comment>
    <comment ref="EO82" authorId="0" shapeId="0" xr:uid="{05949D7A-E233-4EF0-B367-A6D82911B9FF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ACQUIRE_CF", $C82)</t>
        </r>
      </text>
    </comment>
    <comment ref="EP82" authorId="0" shapeId="0" xr:uid="{1121AAF7-5652-43E6-832A-DF569DB73F31}">
      <text>
        <r>
          <rPr>
            <b/>
            <sz val="9"/>
            <color indexed="81"/>
            <rFont val="MS P ゴシック"/>
            <family val="3"/>
            <charset val="128"/>
          </rPr>
          <t>=CIQ($B82, "IQ_DIVEST_CF", $C82)</t>
        </r>
      </text>
    </comment>
    <comment ref="EQ82" authorId="0" shapeId="0" xr:uid="{C66C9D4B-D7BE-49F5-A4EE-01625E342EA0}">
      <text>
        <r>
          <rPr>
            <b/>
            <sz val="9"/>
            <color indexed="81"/>
            <rFont val="MS P ゴシック"/>
            <family val="3"/>
            <charset val="128"/>
          </rPr>
          <t>=CIQ($B82, "IQ_SALE_INTAN_CF", $C82)</t>
        </r>
      </text>
    </comment>
    <comment ref="ER82" authorId="0" shapeId="0" xr:uid="{97D385CD-4474-4961-8759-9A7563BE9F92}">
      <text>
        <r>
          <rPr>
            <b/>
            <sz val="9"/>
            <color indexed="81"/>
            <rFont val="MS P ゴシック"/>
            <family val="3"/>
            <charset val="128"/>
          </rPr>
          <t>=CIQ($B82, "IQ_INVEST_SECURITY_CF", $C82)</t>
        </r>
      </text>
    </comment>
    <comment ref="ES82" authorId="0" shapeId="0" xr:uid="{8BAA3DFB-7E5C-42A3-9442-D1B92D0242F1}">
      <text>
        <r>
          <rPr>
            <b/>
            <sz val="9"/>
            <color indexed="81"/>
            <rFont val="MS P ゴシック"/>
            <family val="3"/>
            <charset val="128"/>
          </rPr>
          <t>=CIQ($B82, "IQ_INVEST_LOANS_CF", $C82)</t>
        </r>
      </text>
    </comment>
    <comment ref="ET82" authorId="0" shapeId="0" xr:uid="{524D64E5-710C-429B-B66F-10DD1BA594A4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INVEST_ACT_SUPPL", $C82)</t>
        </r>
      </text>
    </comment>
    <comment ref="EU82" authorId="0" shapeId="0" xr:uid="{A50614A7-A47C-4607-A145-E3B3B6DF350F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INVEST", $C82)</t>
        </r>
      </text>
    </comment>
    <comment ref="EV82" authorId="0" shapeId="0" xr:uid="{F8291D1E-C07B-42DB-AFA3-4CCAF3B23075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_ISSUED", $C82)</t>
        </r>
      </text>
    </comment>
    <comment ref="EW82" authorId="0" shapeId="0" xr:uid="{3F900678-D9C7-463E-AA9F-323E5901450D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ISSUED", $C82)</t>
        </r>
      </text>
    </comment>
    <comment ref="EX82" authorId="0" shapeId="0" xr:uid="{70E9AF24-683D-487D-9573-CAF273EC8C0D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ISSUED", $C82)</t>
        </r>
      </text>
    </comment>
    <comment ref="EY82" authorId="0" shapeId="0" xr:uid="{A95140DA-BE96-452F-98ED-1B8E5640D705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_REPAID", $C82)</t>
        </r>
      </text>
    </comment>
    <comment ref="EZ82" authorId="0" shapeId="0" xr:uid="{802DC109-3A39-4151-8DA8-B218896557B2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REPAID", $C82)</t>
        </r>
      </text>
    </comment>
    <comment ref="FA82" authorId="0" shapeId="0" xr:uid="{C3A2465D-A458-426F-98FA-A81351953FEF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REPAID", $C82)</t>
        </r>
      </text>
    </comment>
    <comment ref="FB82" authorId="0" shapeId="0" xr:uid="{B7DD7AAD-0C51-46AC-A4E1-C460DDDC9042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ISSUED", $C82)</t>
        </r>
      </text>
    </comment>
    <comment ref="FC82" authorId="0" shapeId="0" xr:uid="{2C9758AD-D4A1-4DF1-AC7A-22B8A62C7070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REP", $C82)</t>
        </r>
      </text>
    </comment>
    <comment ref="FD82" authorId="0" shapeId="0" xr:uid="{A78F46DB-C2B2-4599-809D-C46424011B9C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DIV_CF", $C82)</t>
        </r>
      </text>
    </comment>
    <comment ref="FE82" authorId="0" shapeId="0" xr:uid="{107B18AF-3E71-4418-BE38-266D05B8F254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PREF_DIV_CF", $C82)</t>
        </r>
      </text>
    </comment>
    <comment ref="FF82" authorId="0" shapeId="0" xr:uid="{2DFEF62E-76C1-48E0-9936-F874C00FC2CE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IV_PAID_CF", $C82)</t>
        </r>
      </text>
    </comment>
    <comment ref="FG82" authorId="0" shapeId="0" xr:uid="{165F843D-DE3F-4066-82B9-0F368DDBD114}">
      <text>
        <r>
          <rPr>
            <b/>
            <sz val="9"/>
            <color indexed="81"/>
            <rFont val="MS P ゴシック"/>
            <family val="3"/>
            <charset val="128"/>
          </rPr>
          <t>=CIQ($B82, "IQ_SPECIAL_DIV_CF", $C82)</t>
        </r>
      </text>
    </comment>
    <comment ref="FH82" authorId="0" shapeId="0" xr:uid="{E507FA4F-0BB3-4550-B614-9A24762B3FCF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FINANCE_ACT_SUPPL", $C82)</t>
        </r>
      </text>
    </comment>
    <comment ref="FI82" authorId="0" shapeId="0" xr:uid="{6FC014EF-0CFD-4300-BC84-623167E98B1C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FINAN", $C82)</t>
        </r>
      </text>
    </comment>
    <comment ref="FJ82" authorId="0" shapeId="0" xr:uid="{0C063D61-6ED7-4929-A379-545BB4DE7421}">
      <text>
        <r>
          <rPr>
            <b/>
            <sz val="9"/>
            <color indexed="81"/>
            <rFont val="MS P ゴシック"/>
            <family val="3"/>
            <charset val="128"/>
          </rPr>
          <t>=CIQ($B82, "IQ_FX", $C82)</t>
        </r>
      </text>
    </comment>
    <comment ref="FK82" authorId="0" shapeId="0" xr:uid="{E1933C48-B9EC-4A0D-96F0-3851FF690527}">
      <text>
        <r>
          <rPr>
            <b/>
            <sz val="9"/>
            <color indexed="81"/>
            <rFont val="MS P ゴシック"/>
            <family val="3"/>
            <charset val="128"/>
          </rPr>
          <t>=CIQ($B82, "IQ_NET_CHANGE", $C82)</t>
        </r>
      </text>
    </comment>
    <comment ref="FM82" authorId="0" shapeId="0" xr:uid="{E334BE3A-7D9C-443E-8179-5D3D2AEE4E1C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INTEREST", $C82)</t>
        </r>
      </text>
    </comment>
    <comment ref="FN82" authorId="0" shapeId="0" xr:uid="{2D6B850A-FE31-4A57-8FB6-72B31770ED80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TAXES", $C82)</t>
        </r>
      </text>
    </comment>
    <comment ref="FO82" authorId="0" shapeId="0" xr:uid="{E2E589F1-0A3B-4F06-9C58-E8E3F42BD53F}">
      <text>
        <r>
          <rPr>
            <b/>
            <sz val="9"/>
            <color indexed="81"/>
            <rFont val="MS P ゴシック"/>
            <family val="3"/>
            <charset val="128"/>
          </rPr>
          <t>=CIQ($B82, "IQ_LEVERED_FCF", $C82)</t>
        </r>
      </text>
    </comment>
    <comment ref="FP82" authorId="0" shapeId="0" xr:uid="{8277A5C4-809B-4AB0-BC67-03E772485C9B}">
      <text>
        <r>
          <rPr>
            <b/>
            <sz val="9"/>
            <color indexed="81"/>
            <rFont val="MS P ゴシック"/>
            <family val="3"/>
            <charset val="128"/>
          </rPr>
          <t>=CIQ($B82, "IQ_UNLEVERED_FCF", $C82)</t>
        </r>
      </text>
    </comment>
    <comment ref="FQ82" authorId="0" shapeId="0" xr:uid="{295F7BE8-19B9-4476-AA3F-454A970723FE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NET_WORKING_CAPITAL", $C82)</t>
        </r>
      </text>
    </comment>
    <comment ref="FR82" authorId="0" shapeId="0" xr:uid="{463BD684-3A58-487C-A34B-4B85E08DB1A4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ISSUED", $C82)</t>
        </r>
      </text>
    </comment>
    <comment ref="FS82" authorId="0" shapeId="0" xr:uid="{71C8A67A-EE02-4327-B950-C048571DBB9D}">
      <text>
        <r>
          <rPr>
            <b/>
            <sz val="9"/>
            <color indexed="81"/>
            <rFont val="MS P ゴシック"/>
            <family val="3"/>
            <charset val="128"/>
          </rPr>
          <t>=CIQ($B82, "IQ_FILING_CURRENCY", $C82)</t>
        </r>
      </text>
    </comment>
    <comment ref="FT82" authorId="0" shapeId="0" xr:uid="{9CB40895-58B8-4C4C-A837-D11829C05164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DATE_IS", $C82)</t>
        </r>
      </text>
    </comment>
    <comment ref="FU82" authorId="0" shapeId="0" xr:uid="{61F6FB3B-A43F-4A84-A5A3-6A743DD5CF72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LENGTH_IS", $C82)</t>
        </r>
      </text>
    </comment>
    <comment ref="FV82" authorId="0" shapeId="0" xr:uid="{B2A5F8EA-25E9-4F0D-9D62-3310A45DFF06}">
      <text>
        <r>
          <rPr>
            <b/>
            <sz val="9"/>
            <color indexed="81"/>
            <rFont val="MS P ゴシック"/>
            <family val="3"/>
            <charset val="128"/>
          </rPr>
          <t>=CIQ($B82, "IQ_MARKETCAP", $FT82)</t>
        </r>
      </text>
    </comment>
    <comment ref="FW82" authorId="0" shapeId="0" xr:uid="{41809CF4-6C2F-4E2D-A463-FEEE359A286F}">
      <text>
        <r>
          <rPr>
            <b/>
            <sz val="9"/>
            <color indexed="81"/>
            <rFont val="MS P ゴシック"/>
            <family val="3"/>
            <charset val="128"/>
          </rPr>
          <t>=CIQ($B82, "IQ_CUSTOM_BETA", $FT82)</t>
        </r>
      </text>
    </comment>
    <comment ref="FX82" authorId="0" shapeId="0" xr:uid="{0EA4F05A-B408-4A2E-8240-67F6BE1C310D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5YR", $FT82)</t>
        </r>
      </text>
    </comment>
    <comment ref="FY82" authorId="0" shapeId="0" xr:uid="{F2E55089-D784-4958-9050-725E915F166E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2YR", $FT82)</t>
        </r>
      </text>
    </comment>
    <comment ref="FZ82" authorId="0" shapeId="0" xr:uid="{E4B82134-A2CC-462F-8035-A9AACC7D9ECC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1YR", $FT82)</t>
        </r>
      </text>
    </comment>
    <comment ref="GC82" authorId="0" shapeId="0" xr:uid="{87B7CAA6-750C-4D3A-8460-919D2714D305}">
      <text>
        <r>
          <rPr>
            <b/>
            <sz val="9"/>
            <color indexed="81"/>
            <rFont val="MS P ゴシック"/>
            <family val="3"/>
            <charset val="128"/>
          </rPr>
          <t>=CIQ(B82, "IQ_CUSTOM_BETA", "-104W", FT82, , "^TOPIX", "JPY", "H")</t>
        </r>
      </text>
    </comment>
    <comment ref="GD82" authorId="0" shapeId="0" xr:uid="{497BC93D-7CE4-418F-9D8C-E21B8B280F9D}">
      <text>
        <r>
          <rPr>
            <b/>
            <sz val="9"/>
            <color indexed="81"/>
            <rFont val="MS P ゴシック"/>
            <family val="3"/>
            <charset val="128"/>
          </rPr>
          <t>=CIQ(B82, "IQ_CUSTOM_BETA", "-104W", FT82, , "^N225", "JPY", "H")</t>
        </r>
      </text>
    </comment>
    <comment ref="E83" authorId="0" shapeId="0" xr:uid="{B6205EAA-F2DD-407A-AD45-62A2360743AA}">
      <text>
        <r>
          <rPr>
            <b/>
            <sz val="9"/>
            <color indexed="81"/>
            <rFont val="MS P ゴシック"/>
            <family val="3"/>
            <charset val="128"/>
          </rPr>
          <t>=CIQ($B83, "IQ_REV", $C83)</t>
        </r>
      </text>
    </comment>
    <comment ref="F83" authorId="0" shapeId="0" xr:uid="{C17D6314-3A87-4C27-8797-8401FDC92053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REV", $C83)</t>
        </r>
      </text>
    </comment>
    <comment ref="G83" authorId="0" shapeId="0" xr:uid="{02A436CF-3F81-4DAF-B646-E15BC5C8A8A3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REV", $C83)</t>
        </r>
      </text>
    </comment>
    <comment ref="H83" authorId="0" shapeId="0" xr:uid="{9B826847-BCAD-45F7-8E72-35295C04CD65}">
      <text>
        <r>
          <rPr>
            <b/>
            <sz val="9"/>
            <color indexed="81"/>
            <rFont val="MS P ゴシック"/>
            <family val="3"/>
            <charset val="128"/>
          </rPr>
          <t>=CIQ($B83, "IQ_COGS", $C83)</t>
        </r>
      </text>
    </comment>
    <comment ref="I83" authorId="0" shapeId="0" xr:uid="{D0136CC6-7E84-4F7B-84F8-C07D38A6DB3C}">
      <text>
        <r>
          <rPr>
            <b/>
            <sz val="9"/>
            <color indexed="81"/>
            <rFont val="MS P ゴシック"/>
            <family val="3"/>
            <charset val="128"/>
          </rPr>
          <t>=CIQ($B83, "IQ_GP", $C83)</t>
        </r>
      </text>
    </comment>
    <comment ref="J83" authorId="0" shapeId="0" xr:uid="{AC005BDC-18D7-487A-B635-3E7DC21FEB35}">
      <text>
        <r>
          <rPr>
            <b/>
            <sz val="9"/>
            <color indexed="81"/>
            <rFont val="MS P ゴシック"/>
            <family val="3"/>
            <charset val="128"/>
          </rPr>
          <t>=CIQ($B83, "IQ_SGA_SUPPL", $C83)</t>
        </r>
      </text>
    </comment>
    <comment ref="K83" authorId="0" shapeId="0" xr:uid="{9043519D-8693-4770-AF44-62F6B2D07B77}">
      <text>
        <r>
          <rPr>
            <b/>
            <sz val="9"/>
            <color indexed="81"/>
            <rFont val="MS P ゴシック"/>
            <family val="3"/>
            <charset val="128"/>
          </rPr>
          <t>=CIQ($B83, "IQ_PROV_BAD_DEBTS", $C83)</t>
        </r>
      </text>
    </comment>
    <comment ref="L83" authorId="0" shapeId="0" xr:uid="{CD7F4C00-989D-4FD9-87B9-5B6AD281CB49}">
      <text>
        <r>
          <rPr>
            <b/>
            <sz val="9"/>
            <color indexed="81"/>
            <rFont val="MS P ゴシック"/>
            <family val="3"/>
            <charset val="128"/>
          </rPr>
          <t>=CIQ($B83, "IQ_RD_EXP", $C83)</t>
        </r>
      </text>
    </comment>
    <comment ref="M83" authorId="0" shapeId="0" xr:uid="{BD6B1AFC-74CE-4E69-8C19-04AFB5E135F9}">
      <text>
        <r>
          <rPr>
            <b/>
            <sz val="9"/>
            <color indexed="81"/>
            <rFont val="MS P ゴシック"/>
            <family val="3"/>
            <charset val="128"/>
          </rPr>
          <t>=CIQ($B83, "IQ_DA_SUPPL", $C83)</t>
        </r>
      </text>
    </comment>
    <comment ref="N83" authorId="0" shapeId="0" xr:uid="{75DAFE3C-DC67-4DAF-81AC-C3978E695BA9}">
      <text>
        <r>
          <rPr>
            <b/>
            <sz val="9"/>
            <color indexed="81"/>
            <rFont val="MS P ゴシック"/>
            <family val="3"/>
            <charset val="128"/>
          </rPr>
          <t>=CIQ($B83, "IQ_GW_INTAN_AMORT", $C83)</t>
        </r>
      </text>
    </comment>
    <comment ref="O83" authorId="0" shapeId="0" xr:uid="{5A3B1BF9-7CAF-4BC6-BD37-7C3A9D8A682E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OPER", $C83)</t>
        </r>
      </text>
    </comment>
    <comment ref="P83" authorId="0" shapeId="0" xr:uid="{20563B45-6C12-47E2-931C-E02F972544FF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THER_OPER", $C83)</t>
        </r>
      </text>
    </comment>
    <comment ref="Q83" authorId="0" shapeId="0" xr:uid="{5071A1A0-B71F-45B2-87E2-25CC734DE65C}">
      <text>
        <r>
          <rPr>
            <b/>
            <sz val="9"/>
            <color indexed="81"/>
            <rFont val="MS P ゴシック"/>
            <family val="3"/>
            <charset val="128"/>
          </rPr>
          <t>=CIQ($B83, "IQ_OPER_INC", $C83)</t>
        </r>
      </text>
    </comment>
    <comment ref="R83" authorId="0" shapeId="0" xr:uid="{166A63E2-DB7C-40CE-8AEF-8FAFD32014E3}">
      <text>
        <r>
          <rPr>
            <b/>
            <sz val="9"/>
            <color indexed="81"/>
            <rFont val="MS P ゴシック"/>
            <family val="3"/>
            <charset val="128"/>
          </rPr>
          <t>=CIQ($B83, "IQ_INTEREST_EXP", $C83)</t>
        </r>
      </text>
    </comment>
    <comment ref="S83" authorId="0" shapeId="0" xr:uid="{339B5A2F-64E7-4D1E-8984-2A6B76C93DC5}">
      <text>
        <r>
          <rPr>
            <b/>
            <sz val="9"/>
            <color indexed="81"/>
            <rFont val="MS P ゴシック"/>
            <family val="3"/>
            <charset val="128"/>
          </rPr>
          <t>=CIQ($B83, "IQ_INTEREST_INVEST_INC", $C83)</t>
        </r>
      </text>
    </comment>
    <comment ref="T83" authorId="0" shapeId="0" xr:uid="{A9A56C71-6313-4F66-B565-1E56033064F7}">
      <text>
        <r>
          <rPr>
            <b/>
            <sz val="9"/>
            <color indexed="81"/>
            <rFont val="MS P ゴシック"/>
            <family val="3"/>
            <charset val="128"/>
          </rPr>
          <t>=CIQ($B83, "IQ_NET_INTEREST_EXP", $C83)</t>
        </r>
      </text>
    </comment>
    <comment ref="U83" authorId="0" shapeId="0" xr:uid="{9E421C1C-A965-45A4-968C-48D8D63A62F5}">
      <text>
        <r>
          <rPr>
            <b/>
            <sz val="9"/>
            <color indexed="81"/>
            <rFont val="MS P ゴシック"/>
            <family val="3"/>
            <charset val="128"/>
          </rPr>
          <t>=CIQ($B83, "IQ_INC_EQUITY", $C83)</t>
        </r>
      </text>
    </comment>
    <comment ref="V83" authorId="0" shapeId="0" xr:uid="{C4FF9D0C-2490-4D23-8733-3003B2E93A00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CY_GAIN", $C83)</t>
        </r>
      </text>
    </comment>
    <comment ref="W83" authorId="0" shapeId="0" xr:uid="{42281DDF-24D0-464D-952E-20231558282D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NON_OPER_EXP_SUPPL", $C83)</t>
        </r>
      </text>
    </comment>
    <comment ref="X83" authorId="0" shapeId="0" xr:uid="{A81D4A00-9192-4A8F-8536-B558AE2B876C}">
      <text>
        <r>
          <rPr>
            <b/>
            <sz val="9"/>
            <color indexed="81"/>
            <rFont val="MS P ゴシック"/>
            <family val="3"/>
            <charset val="128"/>
          </rPr>
          <t>=CIQ($B83, "IQ_EBT_EXCL", $C83)</t>
        </r>
      </text>
    </comment>
    <comment ref="Y83" authorId="0" shapeId="0" xr:uid="{762EFF00-EBAC-42C0-9151-B26554A8667B}">
      <text>
        <r>
          <rPr>
            <b/>
            <sz val="9"/>
            <color indexed="81"/>
            <rFont val="MS P ゴシック"/>
            <family val="3"/>
            <charset val="128"/>
          </rPr>
          <t>=CIQ($B83, "IQ_IMPAIRMENT_GW", $C83)</t>
        </r>
      </text>
    </comment>
    <comment ref="Z83" authorId="0" shapeId="0" xr:uid="{AEDC06B8-C654-4EC6-837E-61FD49A1A7FC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INVEST", $C83)</t>
        </r>
      </text>
    </comment>
    <comment ref="AA83" authorId="0" shapeId="0" xr:uid="{8C82AA06-88F0-486D-9055-1C12CAD258A2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ASSETS", $C83)</t>
        </r>
      </text>
    </comment>
    <comment ref="AB83" authorId="0" shapeId="0" xr:uid="{AFE31E06-1A92-490A-9794-9F65FB0E3FB8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WRITEDOWN", $C83)</t>
        </r>
      </text>
    </comment>
    <comment ref="AC83" authorId="0" shapeId="0" xr:uid="{4B3F2186-7E27-432C-9DD8-703EA99DC425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UNUSUAL_SUPPL", $C83)</t>
        </r>
      </text>
    </comment>
    <comment ref="AD83" authorId="0" shapeId="0" xr:uid="{F3C1C4B3-678F-4759-9898-3F6BED6F6AA9}">
      <text>
        <r>
          <rPr>
            <b/>
            <sz val="9"/>
            <color indexed="81"/>
            <rFont val="MS P ゴシック"/>
            <family val="3"/>
            <charset val="128"/>
          </rPr>
          <t>=CIQ($B83, "IQ_EBT", $C83)</t>
        </r>
      </text>
    </comment>
    <comment ref="AE83" authorId="0" shapeId="0" xr:uid="{145B5C6F-87EF-48F6-AFB7-62D2DEEEEB70}">
      <text>
        <r>
          <rPr>
            <b/>
            <sz val="9"/>
            <color indexed="81"/>
            <rFont val="MS P ゴシック"/>
            <family val="3"/>
            <charset val="128"/>
          </rPr>
          <t>=CIQ($B83, "IQ_INC_TAX", $C83)</t>
        </r>
      </text>
    </comment>
    <comment ref="AF83" authorId="0" shapeId="0" xr:uid="{657F1040-9256-4681-AB18-2D940D26E95F}">
      <text>
        <r>
          <rPr>
            <b/>
            <sz val="9"/>
            <color indexed="81"/>
            <rFont val="MS P ゴシック"/>
            <family val="3"/>
            <charset val="128"/>
          </rPr>
          <t>=CIQ($B83, "IQ_EARNING_CO", $C83)</t>
        </r>
      </text>
    </comment>
    <comment ref="AG83" authorId="0" shapeId="0" xr:uid="{D6D221FC-09AC-44D0-906E-219312FBC49A}">
      <text>
        <r>
          <rPr>
            <b/>
            <sz val="9"/>
            <color indexed="81"/>
            <rFont val="MS P ゴシック"/>
            <family val="3"/>
            <charset val="128"/>
          </rPr>
          <t>=CIQ($B83, "IQ_DO", $C83)</t>
        </r>
      </text>
    </comment>
    <comment ref="AH83" authorId="0" shapeId="0" xr:uid="{D781E0BD-AEF9-4F68-AD6D-A34F13431177}">
      <text>
        <r>
          <rPr>
            <b/>
            <sz val="9"/>
            <color indexed="81"/>
            <rFont val="MS P ゴシック"/>
            <family val="3"/>
            <charset val="128"/>
          </rPr>
          <t>=CIQ($B83, "IQ_EXTRA_ACC_ITEMS", $C83)</t>
        </r>
      </text>
    </comment>
    <comment ref="AI83" authorId="0" shapeId="0" xr:uid="{FA676269-04AF-4A10-96DB-4E7209269754}">
      <text>
        <r>
          <rPr>
            <b/>
            <sz val="9"/>
            <color indexed="81"/>
            <rFont val="MS P ゴシック"/>
            <family val="3"/>
            <charset val="128"/>
          </rPr>
          <t>=CIQ($B83, "IQ_NI_COMPANY", $C83)</t>
        </r>
      </text>
    </comment>
    <comment ref="AJ83" authorId="0" shapeId="0" xr:uid="{1691183A-8892-4B8A-9753-8AA09715672E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IS", $C83)</t>
        </r>
      </text>
    </comment>
    <comment ref="AK83" authorId="0" shapeId="0" xr:uid="{A998A552-C584-4FDB-AACA-97056A9A8287}">
      <text>
        <r>
          <rPr>
            <b/>
            <sz val="9"/>
            <color indexed="81"/>
            <rFont val="MS P ゴシック"/>
            <family val="3"/>
            <charset val="128"/>
          </rPr>
          <t>=CIQ($B83, "IQ_NI", $C83)</t>
        </r>
      </text>
    </comment>
    <comment ref="AL83" authorId="0" shapeId="0" xr:uid="{F6E713FC-7C9C-4A13-A450-F33BCFA14847}">
      <text>
        <r>
          <rPr>
            <b/>
            <sz val="9"/>
            <color indexed="81"/>
            <rFont val="MS P ゴシック"/>
            <family val="3"/>
            <charset val="128"/>
          </rPr>
          <t>=CIQ($B83, "IQ_PREF_DIV_OTHER", $C83)</t>
        </r>
      </text>
    </comment>
    <comment ref="AN83" authorId="0" shapeId="0" xr:uid="{3809327B-24E4-4B6A-87F9-DD19754F8931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EPS_INCL", $C83)</t>
        </r>
      </text>
    </comment>
    <comment ref="AO83" authorId="0" shapeId="0" xr:uid="{75B2020B-D00F-42A4-89A4-3FAC24828322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EPS_EXCL", $C83)</t>
        </r>
      </text>
    </comment>
    <comment ref="AP83" authorId="0" shapeId="0" xr:uid="{00E466CA-31CE-4FA4-8058-902E0F98DF70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WEIGHT", $C83)</t>
        </r>
      </text>
    </comment>
    <comment ref="AQ83" authorId="0" shapeId="0" xr:uid="{315EBFA8-228D-4729-A871-6397C3261E97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EPS_INCL", $C83)</t>
        </r>
      </text>
    </comment>
    <comment ref="AR83" authorId="0" shapeId="0" xr:uid="{6849A790-813D-4053-BE4C-8732DFF70D68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EPS_EXCL", $C83)</t>
        </r>
      </text>
    </comment>
    <comment ref="AS83" authorId="0" shapeId="0" xr:uid="{C3155C19-F83A-4B62-9A2C-84BBF76BBF22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WEIGHT", $C83)</t>
        </r>
      </text>
    </comment>
    <comment ref="AT83" authorId="0" shapeId="0" xr:uid="{A34E514A-F7A1-4C9E-9002-BF58EF6A2052}">
      <text>
        <r>
          <rPr>
            <b/>
            <sz val="9"/>
            <color indexed="81"/>
            <rFont val="MS P ゴシック"/>
            <family val="3"/>
            <charset val="128"/>
          </rPr>
          <t>=CIQ($B83, "IQ_DIV_SHARE", $C83)</t>
        </r>
      </text>
    </comment>
    <comment ref="AU83" authorId="0" shapeId="0" xr:uid="{A8437F68-E813-4CC1-8852-54259F1625B6}">
      <text>
        <r>
          <rPr>
            <b/>
            <sz val="9"/>
            <color indexed="81"/>
            <rFont val="MS P ゴシック"/>
            <family val="3"/>
            <charset val="128"/>
          </rPr>
          <t>=-CIQ($B83, "IQ_TOTAL_DIV_PAID_CF", $C83)/CIQ($B83, "IQ_NI", $C83)</t>
        </r>
      </text>
    </comment>
    <comment ref="AW83" authorId="0" shapeId="0" xr:uid="{71FA048B-453D-44C3-94CB-D38EB7B9F686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", $C83)</t>
        </r>
      </text>
    </comment>
    <comment ref="AX83" authorId="0" shapeId="0" xr:uid="{FD8D546D-94F2-4B71-A7CC-B1BD261D57F7}">
      <text>
        <r>
          <rPr>
            <b/>
            <sz val="9"/>
            <color indexed="81"/>
            <rFont val="MS P ゴシック"/>
            <family val="3"/>
            <charset val="128"/>
          </rPr>
          <t>=CIQ($B83, "IQ_EBITA", $C83)</t>
        </r>
      </text>
    </comment>
    <comment ref="AY83" authorId="0" shapeId="0" xr:uid="{D952BAD4-0B8F-47E6-BBAB-562A790BDDD1}">
      <text>
        <r>
          <rPr>
            <b/>
            <sz val="9"/>
            <color indexed="81"/>
            <rFont val="MS P ゴシック"/>
            <family val="3"/>
            <charset val="128"/>
          </rPr>
          <t>=CIQ($B83, "IQ_EBIT", $C83)</t>
        </r>
      </text>
    </comment>
    <comment ref="AZ83" authorId="0" shapeId="0" xr:uid="{9ECD293A-18D0-432E-8986-14A38099625E}">
      <text>
        <r>
          <rPr>
            <b/>
            <sz val="9"/>
            <color indexed="81"/>
            <rFont val="MS P ゴシック"/>
            <family val="3"/>
            <charset val="128"/>
          </rPr>
          <t>=CIQ($B83, "IQ_EFFECT_TAX_RATE", $C83)/100</t>
        </r>
      </text>
    </comment>
    <comment ref="BA83" authorId="0" shapeId="0" xr:uid="{2A455D5C-3478-4DFF-AD85-D2CCD17852C1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DATE_IS", $C83)</t>
        </r>
      </text>
    </comment>
    <comment ref="BC83" authorId="0" shapeId="0" xr:uid="{A5D57A5F-BEF8-4DC3-8BD7-CFE9027E4B33}">
      <text>
        <r>
          <rPr>
            <b/>
            <sz val="9"/>
            <color indexed="81"/>
            <rFont val="MS P ゴシック"/>
            <family val="3"/>
            <charset val="128"/>
          </rPr>
          <t>=CIQ($B83, "IQ_ADVERTISING", $C83)</t>
        </r>
      </text>
    </comment>
    <comment ref="BD83" authorId="0" shapeId="0" xr:uid="{E275621E-553A-4E9C-83EB-042088C267A7}">
      <text>
        <r>
          <rPr>
            <b/>
            <sz val="9"/>
            <color indexed="81"/>
            <rFont val="MS P ゴシック"/>
            <family val="3"/>
            <charset val="128"/>
          </rPr>
          <t>=CIQ($B83, "IQ_SALES_MARKETING", $C83)</t>
        </r>
      </text>
    </comment>
    <comment ref="BE83" authorId="0" shapeId="0" xr:uid="{22060461-477F-48D7-9D6E-FD509624AE1B}">
      <text>
        <r>
          <rPr>
            <b/>
            <sz val="9"/>
            <color indexed="81"/>
            <rFont val="MS P ゴシック"/>
            <family val="3"/>
            <charset val="128"/>
          </rPr>
          <t>=CIQ($B83, "IQ_GA_EXP", $C83)</t>
        </r>
      </text>
    </comment>
    <comment ref="BF83" authorId="0" shapeId="0" xr:uid="{A3520E4F-C45E-4D13-A4B0-F69CD6E0BBA1}">
      <text>
        <r>
          <rPr>
            <b/>
            <sz val="9"/>
            <color indexed="81"/>
            <rFont val="MS P ゴシック"/>
            <family val="3"/>
            <charset val="128"/>
          </rPr>
          <t>=CIQ($B83, "IQ_RD_EXP_FN", $C83)</t>
        </r>
      </text>
    </comment>
    <comment ref="BG83" authorId="0" shapeId="0" xr:uid="{CB13E12A-22C1-401C-8FCB-96B796B8455B}">
      <text>
        <r>
          <rPr>
            <b/>
            <sz val="9"/>
            <color indexed="81"/>
            <rFont val="MS P ゴシック"/>
            <family val="3"/>
            <charset val="128"/>
          </rPr>
          <t>=CIQ($B83, "IQ_NET_RENTAL_EXP", $C83)</t>
        </r>
      </text>
    </comment>
    <comment ref="BH83" authorId="0" shapeId="0" xr:uid="{4EB61CB7-CB1B-4B67-861F-75716ED50CB4}">
      <text>
        <r>
          <rPr>
            <b/>
            <sz val="9"/>
            <color indexed="81"/>
            <rFont val="MS P ゴシック"/>
            <family val="3"/>
            <charset val="128"/>
          </rPr>
          <t>=CIQ($B83, "IQ_IMPUT_OPER_LEASE_INT_EXP", $C83)</t>
        </r>
      </text>
    </comment>
    <comment ref="BI83" authorId="0" shapeId="0" xr:uid="{B3600C33-37DA-4CF8-A51D-9283F3250C64}">
      <text>
        <r>
          <rPr>
            <b/>
            <sz val="9"/>
            <color indexed="81"/>
            <rFont val="MS P ゴシック"/>
            <family val="3"/>
            <charset val="128"/>
          </rPr>
          <t>=CIQ($B83, "IQ_IMPUT_OPER_LEASE_DEPR", $C83)</t>
        </r>
      </text>
    </comment>
    <comment ref="BL83" authorId="0" shapeId="0" xr:uid="{C917DBF9-7BBD-4827-8523-F2DFC8D91786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EQUIV", $C83)</t>
        </r>
      </text>
    </comment>
    <comment ref="BM83" authorId="0" shapeId="0" xr:uid="{C492E37C-C885-4789-945B-E37A14A5BB12}">
      <text>
        <r>
          <rPr>
            <b/>
            <sz val="9"/>
            <color indexed="81"/>
            <rFont val="MS P ゴシック"/>
            <family val="3"/>
            <charset val="128"/>
          </rPr>
          <t>=CIQ($B83, "IQ_ST_INVEST", $C83)</t>
        </r>
      </text>
    </comment>
    <comment ref="BN83" authorId="0" shapeId="0" xr:uid="{46D8DE08-5586-4AD5-8AF7-C0FD0465CCF8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ST_INVEST", $C83)</t>
        </r>
      </text>
    </comment>
    <comment ref="BO83" authorId="0" shapeId="0" xr:uid="{CAFF5895-38FD-4D0D-B8E3-F3D9EBB4725D}">
      <text>
        <r>
          <rPr>
            <b/>
            <sz val="9"/>
            <color indexed="81"/>
            <rFont val="MS P ゴシック"/>
            <family val="3"/>
            <charset val="128"/>
          </rPr>
          <t>=CIQ($B83, "IQ_AR", $C83)</t>
        </r>
      </text>
    </comment>
    <comment ref="BP83" authorId="0" shapeId="0" xr:uid="{B9AC24B5-85F0-4F13-AF62-6184704EDC8A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RECEIV", $C83)</t>
        </r>
      </text>
    </comment>
    <comment ref="BQ83" authorId="0" shapeId="0" xr:uid="{32D6DC1E-9B9F-4075-BAAA-2553D08B2A47}">
      <text>
        <r>
          <rPr>
            <b/>
            <sz val="9"/>
            <color indexed="81"/>
            <rFont val="MS P ゴシック"/>
            <family val="3"/>
            <charset val="128"/>
          </rPr>
          <t>=CIQ($B83, "IQ_INVENTORY", $C83)</t>
        </r>
      </text>
    </comment>
    <comment ref="BR83" authorId="0" shapeId="0" xr:uid="{A9C7BB0A-F7EF-4535-993B-6E986DD92504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ASSETS_CURRENT", $C83)</t>
        </r>
      </text>
    </comment>
    <comment ref="BS83" authorId="0" shapeId="0" xr:uid="{F6BAFDC4-D1A3-4200-813F-58B5CAF32888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CA_SUPPL", $C83)</t>
        </r>
      </text>
    </comment>
    <comment ref="BT83" authorId="0" shapeId="0" xr:uid="{4F61477E-78C2-4413-A764-6157EE2BE3E0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A", $C83)</t>
        </r>
      </text>
    </comment>
    <comment ref="BU83" authorId="0" shapeId="0" xr:uid="{2471182A-2885-473C-8019-E2902550255D}">
      <text>
        <r>
          <rPr>
            <b/>
            <sz val="9"/>
            <color indexed="81"/>
            <rFont val="MS P ゴシック"/>
            <family val="3"/>
            <charset val="128"/>
          </rPr>
          <t>=CIQ($B83, "IQ_GPPE", $C83)</t>
        </r>
      </text>
    </comment>
    <comment ref="BV83" authorId="0" shapeId="0" xr:uid="{65E53A25-F656-4A4D-AA52-3F27461D8269}">
      <text>
        <r>
          <rPr>
            <b/>
            <sz val="9"/>
            <color indexed="81"/>
            <rFont val="MS P ゴシック"/>
            <family val="3"/>
            <charset val="128"/>
          </rPr>
          <t>=CIQ($B83, "IQ_AD", $C83)</t>
        </r>
      </text>
    </comment>
    <comment ref="BW83" authorId="0" shapeId="0" xr:uid="{5CC44CC4-8BDE-4223-A004-4F6E8FD8B2BE}">
      <text>
        <r>
          <rPr>
            <b/>
            <sz val="9"/>
            <color indexed="81"/>
            <rFont val="MS P ゴシック"/>
            <family val="3"/>
            <charset val="128"/>
          </rPr>
          <t>=CIQ($B83, "IQ_NPPE", $C83)</t>
        </r>
      </text>
    </comment>
    <comment ref="BX83" authorId="0" shapeId="0" xr:uid="{0337E95F-0EC3-4B2D-BB26-2C787607D52F}">
      <text>
        <r>
          <rPr>
            <b/>
            <sz val="9"/>
            <color indexed="81"/>
            <rFont val="MS P ゴシック"/>
            <family val="3"/>
            <charset val="128"/>
          </rPr>
          <t>=CIQ($B83, "IQ_LT_INVEST", $C83)</t>
        </r>
      </text>
    </comment>
    <comment ref="BY83" authorId="0" shapeId="0" xr:uid="{9F936E55-290F-4C76-8F1C-EE0CD01ABFF3}">
      <text>
        <r>
          <rPr>
            <b/>
            <sz val="9"/>
            <color indexed="81"/>
            <rFont val="MS P ゴシック"/>
            <family val="3"/>
            <charset val="128"/>
          </rPr>
          <t>=CIQ($B83, "IQ_GW", $C83)</t>
        </r>
      </text>
    </comment>
    <comment ref="BZ83" authorId="0" shapeId="0" xr:uid="{FD90530A-CCB0-447A-A45E-539CEFC1C5EA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INTAN", $C83)</t>
        </r>
      </text>
    </comment>
    <comment ref="CA83" authorId="0" shapeId="0" xr:uid="{B8D07310-BD87-4A65-A066-D48C9119B1AF}">
      <text>
        <r>
          <rPr>
            <b/>
            <sz val="9"/>
            <color indexed="81"/>
            <rFont val="MS P ゴシック"/>
            <family val="3"/>
            <charset val="128"/>
          </rPr>
          <t>=CIQ($B83, "IQ_LOANS_RECEIV_LT", $C83)</t>
        </r>
      </text>
    </comment>
    <comment ref="CB83" authorId="0" shapeId="0" xr:uid="{79C66E6B-8E04-463D-A63E-14F05338416A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ASSETS_LT", $C83)</t>
        </r>
      </text>
    </comment>
    <comment ref="CC83" authorId="0" shapeId="0" xr:uid="{8FA5EC48-7D98-4D6B-802C-DF6A023731F3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LT_ASSETS", $C83)</t>
        </r>
      </text>
    </comment>
    <comment ref="CD83" authorId="0" shapeId="0" xr:uid="{875A5808-2313-4740-B087-47114C81B17F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ASSETS", $C83)</t>
        </r>
      </text>
    </comment>
    <comment ref="CF83" authorId="0" shapeId="0" xr:uid="{ABEE05D6-F709-4546-8804-18810C263941}">
      <text>
        <r>
          <rPr>
            <b/>
            <sz val="9"/>
            <color indexed="81"/>
            <rFont val="MS P ゴシック"/>
            <family val="3"/>
            <charset val="128"/>
          </rPr>
          <t>=CIQ($B83, "IQ_AP", $C83)</t>
        </r>
      </text>
    </comment>
    <comment ref="CG83" authorId="0" shapeId="0" xr:uid="{81EBAB21-43AB-42FF-B3AE-85CE434E7AC9}">
      <text>
        <r>
          <rPr>
            <b/>
            <sz val="9"/>
            <color indexed="81"/>
            <rFont val="MS P ゴシック"/>
            <family val="3"/>
            <charset val="128"/>
          </rPr>
          <t>=CIQ($B83, "IQ_AE", $C83)</t>
        </r>
      </text>
    </comment>
    <comment ref="CH83" authorId="0" shapeId="0" xr:uid="{12F9B5B1-F449-4D13-88E8-A9D6432C783D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", $C83)</t>
        </r>
      </text>
    </comment>
    <comment ref="CI83" authorId="0" shapeId="0" xr:uid="{899FC8FB-4069-4477-A988-5376D31AD803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PORT_DEBT", $C83)</t>
        </r>
      </text>
    </comment>
    <comment ref="CJ83" authorId="0" shapeId="0" xr:uid="{331661A0-78A5-4156-90ED-0306EECFA22F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PORT_LEASES", $C83)</t>
        </r>
      </text>
    </comment>
    <comment ref="CK83" authorId="0" shapeId="0" xr:uid="{B04F26D0-B44A-4230-A10B-D23DC08ED0D4}">
      <text>
        <r>
          <rPr>
            <b/>
            <sz val="9"/>
            <color indexed="81"/>
            <rFont val="MS P ゴシック"/>
            <family val="3"/>
            <charset val="128"/>
          </rPr>
          <t>=CIQ($B83, "IQ_INC_TAX_PAY_CURRENT", $C83)</t>
        </r>
      </text>
    </comment>
    <comment ref="CL83" authorId="0" shapeId="0" xr:uid="{1D3D65DF-01A7-4C4F-8194-FDC3158CA413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CL_SUPPL", $C83)</t>
        </r>
      </text>
    </comment>
    <comment ref="CM83" authorId="0" shapeId="0" xr:uid="{EC615304-7AE8-4E8A-B4C6-1BDED7D53204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L", $C83)</t>
        </r>
      </text>
    </comment>
    <comment ref="CN83" authorId="0" shapeId="0" xr:uid="{8C1EBCA2-80B0-41C7-BAF6-4B784E619B34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", $C83)</t>
        </r>
      </text>
    </comment>
    <comment ref="CO83" authorId="0" shapeId="0" xr:uid="{00E2C9EB-74C6-464B-BE24-9681DA1BEF36}">
      <text>
        <r>
          <rPr>
            <b/>
            <sz val="9"/>
            <color indexed="81"/>
            <rFont val="MS P ゴシック"/>
            <family val="3"/>
            <charset val="128"/>
          </rPr>
          <t>=CIQ($B83, "IQ_CAPITAL_LEASES", $C83)</t>
        </r>
      </text>
    </comment>
    <comment ref="CP83" authorId="0" shapeId="0" xr:uid="{7F4D21DC-7FA7-46A0-A79B-FD293012BFA7}">
      <text>
        <r>
          <rPr>
            <b/>
            <sz val="9"/>
            <color indexed="81"/>
            <rFont val="MS P ゴシック"/>
            <family val="3"/>
            <charset val="128"/>
          </rPr>
          <t>=CIQ($B83, "IQ_PENSION", $C83)</t>
        </r>
      </text>
    </comment>
    <comment ref="CQ83" authorId="0" shapeId="0" xr:uid="{32CCF555-320C-48B5-88DA-D80E0FFB30CD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LIAB_LT", $C83)</t>
        </r>
      </text>
    </comment>
    <comment ref="CR83" authorId="0" shapeId="0" xr:uid="{3A00E107-24C9-4B44-A03D-6885F585B024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LIAB_LT", $C83)</t>
        </r>
      </text>
    </comment>
    <comment ref="CS83" authorId="0" shapeId="0" xr:uid="{DAE0B4A3-DF60-41E4-9EB6-300F0FB4D485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", $C83)</t>
        </r>
      </text>
    </comment>
    <comment ref="CT83" authorId="0" shapeId="0" xr:uid="{A591D4C0-FC60-4F8C-B7FE-33DF67FA5B40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", $C83)</t>
        </r>
      </text>
    </comment>
    <comment ref="CU83" authorId="0" shapeId="0" xr:uid="{8E4712BC-9CAC-43E9-8843-BB74462865CB}">
      <text>
        <r>
          <rPr>
            <b/>
            <sz val="9"/>
            <color indexed="81"/>
            <rFont val="MS P ゴシック"/>
            <family val="3"/>
            <charset val="128"/>
          </rPr>
          <t>=CIQ($B83, "IQ_APIC", $C83)</t>
        </r>
      </text>
    </comment>
    <comment ref="CV83" authorId="0" shapeId="0" xr:uid="{6ED82425-8E1F-4882-BE0E-A403CBF342D4}">
      <text>
        <r>
          <rPr>
            <b/>
            <sz val="9"/>
            <color indexed="81"/>
            <rFont val="MS P ゴシック"/>
            <family val="3"/>
            <charset val="128"/>
          </rPr>
          <t>=CIQ($B83, "IQ_RE", $C83)</t>
        </r>
      </text>
    </comment>
    <comment ref="CW83" authorId="0" shapeId="0" xr:uid="{AFECF8D9-7CC4-4144-8423-5F4A422DDE6F}">
      <text>
        <r>
          <rPr>
            <b/>
            <sz val="9"/>
            <color indexed="81"/>
            <rFont val="MS P ゴシック"/>
            <family val="3"/>
            <charset val="128"/>
          </rPr>
          <t>=CIQ($B83, "IQ_TREASURY", $C83)</t>
        </r>
      </text>
    </comment>
    <comment ref="CX83" authorId="0" shapeId="0" xr:uid="{24AF6E70-C80D-43E4-B54E-028C2A6CE175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EQUITY", $C83)</t>
        </r>
      </text>
    </comment>
    <comment ref="CY83" authorId="0" shapeId="0" xr:uid="{6A92C743-E6B2-427B-81AD-0C9864DC47FA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OMMON_EQUITY", $C83)</t>
        </r>
      </text>
    </comment>
    <comment ref="CZ83" authorId="0" shapeId="0" xr:uid="{FCDE4C22-B9A8-495D-AEF1-A375E641AECB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", $C83)</t>
        </r>
      </text>
    </comment>
    <comment ref="DA83" authorId="0" shapeId="0" xr:uid="{16CF66C6-4E1B-405F-B254-03841A250DC5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EQUITY", $C83)</t>
        </r>
      </text>
    </comment>
    <comment ref="DB83" authorId="0" shapeId="0" xr:uid="{9CE3A251-3F9A-41D8-8D6F-2FE48D012280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_EQUITY", $C83)</t>
        </r>
      </text>
    </comment>
    <comment ref="DD83" authorId="0" shapeId="0" xr:uid="{B5BE864E-384D-49A2-AB57-732FECBDD700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UTSTANDING_FILING_DATE", $C83)</t>
        </r>
      </text>
    </comment>
    <comment ref="DE83" authorId="0" shapeId="0" xr:uid="{BEE9E7F7-51C5-4A50-9753-05C15D75A534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UTSTANDING_BS_DATE", $C83)</t>
        </r>
      </text>
    </comment>
    <comment ref="DF83" authorId="0" shapeId="0" xr:uid="{91C14302-05E9-4CB2-80C9-8767D5E7D2D8}">
      <text>
        <r>
          <rPr>
            <b/>
            <sz val="9"/>
            <color indexed="81"/>
            <rFont val="MS P ゴシック"/>
            <family val="3"/>
            <charset val="128"/>
          </rPr>
          <t>=CIQ($B83, "IQ_BV_SHARE", $C83)</t>
        </r>
      </text>
    </comment>
    <comment ref="DG83" authorId="0" shapeId="0" xr:uid="{A8A58CF6-5082-4428-B2BA-12AD205F37B0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", $C83)</t>
        </r>
      </text>
    </comment>
    <comment ref="DH83" authorId="0" shapeId="0" xr:uid="{B8F73A04-7BD8-4989-9F39-9510539B8E18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", $C83)</t>
        </r>
      </text>
    </comment>
    <comment ref="DI83" authorId="0" shapeId="0" xr:uid="{69160CC6-A16B-49CD-84CB-88424A367363}">
      <text>
        <r>
          <rPr>
            <b/>
            <sz val="9"/>
            <color indexed="81"/>
            <rFont val="MS P ゴシック"/>
            <family val="3"/>
            <charset val="128"/>
          </rPr>
          <t>=CIQ($B83, "IQ_DEBT_EQUIV_NET_PBO", $C83)</t>
        </r>
      </text>
    </comment>
    <comment ref="DJ83" authorId="0" shapeId="0" xr:uid="{D0130679-DF3B-47C7-89FB-6358093EB758}">
      <text>
        <r>
          <rPr>
            <b/>
            <sz val="9"/>
            <color indexed="81"/>
            <rFont val="MS P ゴシック"/>
            <family val="3"/>
            <charset val="128"/>
          </rPr>
          <t>=CIQ($B83, "IQ_DEBT_EQUIV_OPER_LEASE", $C83)</t>
        </r>
      </text>
    </comment>
    <comment ref="DK83" authorId="0" shapeId="0" xr:uid="{3095C671-24B5-4EB6-AE22-16EA8D6B2523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TOTAL", $C83)</t>
        </r>
      </text>
    </comment>
    <comment ref="DL83" authorId="0" shapeId="0" xr:uid="{7B4851EE-C357-4E85-B081-DBED84599356}">
      <text>
        <r>
          <rPr>
            <b/>
            <sz val="9"/>
            <color indexed="81"/>
            <rFont val="MS P ゴシック"/>
            <family val="3"/>
            <charset val="128"/>
          </rPr>
          <t>=CIQ($B83, "IQ_EQUITY_METHOD", $C83)</t>
        </r>
      </text>
    </comment>
    <comment ref="DM83" authorId="0" shapeId="0" xr:uid="{DA884C87-7907-4765-BD6B-AA3C10716BB2}">
      <text>
        <r>
          <rPr>
            <b/>
            <sz val="9"/>
            <color indexed="81"/>
            <rFont val="MS P ゴシック"/>
            <family val="3"/>
            <charset val="128"/>
          </rPr>
          <t>=CIQ($B83, "IQ_RAW_INV", $C83)</t>
        </r>
      </text>
    </comment>
    <comment ref="DN83" authorId="0" shapeId="0" xr:uid="{D433C28C-C286-4A11-AD34-454159D6B21D}">
      <text>
        <r>
          <rPr>
            <b/>
            <sz val="9"/>
            <color indexed="81"/>
            <rFont val="MS P ゴシック"/>
            <family val="3"/>
            <charset val="128"/>
          </rPr>
          <t>=CIQ($B83, "IQ_WIP_INV", $C83)</t>
        </r>
      </text>
    </comment>
    <comment ref="DO83" authorId="0" shapeId="0" xr:uid="{F75D9AF6-2E91-470F-95EA-4CD6B05552FD}">
      <text>
        <r>
          <rPr>
            <b/>
            <sz val="9"/>
            <color indexed="81"/>
            <rFont val="MS P ゴシック"/>
            <family val="3"/>
            <charset val="128"/>
          </rPr>
          <t>=CIQ($B83, "IQ_FINISHED_INV", $C83)</t>
        </r>
      </text>
    </comment>
    <comment ref="DP83" authorId="0" shapeId="0" xr:uid="{65AE0E7D-58DD-4D85-B603-4CBCD3D3CB52}">
      <text>
        <r>
          <rPr>
            <b/>
            <sz val="9"/>
            <color indexed="81"/>
            <rFont val="MS P ゴシック"/>
            <family val="3"/>
            <charset val="128"/>
          </rPr>
          <t>=CIQ($B83, "IQ_LAND", $C83)</t>
        </r>
      </text>
    </comment>
    <comment ref="DQ83" authorId="0" shapeId="0" xr:uid="{66622F27-42A3-479C-8B14-3F9564F7ACF2}">
      <text>
        <r>
          <rPr>
            <b/>
            <sz val="9"/>
            <color indexed="81"/>
            <rFont val="MS P ゴシック"/>
            <family val="3"/>
            <charset val="128"/>
          </rPr>
          <t>=CIQ($B83, "IQ_BUILDINGS", $C83)</t>
        </r>
      </text>
    </comment>
    <comment ref="DR83" authorId="0" shapeId="0" xr:uid="{8A07F608-20E4-4CC6-8A1E-44E28B565C87}">
      <text>
        <r>
          <rPr>
            <b/>
            <sz val="9"/>
            <color indexed="81"/>
            <rFont val="MS P ゴシック"/>
            <family val="3"/>
            <charset val="128"/>
          </rPr>
          <t>=CIQ($B83, "IQ_MACHINERY", $C83)</t>
        </r>
      </text>
    </comment>
    <comment ref="DS83" authorId="0" shapeId="0" xr:uid="{331D5580-348C-4254-9C03-917290D31DDB}">
      <text>
        <r>
          <rPr>
            <b/>
            <sz val="9"/>
            <color indexed="81"/>
            <rFont val="MS P ゴシック"/>
            <family val="3"/>
            <charset val="128"/>
          </rPr>
          <t>=CIQ($B83, "IQ_CIP", $C83)</t>
        </r>
      </text>
    </comment>
    <comment ref="DT83" authorId="0" shapeId="0" xr:uid="{617697B7-B7A7-417B-B270-326A7084DA9B}">
      <text>
        <r>
          <rPr>
            <b/>
            <sz val="9"/>
            <color indexed="81"/>
            <rFont val="MS P ゴシック"/>
            <family val="3"/>
            <charset val="128"/>
          </rPr>
          <t>=CIQ($B83, "IQ_FULL_TIME", $C83)</t>
        </r>
      </text>
    </comment>
    <comment ref="DU83" authorId="0" shapeId="0" xr:uid="{5E3C5D7F-CFC3-4720-B608-6A74F0A08723}">
      <text>
        <r>
          <rPr>
            <b/>
            <sz val="9"/>
            <color indexed="81"/>
            <rFont val="MS P ゴシック"/>
            <family val="3"/>
            <charset val="128"/>
          </rPr>
          <t>=CIQ($B83, "IQ_PART_TIME", $C83)</t>
        </r>
      </text>
    </comment>
    <comment ref="DW83" authorId="0" shapeId="0" xr:uid="{0CA0689A-0583-4BFD-B8F1-C0C5685DEDF1}">
      <text>
        <r>
          <rPr>
            <b/>
            <sz val="9"/>
            <color indexed="81"/>
            <rFont val="MS P ゴシック"/>
            <family val="3"/>
            <charset val="128"/>
          </rPr>
          <t>=CIQ($B83, "IQ_NI_CF", $C83)</t>
        </r>
      </text>
    </comment>
    <comment ref="DX83" authorId="0" shapeId="0" xr:uid="{8ACEAF16-33A3-4922-B4FA-0BE82726DC92}">
      <text>
        <r>
          <rPr>
            <b/>
            <sz val="9"/>
            <color indexed="81"/>
            <rFont val="MS P ゴシック"/>
            <family val="3"/>
            <charset val="128"/>
          </rPr>
          <t>=CIQ($B83, "IQ_DA_SUPPL_CF", $C83)</t>
        </r>
      </text>
    </comment>
    <comment ref="DY83" authorId="0" shapeId="0" xr:uid="{3B9ADEB4-E4FF-44B2-A68F-002806C5CF63}">
      <text>
        <r>
          <rPr>
            <b/>
            <sz val="9"/>
            <color indexed="81"/>
            <rFont val="MS P ゴシック"/>
            <family val="3"/>
            <charset val="128"/>
          </rPr>
          <t>=CIQ($B83, "IQ_GW_INTAN_AMORT_CF", $C83)</t>
        </r>
      </text>
    </comment>
    <comment ref="DZ83" authorId="0" shapeId="0" xr:uid="{015DA5A3-0C26-4F7E-9019-1206529CFD56}">
      <text>
        <r>
          <rPr>
            <b/>
            <sz val="9"/>
            <color indexed="81"/>
            <rFont val="MS P ゴシック"/>
            <family val="3"/>
            <charset val="128"/>
          </rPr>
          <t>=CIQ($B83, "IQ_DA_CF", $C83)</t>
        </r>
      </text>
    </comment>
    <comment ref="EA83" authorId="0" shapeId="0" xr:uid="{D766160A-BD52-458D-884E-268184F52FB0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CF", $C83)</t>
        </r>
      </text>
    </comment>
    <comment ref="EB83" authorId="0" shapeId="0" xr:uid="{FD7030BE-5898-458E-B8A3-7EBEA98E9F7D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ASSETS_CF", $C83)</t>
        </r>
      </text>
    </comment>
    <comment ref="EC83" authorId="0" shapeId="0" xr:uid="{8302FEBA-8430-4D6C-978C-B270DD9C6026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INVEST_CF", $C83)</t>
        </r>
      </text>
    </comment>
    <comment ref="ED83" authorId="0" shapeId="0" xr:uid="{71D6079D-25F1-43E5-AC5C-D8E3AF627E0D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WRITEDOWN_CF", $C83)</t>
        </r>
      </text>
    </comment>
    <comment ref="EE83" authorId="0" shapeId="0" xr:uid="{808C427B-E317-4232-BEB3-6FB1439854CE}">
      <text>
        <r>
          <rPr>
            <b/>
            <sz val="9"/>
            <color indexed="81"/>
            <rFont val="MS P ゴシック"/>
            <family val="3"/>
            <charset val="128"/>
          </rPr>
          <t>=CIQ($B83, "IQ_INC_EQUITY_CF", $C83)</t>
        </r>
      </text>
    </comment>
    <comment ref="EF83" authorId="0" shapeId="0" xr:uid="{E9800A5B-03EF-40D0-A8C4-F1FC421EFB7C}">
      <text>
        <r>
          <rPr>
            <b/>
            <sz val="9"/>
            <color indexed="81"/>
            <rFont val="MS P ゴシック"/>
            <family val="3"/>
            <charset val="128"/>
          </rPr>
          <t>=CIQ($B83, "IQ_PROV_BAD_DEBTS_CF", $C83)</t>
        </r>
      </text>
    </comment>
    <comment ref="EG83" authorId="0" shapeId="0" xr:uid="{0E3D88E1-DC33-4EA2-99A4-3E0A5AB58AA7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OPER_ACT", $C83)</t>
        </r>
      </text>
    </comment>
    <comment ref="EH83" authorId="0" shapeId="0" xr:uid="{04EED621-7686-43C0-825A-ECB9AF6BCD19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AR", $C83)</t>
        </r>
      </text>
    </comment>
    <comment ref="EI83" authorId="0" shapeId="0" xr:uid="{C3B8168D-4513-4107-8622-0FC07282C991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INVENTORY", $C83)</t>
        </r>
      </text>
    </comment>
    <comment ref="EJ83" authorId="0" shapeId="0" xr:uid="{55DDD08E-5FF8-45BD-8B4A-C77E577245BB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AP", $C83)</t>
        </r>
      </text>
    </comment>
    <comment ref="EK83" authorId="0" shapeId="0" xr:uid="{8BD785E8-0E97-4C34-9893-8E609791E8E3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OTHER_NET_OPER_ASSETS", $C83)</t>
        </r>
      </text>
    </comment>
    <comment ref="EL83" authorId="0" shapeId="0" xr:uid="{13B66BB2-6985-44B5-BDAF-7E3EED4516ED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OPER", $C83)</t>
        </r>
      </text>
    </comment>
    <comment ref="EM83" authorId="0" shapeId="0" xr:uid="{38C1148F-C436-4FD6-B235-69358F60CE5A}">
      <text>
        <r>
          <rPr>
            <b/>
            <sz val="9"/>
            <color indexed="81"/>
            <rFont val="MS P ゴシック"/>
            <family val="3"/>
            <charset val="128"/>
          </rPr>
          <t>=CIQ($B83, "IQ_CAPEX", $C83)</t>
        </r>
      </text>
    </comment>
    <comment ref="EN83" authorId="0" shapeId="0" xr:uid="{22881AF7-3FA3-4F02-9205-3DC6AEAF46C8}">
      <text>
        <r>
          <rPr>
            <b/>
            <sz val="9"/>
            <color indexed="81"/>
            <rFont val="MS P ゴシック"/>
            <family val="3"/>
            <charset val="128"/>
          </rPr>
          <t>=CIQ($B83, "IQ_SALE_PPE_CF", $C83)</t>
        </r>
      </text>
    </comment>
    <comment ref="EO83" authorId="0" shapeId="0" xr:uid="{946D360A-A443-4AE8-964D-4EA6E1C7D17F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ACQUIRE_CF", $C83)</t>
        </r>
      </text>
    </comment>
    <comment ref="EP83" authorId="0" shapeId="0" xr:uid="{ABE1A2CB-1E30-44E9-85B3-4C9C45C38BF4}">
      <text>
        <r>
          <rPr>
            <b/>
            <sz val="9"/>
            <color indexed="81"/>
            <rFont val="MS P ゴシック"/>
            <family val="3"/>
            <charset val="128"/>
          </rPr>
          <t>=CIQ($B83, "IQ_DIVEST_CF", $C83)</t>
        </r>
      </text>
    </comment>
    <comment ref="EQ83" authorId="0" shapeId="0" xr:uid="{F7B28E9B-6B5A-40D7-832E-6BDF80185F0C}">
      <text>
        <r>
          <rPr>
            <b/>
            <sz val="9"/>
            <color indexed="81"/>
            <rFont val="MS P ゴシック"/>
            <family val="3"/>
            <charset val="128"/>
          </rPr>
          <t>=CIQ($B83, "IQ_SALE_INTAN_CF", $C83)</t>
        </r>
      </text>
    </comment>
    <comment ref="ER83" authorId="0" shapeId="0" xr:uid="{41479245-5C54-4860-9344-B732F706C7F7}">
      <text>
        <r>
          <rPr>
            <b/>
            <sz val="9"/>
            <color indexed="81"/>
            <rFont val="MS P ゴシック"/>
            <family val="3"/>
            <charset val="128"/>
          </rPr>
          <t>=CIQ($B83, "IQ_INVEST_SECURITY_CF", $C83)</t>
        </r>
      </text>
    </comment>
    <comment ref="ES83" authorId="0" shapeId="0" xr:uid="{820C448A-4472-486C-95DD-B21DB5E16A30}">
      <text>
        <r>
          <rPr>
            <b/>
            <sz val="9"/>
            <color indexed="81"/>
            <rFont val="MS P ゴシック"/>
            <family val="3"/>
            <charset val="128"/>
          </rPr>
          <t>=CIQ($B83, "IQ_INVEST_LOANS_CF", $C83)</t>
        </r>
      </text>
    </comment>
    <comment ref="ET83" authorId="0" shapeId="0" xr:uid="{CB5BE623-4DCD-4845-BC09-9A86F8DA87B7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INVEST_ACT_SUPPL", $C83)</t>
        </r>
      </text>
    </comment>
    <comment ref="EU83" authorId="0" shapeId="0" xr:uid="{D82E5D27-8475-4DE9-B459-8C909441D77B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INVEST", $C83)</t>
        </r>
      </text>
    </comment>
    <comment ref="EV83" authorId="0" shapeId="0" xr:uid="{0EBC11BC-C0EB-4CA8-9AFE-724084B899A8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_ISSUED", $C83)</t>
        </r>
      </text>
    </comment>
    <comment ref="EW83" authorId="0" shapeId="0" xr:uid="{EC6A35AD-CF74-418D-8C0D-6196F203B778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ISSUED", $C83)</t>
        </r>
      </text>
    </comment>
    <comment ref="EX83" authorId="0" shapeId="0" xr:uid="{4A10795C-3F24-439F-BC52-2DF3F8D1DB42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ISSUED", $C83)</t>
        </r>
      </text>
    </comment>
    <comment ref="EY83" authorId="0" shapeId="0" xr:uid="{C14FA1FE-6206-45BB-9972-2CB85D7F1646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_REPAID", $C83)</t>
        </r>
      </text>
    </comment>
    <comment ref="EZ83" authorId="0" shapeId="0" xr:uid="{3C84E010-DB6E-4830-AE81-01335C133743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REPAID", $C83)</t>
        </r>
      </text>
    </comment>
    <comment ref="FA83" authorId="0" shapeId="0" xr:uid="{49AD609B-0ACF-4CA2-B45D-320C85595111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REPAID", $C83)</t>
        </r>
      </text>
    </comment>
    <comment ref="FB83" authorId="0" shapeId="0" xr:uid="{A728BBE2-3C05-4092-9576-55BFD3C4E40A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ISSUED", $C83)</t>
        </r>
      </text>
    </comment>
    <comment ref="FC83" authorId="0" shapeId="0" xr:uid="{3D5BF692-3404-45B3-8743-56A2295C9882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REP", $C83)</t>
        </r>
      </text>
    </comment>
    <comment ref="FD83" authorId="0" shapeId="0" xr:uid="{7F830DE1-6C2C-4914-BD0D-288B0C2B2EF0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DIV_CF", $C83)</t>
        </r>
      </text>
    </comment>
    <comment ref="FE83" authorId="0" shapeId="0" xr:uid="{87F40915-6712-4C14-84EB-4056A0A6CCA2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PREF_DIV_CF", $C83)</t>
        </r>
      </text>
    </comment>
    <comment ref="FF83" authorId="0" shapeId="0" xr:uid="{5CE2820B-04FA-4C13-A113-47ABBB8C9158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IV_PAID_CF", $C83)</t>
        </r>
      </text>
    </comment>
    <comment ref="FG83" authorId="0" shapeId="0" xr:uid="{7721552A-854F-4C04-A6FB-54DD6FA6965D}">
      <text>
        <r>
          <rPr>
            <b/>
            <sz val="9"/>
            <color indexed="81"/>
            <rFont val="MS P ゴシック"/>
            <family val="3"/>
            <charset val="128"/>
          </rPr>
          <t>=CIQ($B83, "IQ_SPECIAL_DIV_CF", $C83)</t>
        </r>
      </text>
    </comment>
    <comment ref="FH83" authorId="0" shapeId="0" xr:uid="{5E4E3861-0A8C-4EB2-A470-9488E615CA9B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FINANCE_ACT_SUPPL", $C83)</t>
        </r>
      </text>
    </comment>
    <comment ref="FI83" authorId="0" shapeId="0" xr:uid="{902F8A30-B4DF-4338-BD34-BCA1C978C466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FINAN", $C83)</t>
        </r>
      </text>
    </comment>
    <comment ref="FJ83" authorId="0" shapeId="0" xr:uid="{1897AB4B-540E-433B-B738-DC38285427CF}">
      <text>
        <r>
          <rPr>
            <b/>
            <sz val="9"/>
            <color indexed="81"/>
            <rFont val="MS P ゴシック"/>
            <family val="3"/>
            <charset val="128"/>
          </rPr>
          <t>=CIQ($B83, "IQ_FX", $C83)</t>
        </r>
      </text>
    </comment>
    <comment ref="FK83" authorId="0" shapeId="0" xr:uid="{6B09F9A8-3F41-4CAF-B3F0-955F67BDD843}">
      <text>
        <r>
          <rPr>
            <b/>
            <sz val="9"/>
            <color indexed="81"/>
            <rFont val="MS P ゴシック"/>
            <family val="3"/>
            <charset val="128"/>
          </rPr>
          <t>=CIQ($B83, "IQ_NET_CHANGE", $C83)</t>
        </r>
      </text>
    </comment>
    <comment ref="FM83" authorId="0" shapeId="0" xr:uid="{1227F132-62A2-44DF-BDAB-8062DE1D7F3E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INTEREST", $C83)</t>
        </r>
      </text>
    </comment>
    <comment ref="FN83" authorId="0" shapeId="0" xr:uid="{BC21815A-6252-4249-BDA5-3AF2CA574C5D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TAXES", $C83)</t>
        </r>
      </text>
    </comment>
    <comment ref="FO83" authorId="0" shapeId="0" xr:uid="{68F2FC56-7903-441A-9304-A647AB18B27A}">
      <text>
        <r>
          <rPr>
            <b/>
            <sz val="9"/>
            <color indexed="81"/>
            <rFont val="MS P ゴシック"/>
            <family val="3"/>
            <charset val="128"/>
          </rPr>
          <t>=CIQ($B83, "IQ_LEVERED_FCF", $C83)</t>
        </r>
      </text>
    </comment>
    <comment ref="FP83" authorId="0" shapeId="0" xr:uid="{D6B4FE8D-6681-4436-ADC9-D74C75B470C9}">
      <text>
        <r>
          <rPr>
            <b/>
            <sz val="9"/>
            <color indexed="81"/>
            <rFont val="MS P ゴシック"/>
            <family val="3"/>
            <charset val="128"/>
          </rPr>
          <t>=CIQ($B83, "IQ_UNLEVERED_FCF", $C83)</t>
        </r>
      </text>
    </comment>
    <comment ref="FQ83" authorId="0" shapeId="0" xr:uid="{52E910C8-70AC-41E5-BD6A-3BD939AAB147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NET_WORKING_CAPITAL", $C83)</t>
        </r>
      </text>
    </comment>
    <comment ref="FR83" authorId="0" shapeId="0" xr:uid="{6FD7C454-0624-4B15-B723-DD7D798D21C6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ISSUED", $C83)</t>
        </r>
      </text>
    </comment>
    <comment ref="FS83" authorId="0" shapeId="0" xr:uid="{1C5C80D0-D6C8-42D8-9B13-6CAE87A40316}">
      <text>
        <r>
          <rPr>
            <b/>
            <sz val="9"/>
            <color indexed="81"/>
            <rFont val="MS P ゴシック"/>
            <family val="3"/>
            <charset val="128"/>
          </rPr>
          <t>=CIQ($B83, "IQ_FILING_CURRENCY", $C83)</t>
        </r>
      </text>
    </comment>
    <comment ref="FT83" authorId="0" shapeId="0" xr:uid="{AF30929D-C943-47A5-B078-73BB6E9179D6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DATE_IS", $C83)</t>
        </r>
      </text>
    </comment>
    <comment ref="FU83" authorId="0" shapeId="0" xr:uid="{37D6C239-BF26-4ACD-9783-8638AE9CEFE9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LENGTH_IS", $C83)</t>
        </r>
      </text>
    </comment>
    <comment ref="FV83" authorId="0" shapeId="0" xr:uid="{6C400D8D-FBCC-4F88-92D8-6148A2812CE7}">
      <text>
        <r>
          <rPr>
            <b/>
            <sz val="9"/>
            <color indexed="81"/>
            <rFont val="MS P ゴシック"/>
            <family val="3"/>
            <charset val="128"/>
          </rPr>
          <t>=CIQ($B83, "IQ_MARKETCAP", $FT83)</t>
        </r>
      </text>
    </comment>
    <comment ref="FW83" authorId="0" shapeId="0" xr:uid="{30994F4C-36D6-4C5C-81BE-95C64B94A19D}">
      <text>
        <r>
          <rPr>
            <b/>
            <sz val="9"/>
            <color indexed="81"/>
            <rFont val="MS P ゴシック"/>
            <family val="3"/>
            <charset val="128"/>
          </rPr>
          <t>=CIQ($B83, "IQ_CUSTOM_BETA", $FT83)</t>
        </r>
      </text>
    </comment>
    <comment ref="FX83" authorId="0" shapeId="0" xr:uid="{113D73A7-55BC-4947-8A79-C0ADE6617ABE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5YR", $FT83)</t>
        </r>
      </text>
    </comment>
    <comment ref="FY83" authorId="0" shapeId="0" xr:uid="{577D92A9-854A-498C-8EC4-7889BC30CF49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2YR", $FT83)</t>
        </r>
      </text>
    </comment>
    <comment ref="FZ83" authorId="0" shapeId="0" xr:uid="{39F5F7AF-78A2-40AD-B83E-04B96F38AEBB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1YR", $FT83)</t>
        </r>
      </text>
    </comment>
    <comment ref="GC83" authorId="0" shapeId="0" xr:uid="{5A9EA467-C355-4271-8131-3FB888096859}">
      <text>
        <r>
          <rPr>
            <b/>
            <sz val="9"/>
            <color indexed="81"/>
            <rFont val="MS P ゴシック"/>
            <family val="3"/>
            <charset val="128"/>
          </rPr>
          <t>=CIQ(B83, "IQ_CUSTOM_BETA", "-104W", FT83, , "^TOPIX", "JPY", "H")</t>
        </r>
      </text>
    </comment>
    <comment ref="GD83" authorId="0" shapeId="0" xr:uid="{1294372B-459E-4C41-82D8-44617AD382BC}">
      <text>
        <r>
          <rPr>
            <b/>
            <sz val="9"/>
            <color indexed="81"/>
            <rFont val="MS P ゴシック"/>
            <family val="3"/>
            <charset val="128"/>
          </rPr>
          <t>=CIQ(B83, "IQ_CUSTOM_BETA", "-104W", FT83, , "^N225", "JPY", "H")</t>
        </r>
      </text>
    </comment>
    <comment ref="E84" authorId="0" shapeId="0" xr:uid="{5F4CACF4-6BD0-4C5D-817D-F6D573186A6C}">
      <text>
        <r>
          <rPr>
            <b/>
            <sz val="9"/>
            <color indexed="81"/>
            <rFont val="MS P ゴシック"/>
            <family val="3"/>
            <charset val="128"/>
          </rPr>
          <t>=CIQ($B84, "IQ_REV", $C84)</t>
        </r>
      </text>
    </comment>
    <comment ref="F84" authorId="0" shapeId="0" xr:uid="{440B2603-4ACD-4A3B-A709-A3B9099EE5D8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REV", $C84)</t>
        </r>
      </text>
    </comment>
    <comment ref="G84" authorId="0" shapeId="0" xr:uid="{F1449B47-0F62-40FB-A5DC-B2FA96FA6F83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REV", $C84)</t>
        </r>
      </text>
    </comment>
    <comment ref="H84" authorId="0" shapeId="0" xr:uid="{A156BA73-01A2-4157-A9BE-9B9976B88EE3}">
      <text>
        <r>
          <rPr>
            <b/>
            <sz val="9"/>
            <color indexed="81"/>
            <rFont val="MS P ゴシック"/>
            <family val="3"/>
            <charset val="128"/>
          </rPr>
          <t>=CIQ($B84, "IQ_COGS", $C84)</t>
        </r>
      </text>
    </comment>
    <comment ref="I84" authorId="0" shapeId="0" xr:uid="{7D6AD34D-AF16-48B7-916E-C49C41E30C43}">
      <text>
        <r>
          <rPr>
            <b/>
            <sz val="9"/>
            <color indexed="81"/>
            <rFont val="MS P ゴシック"/>
            <family val="3"/>
            <charset val="128"/>
          </rPr>
          <t>=CIQ($B84, "IQ_GP", $C84)</t>
        </r>
      </text>
    </comment>
    <comment ref="J84" authorId="0" shapeId="0" xr:uid="{040F92FC-27FD-4D3D-9CD9-8CFA9B64BD21}">
      <text>
        <r>
          <rPr>
            <b/>
            <sz val="9"/>
            <color indexed="81"/>
            <rFont val="MS P ゴシック"/>
            <family val="3"/>
            <charset val="128"/>
          </rPr>
          <t>=CIQ($B84, "IQ_SGA_SUPPL", $C84)</t>
        </r>
      </text>
    </comment>
    <comment ref="K84" authorId="0" shapeId="0" xr:uid="{42BFE25C-A878-4EA5-9602-4F1DB7A2AFC9}">
      <text>
        <r>
          <rPr>
            <b/>
            <sz val="9"/>
            <color indexed="81"/>
            <rFont val="MS P ゴシック"/>
            <family val="3"/>
            <charset val="128"/>
          </rPr>
          <t>=CIQ($B84, "IQ_PROV_BAD_DEBTS", $C84)</t>
        </r>
      </text>
    </comment>
    <comment ref="L84" authorId="0" shapeId="0" xr:uid="{543D4D99-8ED0-460B-9B1E-F3A3CCD3123E}">
      <text>
        <r>
          <rPr>
            <b/>
            <sz val="9"/>
            <color indexed="81"/>
            <rFont val="MS P ゴシック"/>
            <family val="3"/>
            <charset val="128"/>
          </rPr>
          <t>=CIQ($B84, "IQ_RD_EXP", $C84)</t>
        </r>
      </text>
    </comment>
    <comment ref="M84" authorId="0" shapeId="0" xr:uid="{6E46B260-F9A4-408D-9889-C72B92EB3F00}">
      <text>
        <r>
          <rPr>
            <b/>
            <sz val="9"/>
            <color indexed="81"/>
            <rFont val="MS P ゴシック"/>
            <family val="3"/>
            <charset val="128"/>
          </rPr>
          <t>=CIQ($B84, "IQ_DA_SUPPL", $C84)</t>
        </r>
      </text>
    </comment>
    <comment ref="N84" authorId="0" shapeId="0" xr:uid="{8EEB588A-9FEE-4024-B73F-F61AC2A7ED33}">
      <text>
        <r>
          <rPr>
            <b/>
            <sz val="9"/>
            <color indexed="81"/>
            <rFont val="MS P ゴシック"/>
            <family val="3"/>
            <charset val="128"/>
          </rPr>
          <t>=CIQ($B84, "IQ_GW_INTAN_AMORT", $C84)</t>
        </r>
      </text>
    </comment>
    <comment ref="O84" authorId="0" shapeId="0" xr:uid="{A52EE5AC-D9EF-410A-AF7D-436EF1FC766A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OPER", $C84)</t>
        </r>
      </text>
    </comment>
    <comment ref="P84" authorId="0" shapeId="0" xr:uid="{21032E3E-D3B3-4AC6-B7BB-282F543D6A48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THER_OPER", $C84)</t>
        </r>
      </text>
    </comment>
    <comment ref="Q84" authorId="0" shapeId="0" xr:uid="{A1FDE84D-9968-4979-89C6-A3ACF96F83D6}">
      <text>
        <r>
          <rPr>
            <b/>
            <sz val="9"/>
            <color indexed="81"/>
            <rFont val="MS P ゴシック"/>
            <family val="3"/>
            <charset val="128"/>
          </rPr>
          <t>=CIQ($B84, "IQ_OPER_INC", $C84)</t>
        </r>
      </text>
    </comment>
    <comment ref="R84" authorId="0" shapeId="0" xr:uid="{25120486-6E15-4618-B6B3-040DC6A35637}">
      <text>
        <r>
          <rPr>
            <b/>
            <sz val="9"/>
            <color indexed="81"/>
            <rFont val="MS P ゴシック"/>
            <family val="3"/>
            <charset val="128"/>
          </rPr>
          <t>=CIQ($B84, "IQ_INTEREST_EXP", $C84)</t>
        </r>
      </text>
    </comment>
    <comment ref="S84" authorId="0" shapeId="0" xr:uid="{9DF4CD52-76F1-4A62-AF31-BA2FF0747D33}">
      <text>
        <r>
          <rPr>
            <b/>
            <sz val="9"/>
            <color indexed="81"/>
            <rFont val="MS P ゴシック"/>
            <family val="3"/>
            <charset val="128"/>
          </rPr>
          <t>=CIQ($B84, "IQ_INTEREST_INVEST_INC", $C84)</t>
        </r>
      </text>
    </comment>
    <comment ref="T84" authorId="0" shapeId="0" xr:uid="{7BA9A4F6-3F6F-4156-B17A-DFD182694AC2}">
      <text>
        <r>
          <rPr>
            <b/>
            <sz val="9"/>
            <color indexed="81"/>
            <rFont val="MS P ゴシック"/>
            <family val="3"/>
            <charset val="128"/>
          </rPr>
          <t>=CIQ($B84, "IQ_NET_INTEREST_EXP", $C84)</t>
        </r>
      </text>
    </comment>
    <comment ref="U84" authorId="0" shapeId="0" xr:uid="{5A215E21-AF12-481F-A118-56C82BDA47B6}">
      <text>
        <r>
          <rPr>
            <b/>
            <sz val="9"/>
            <color indexed="81"/>
            <rFont val="MS P ゴシック"/>
            <family val="3"/>
            <charset val="128"/>
          </rPr>
          <t>=CIQ($B84, "IQ_INC_EQUITY", $C84)</t>
        </r>
      </text>
    </comment>
    <comment ref="V84" authorId="0" shapeId="0" xr:uid="{FB335C28-2817-492F-B468-B988941703E9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CY_GAIN", $C84)</t>
        </r>
      </text>
    </comment>
    <comment ref="W84" authorId="0" shapeId="0" xr:uid="{9B64B643-CCA6-4A30-93BD-318B8B31BCD2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NON_OPER_EXP_SUPPL", $C84)</t>
        </r>
      </text>
    </comment>
    <comment ref="X84" authorId="0" shapeId="0" xr:uid="{0B068629-2E34-4EA8-BC79-1A501A1F64CD}">
      <text>
        <r>
          <rPr>
            <b/>
            <sz val="9"/>
            <color indexed="81"/>
            <rFont val="MS P ゴシック"/>
            <family val="3"/>
            <charset val="128"/>
          </rPr>
          <t>=CIQ($B84, "IQ_EBT_EXCL", $C84)</t>
        </r>
      </text>
    </comment>
    <comment ref="Y84" authorId="0" shapeId="0" xr:uid="{DD8A14A7-BF76-4F8D-BC13-CBAEA4E2231E}">
      <text>
        <r>
          <rPr>
            <b/>
            <sz val="9"/>
            <color indexed="81"/>
            <rFont val="MS P ゴシック"/>
            <family val="3"/>
            <charset val="128"/>
          </rPr>
          <t>=CIQ($B84, "IQ_IMPAIRMENT_GW", $C84)</t>
        </r>
      </text>
    </comment>
    <comment ref="Z84" authorId="0" shapeId="0" xr:uid="{60EF5862-91D4-4DCE-AC27-96131A538DB4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INVEST", $C84)</t>
        </r>
      </text>
    </comment>
    <comment ref="AA84" authorId="0" shapeId="0" xr:uid="{4C0C9577-F52F-486C-B148-B6E8B83779D1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ASSETS", $C84)</t>
        </r>
      </text>
    </comment>
    <comment ref="AB84" authorId="0" shapeId="0" xr:uid="{D5763DB0-BE95-41FF-9FA2-88B7A2A51C21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WRITEDOWN", $C84)</t>
        </r>
      </text>
    </comment>
    <comment ref="AC84" authorId="0" shapeId="0" xr:uid="{B3E2F231-747C-48F4-A5FC-C187885636AF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UNUSUAL_SUPPL", $C84)</t>
        </r>
      </text>
    </comment>
    <comment ref="AD84" authorId="0" shapeId="0" xr:uid="{34159D7F-B6C0-425E-BA2E-7746D440FB3A}">
      <text>
        <r>
          <rPr>
            <b/>
            <sz val="9"/>
            <color indexed="81"/>
            <rFont val="MS P ゴシック"/>
            <family val="3"/>
            <charset val="128"/>
          </rPr>
          <t>=CIQ($B84, "IQ_EBT", $C84)</t>
        </r>
      </text>
    </comment>
    <comment ref="AE84" authorId="0" shapeId="0" xr:uid="{9F1D7343-BAB9-4866-A35A-C4EA29999E36}">
      <text>
        <r>
          <rPr>
            <b/>
            <sz val="9"/>
            <color indexed="81"/>
            <rFont val="MS P ゴシック"/>
            <family val="3"/>
            <charset val="128"/>
          </rPr>
          <t>=CIQ($B84, "IQ_INC_TAX", $C84)</t>
        </r>
      </text>
    </comment>
    <comment ref="AF84" authorId="0" shapeId="0" xr:uid="{14241ED0-D1DD-49FF-9699-BDA271D07D19}">
      <text>
        <r>
          <rPr>
            <b/>
            <sz val="9"/>
            <color indexed="81"/>
            <rFont val="MS P ゴシック"/>
            <family val="3"/>
            <charset val="128"/>
          </rPr>
          <t>=CIQ($B84, "IQ_EARNING_CO", $C84)</t>
        </r>
      </text>
    </comment>
    <comment ref="AG84" authorId="0" shapeId="0" xr:uid="{F77DC66C-8695-4AD3-BD4F-4DC70F70DBA5}">
      <text>
        <r>
          <rPr>
            <b/>
            <sz val="9"/>
            <color indexed="81"/>
            <rFont val="MS P ゴシック"/>
            <family val="3"/>
            <charset val="128"/>
          </rPr>
          <t>=CIQ($B84, "IQ_DO", $C84)</t>
        </r>
      </text>
    </comment>
    <comment ref="AH84" authorId="0" shapeId="0" xr:uid="{641A2247-6B52-457E-A070-B97B1D521A81}">
      <text>
        <r>
          <rPr>
            <b/>
            <sz val="9"/>
            <color indexed="81"/>
            <rFont val="MS P ゴシック"/>
            <family val="3"/>
            <charset val="128"/>
          </rPr>
          <t>=CIQ($B84, "IQ_EXTRA_ACC_ITEMS", $C84)</t>
        </r>
      </text>
    </comment>
    <comment ref="AI84" authorId="0" shapeId="0" xr:uid="{BDA7A06A-5051-4C4F-AFF3-37407199020C}">
      <text>
        <r>
          <rPr>
            <b/>
            <sz val="9"/>
            <color indexed="81"/>
            <rFont val="MS P ゴシック"/>
            <family val="3"/>
            <charset val="128"/>
          </rPr>
          <t>=CIQ($B84, "IQ_NI_COMPANY", $C84)</t>
        </r>
      </text>
    </comment>
    <comment ref="AJ84" authorId="0" shapeId="0" xr:uid="{2964F42A-BFBF-4586-A114-CADA2674E5F7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IS", $C84)</t>
        </r>
      </text>
    </comment>
    <comment ref="AK84" authorId="0" shapeId="0" xr:uid="{72954776-C4B0-4654-B6A0-433F3B8755FA}">
      <text>
        <r>
          <rPr>
            <b/>
            <sz val="9"/>
            <color indexed="81"/>
            <rFont val="MS P ゴシック"/>
            <family val="3"/>
            <charset val="128"/>
          </rPr>
          <t>=CIQ($B84, "IQ_NI", $C84)</t>
        </r>
      </text>
    </comment>
    <comment ref="AL84" authorId="0" shapeId="0" xr:uid="{A7D9F460-6C0B-48A0-9D5F-B18D4D12E478}">
      <text>
        <r>
          <rPr>
            <b/>
            <sz val="9"/>
            <color indexed="81"/>
            <rFont val="MS P ゴシック"/>
            <family val="3"/>
            <charset val="128"/>
          </rPr>
          <t>=CIQ($B84, "IQ_PREF_DIV_OTHER", $C84)</t>
        </r>
      </text>
    </comment>
    <comment ref="AN84" authorId="0" shapeId="0" xr:uid="{0EF4C07D-453B-4144-87EC-038541FA053D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EPS_INCL", $C84)</t>
        </r>
      </text>
    </comment>
    <comment ref="AO84" authorId="0" shapeId="0" xr:uid="{C053D845-E56C-45BD-A803-88EF54304C92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EPS_EXCL", $C84)</t>
        </r>
      </text>
    </comment>
    <comment ref="AP84" authorId="0" shapeId="0" xr:uid="{4A6EE946-570D-45EF-956F-A6459F8C2D3F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WEIGHT", $C84)</t>
        </r>
      </text>
    </comment>
    <comment ref="AQ84" authorId="0" shapeId="0" xr:uid="{E35F562C-5B59-4907-BC38-234C128BE84D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EPS_INCL", $C84)</t>
        </r>
      </text>
    </comment>
    <comment ref="AR84" authorId="0" shapeId="0" xr:uid="{DBF3AEFE-CD1F-48CF-BC81-FEC273650C4C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EPS_EXCL", $C84)</t>
        </r>
      </text>
    </comment>
    <comment ref="AS84" authorId="0" shapeId="0" xr:uid="{F75B4374-0BAA-49DF-A673-A41CB4AD1945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WEIGHT", $C84)</t>
        </r>
      </text>
    </comment>
    <comment ref="AT84" authorId="0" shapeId="0" xr:uid="{7366688C-FB36-4BCF-AA42-C910A826915A}">
      <text>
        <r>
          <rPr>
            <b/>
            <sz val="9"/>
            <color indexed="81"/>
            <rFont val="MS P ゴシック"/>
            <family val="3"/>
            <charset val="128"/>
          </rPr>
          <t>=CIQ($B84, "IQ_DIV_SHARE", $C84)</t>
        </r>
      </text>
    </comment>
    <comment ref="AU84" authorId="0" shapeId="0" xr:uid="{50E87ABF-570F-4A1A-9649-DB90F3B71F65}">
      <text>
        <r>
          <rPr>
            <b/>
            <sz val="9"/>
            <color indexed="81"/>
            <rFont val="MS P ゴシック"/>
            <family val="3"/>
            <charset val="128"/>
          </rPr>
          <t>=-CIQ($B84, "IQ_TOTAL_DIV_PAID_CF", $C84)/CIQ($B84, "IQ_NI", $C84)</t>
        </r>
      </text>
    </comment>
    <comment ref="AW84" authorId="0" shapeId="0" xr:uid="{EFEEA805-40DA-42FC-ADB4-2EC5C043C4E4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", $C84)</t>
        </r>
      </text>
    </comment>
    <comment ref="AX84" authorId="0" shapeId="0" xr:uid="{B917DDA9-61ED-4FEA-A480-2DD0F08CEA58}">
      <text>
        <r>
          <rPr>
            <b/>
            <sz val="9"/>
            <color indexed="81"/>
            <rFont val="MS P ゴシック"/>
            <family val="3"/>
            <charset val="128"/>
          </rPr>
          <t>=CIQ($B84, "IQ_EBITA", $C84)</t>
        </r>
      </text>
    </comment>
    <comment ref="AY84" authorId="0" shapeId="0" xr:uid="{3A4651F9-B19F-4523-9C7B-EE8631DF8118}">
      <text>
        <r>
          <rPr>
            <b/>
            <sz val="9"/>
            <color indexed="81"/>
            <rFont val="MS P ゴシック"/>
            <family val="3"/>
            <charset val="128"/>
          </rPr>
          <t>=CIQ($B84, "IQ_EBIT", $C84)</t>
        </r>
      </text>
    </comment>
    <comment ref="AZ84" authorId="0" shapeId="0" xr:uid="{7AC6706D-97DF-43E2-954D-6FCE3123A1B5}">
      <text>
        <r>
          <rPr>
            <b/>
            <sz val="9"/>
            <color indexed="81"/>
            <rFont val="MS P ゴシック"/>
            <family val="3"/>
            <charset val="128"/>
          </rPr>
          <t>=CIQ($B84, "IQ_EFFECT_TAX_RATE", $C84)/100</t>
        </r>
      </text>
    </comment>
    <comment ref="BA84" authorId="0" shapeId="0" xr:uid="{955AD769-FBAF-498A-AEE8-20DB183FA033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DATE_IS", $C84)</t>
        </r>
      </text>
    </comment>
    <comment ref="BC84" authorId="0" shapeId="0" xr:uid="{F19F7AAD-F0CB-4C01-BA4A-82DB27F1C2B7}">
      <text>
        <r>
          <rPr>
            <b/>
            <sz val="9"/>
            <color indexed="81"/>
            <rFont val="MS P ゴシック"/>
            <family val="3"/>
            <charset val="128"/>
          </rPr>
          <t>=CIQ($B84, "IQ_ADVERTISING", $C84)</t>
        </r>
      </text>
    </comment>
    <comment ref="BD84" authorId="0" shapeId="0" xr:uid="{F68BFAE8-9D57-4742-9729-5CB0005429EF}">
      <text>
        <r>
          <rPr>
            <b/>
            <sz val="9"/>
            <color indexed="81"/>
            <rFont val="MS P ゴシック"/>
            <family val="3"/>
            <charset val="128"/>
          </rPr>
          <t>=CIQ($B84, "IQ_SALES_MARKETING", $C84)</t>
        </r>
      </text>
    </comment>
    <comment ref="BE84" authorId="0" shapeId="0" xr:uid="{6DB893DE-BF26-4910-8DED-E2C5667EED8B}">
      <text>
        <r>
          <rPr>
            <b/>
            <sz val="9"/>
            <color indexed="81"/>
            <rFont val="MS P ゴシック"/>
            <family val="3"/>
            <charset val="128"/>
          </rPr>
          <t>=CIQ($B84, "IQ_GA_EXP", $C84)</t>
        </r>
      </text>
    </comment>
    <comment ref="BF84" authorId="0" shapeId="0" xr:uid="{D80EC1DB-F56E-447D-8A90-6AF57903B68E}">
      <text>
        <r>
          <rPr>
            <b/>
            <sz val="9"/>
            <color indexed="81"/>
            <rFont val="MS P ゴシック"/>
            <family val="3"/>
            <charset val="128"/>
          </rPr>
          <t>=CIQ($B84, "IQ_RD_EXP_FN", $C84)</t>
        </r>
      </text>
    </comment>
    <comment ref="BG84" authorId="0" shapeId="0" xr:uid="{C5007FC7-909F-4F28-A834-D7C6E83AF101}">
      <text>
        <r>
          <rPr>
            <b/>
            <sz val="9"/>
            <color indexed="81"/>
            <rFont val="MS P ゴシック"/>
            <family val="3"/>
            <charset val="128"/>
          </rPr>
          <t>=CIQ($B84, "IQ_NET_RENTAL_EXP", $C84)</t>
        </r>
      </text>
    </comment>
    <comment ref="BH84" authorId="0" shapeId="0" xr:uid="{03ECCF4C-40EC-47EC-9FC1-EE81789FE4ED}">
      <text>
        <r>
          <rPr>
            <b/>
            <sz val="9"/>
            <color indexed="81"/>
            <rFont val="MS P ゴシック"/>
            <family val="3"/>
            <charset val="128"/>
          </rPr>
          <t>=CIQ($B84, "IQ_IMPUT_OPER_LEASE_INT_EXP", $C84)</t>
        </r>
      </text>
    </comment>
    <comment ref="BI84" authorId="0" shapeId="0" xr:uid="{4EDAB5C9-B5AA-4993-8AE8-59AA8098F6BF}">
      <text>
        <r>
          <rPr>
            <b/>
            <sz val="9"/>
            <color indexed="81"/>
            <rFont val="MS P ゴシック"/>
            <family val="3"/>
            <charset val="128"/>
          </rPr>
          <t>=CIQ($B84, "IQ_IMPUT_OPER_LEASE_DEPR", $C84)</t>
        </r>
      </text>
    </comment>
    <comment ref="BL84" authorId="0" shapeId="0" xr:uid="{FFAFEC94-3A62-48F9-A41E-F8B8340A5DFA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EQUIV", $C84)</t>
        </r>
      </text>
    </comment>
    <comment ref="BM84" authorId="0" shapeId="0" xr:uid="{00C265F0-0B05-4258-89F5-8F566AE3BF33}">
      <text>
        <r>
          <rPr>
            <b/>
            <sz val="9"/>
            <color indexed="81"/>
            <rFont val="MS P ゴシック"/>
            <family val="3"/>
            <charset val="128"/>
          </rPr>
          <t>=CIQ($B84, "IQ_ST_INVEST", $C84)</t>
        </r>
      </text>
    </comment>
    <comment ref="BN84" authorId="0" shapeId="0" xr:uid="{A134D317-53FC-44FD-BF82-5CA470C26EBE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ST_INVEST", $C84)</t>
        </r>
      </text>
    </comment>
    <comment ref="BO84" authorId="0" shapeId="0" xr:uid="{BB7A4578-2153-401C-90CB-4965E38AB561}">
      <text>
        <r>
          <rPr>
            <b/>
            <sz val="9"/>
            <color indexed="81"/>
            <rFont val="MS P ゴシック"/>
            <family val="3"/>
            <charset val="128"/>
          </rPr>
          <t>=CIQ($B84, "IQ_AR", $C84)</t>
        </r>
      </text>
    </comment>
    <comment ref="BP84" authorId="0" shapeId="0" xr:uid="{8C977B63-4955-4F0B-849B-D80F546EF083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RECEIV", $C84)</t>
        </r>
      </text>
    </comment>
    <comment ref="BQ84" authorId="0" shapeId="0" xr:uid="{C2FC4539-1CF6-4E27-8322-DC382B18D040}">
      <text>
        <r>
          <rPr>
            <b/>
            <sz val="9"/>
            <color indexed="81"/>
            <rFont val="MS P ゴシック"/>
            <family val="3"/>
            <charset val="128"/>
          </rPr>
          <t>=CIQ($B84, "IQ_INVENTORY", $C84)</t>
        </r>
      </text>
    </comment>
    <comment ref="BR84" authorId="0" shapeId="0" xr:uid="{01AD847F-CF25-482F-A03F-3847756EF813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ASSETS_CURRENT", $C84)</t>
        </r>
      </text>
    </comment>
    <comment ref="BS84" authorId="0" shapeId="0" xr:uid="{B588B39A-04CF-4F08-BDCF-2B8C0B529B65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CA_SUPPL", $C84)</t>
        </r>
      </text>
    </comment>
    <comment ref="BT84" authorId="0" shapeId="0" xr:uid="{3788A067-A6E4-447C-8A4F-7AE02D3CE263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A", $C84)</t>
        </r>
      </text>
    </comment>
    <comment ref="BU84" authorId="0" shapeId="0" xr:uid="{30EFF3AD-5803-41E6-B2DB-8C8B0A3D097C}">
      <text>
        <r>
          <rPr>
            <b/>
            <sz val="9"/>
            <color indexed="81"/>
            <rFont val="MS P ゴシック"/>
            <family val="3"/>
            <charset val="128"/>
          </rPr>
          <t>=CIQ($B84, "IQ_GPPE", $C84)</t>
        </r>
      </text>
    </comment>
    <comment ref="BV84" authorId="0" shapeId="0" xr:uid="{6933438E-22CC-4036-8EB5-0EB18A7B1DAD}">
      <text>
        <r>
          <rPr>
            <b/>
            <sz val="9"/>
            <color indexed="81"/>
            <rFont val="MS P ゴシック"/>
            <family val="3"/>
            <charset val="128"/>
          </rPr>
          <t>=CIQ($B84, "IQ_AD", $C84)</t>
        </r>
      </text>
    </comment>
    <comment ref="BW84" authorId="0" shapeId="0" xr:uid="{0A4130AF-18FD-42CC-94E8-2841862065BE}">
      <text>
        <r>
          <rPr>
            <b/>
            <sz val="9"/>
            <color indexed="81"/>
            <rFont val="MS P ゴシック"/>
            <family val="3"/>
            <charset val="128"/>
          </rPr>
          <t>=CIQ($B84, "IQ_NPPE", $C84)</t>
        </r>
      </text>
    </comment>
    <comment ref="BX84" authorId="0" shapeId="0" xr:uid="{FF9D0BA2-43CA-4E0C-A6BA-04BC5057444F}">
      <text>
        <r>
          <rPr>
            <b/>
            <sz val="9"/>
            <color indexed="81"/>
            <rFont val="MS P ゴシック"/>
            <family val="3"/>
            <charset val="128"/>
          </rPr>
          <t>=CIQ($B84, "IQ_LT_INVEST", $C84)</t>
        </r>
      </text>
    </comment>
    <comment ref="BY84" authorId="0" shapeId="0" xr:uid="{5DC7FE31-F2DF-44C6-AEF2-807FEFF997E3}">
      <text>
        <r>
          <rPr>
            <b/>
            <sz val="9"/>
            <color indexed="81"/>
            <rFont val="MS P ゴシック"/>
            <family val="3"/>
            <charset val="128"/>
          </rPr>
          <t>=CIQ($B84, "IQ_GW", $C84)</t>
        </r>
      </text>
    </comment>
    <comment ref="BZ84" authorId="0" shapeId="0" xr:uid="{26B59A91-9D45-48B3-9FAD-28C716084FA4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INTAN", $C84)</t>
        </r>
      </text>
    </comment>
    <comment ref="CA84" authorId="0" shapeId="0" xr:uid="{F791DF1B-0D82-4A5D-B85E-5D5E2D65F78D}">
      <text>
        <r>
          <rPr>
            <b/>
            <sz val="9"/>
            <color indexed="81"/>
            <rFont val="MS P ゴシック"/>
            <family val="3"/>
            <charset val="128"/>
          </rPr>
          <t>=CIQ($B84, "IQ_LOANS_RECEIV_LT", $C84)</t>
        </r>
      </text>
    </comment>
    <comment ref="CB84" authorId="0" shapeId="0" xr:uid="{C3BE71B6-FACF-4F39-8656-55617250B0B4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ASSETS_LT", $C84)</t>
        </r>
      </text>
    </comment>
    <comment ref="CC84" authorId="0" shapeId="0" xr:uid="{B5716A03-36AA-40C7-8059-6FE93374D4CC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LT_ASSETS", $C84)</t>
        </r>
      </text>
    </comment>
    <comment ref="CD84" authorId="0" shapeId="0" xr:uid="{40824B25-8AE5-4F10-9698-B09AD6AD83E9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ASSETS", $C84)</t>
        </r>
      </text>
    </comment>
    <comment ref="CF84" authorId="0" shapeId="0" xr:uid="{F551074B-1FE4-4257-B9F5-6B866077B7F4}">
      <text>
        <r>
          <rPr>
            <b/>
            <sz val="9"/>
            <color indexed="81"/>
            <rFont val="MS P ゴシック"/>
            <family val="3"/>
            <charset val="128"/>
          </rPr>
          <t>=CIQ($B84, "IQ_AP", $C84)</t>
        </r>
      </text>
    </comment>
    <comment ref="CG84" authorId="0" shapeId="0" xr:uid="{58CA87FB-8E2E-4D36-8626-C5BE194C1340}">
      <text>
        <r>
          <rPr>
            <b/>
            <sz val="9"/>
            <color indexed="81"/>
            <rFont val="MS P ゴシック"/>
            <family val="3"/>
            <charset val="128"/>
          </rPr>
          <t>=CIQ($B84, "IQ_AE", $C84)</t>
        </r>
      </text>
    </comment>
    <comment ref="CH84" authorId="0" shapeId="0" xr:uid="{621EF692-9DB7-484F-A810-88060F892895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", $C84)</t>
        </r>
      </text>
    </comment>
    <comment ref="CI84" authorId="0" shapeId="0" xr:uid="{39C4E6A1-1AB5-406F-8450-C279BC342D30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PORT_DEBT", $C84)</t>
        </r>
      </text>
    </comment>
    <comment ref="CJ84" authorId="0" shapeId="0" xr:uid="{A3F6D159-8404-41DF-97FF-6AF59126C158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PORT_LEASES", $C84)</t>
        </r>
      </text>
    </comment>
    <comment ref="CK84" authorId="0" shapeId="0" xr:uid="{2B12B777-42E5-4CCD-811B-6A0E5B47525C}">
      <text>
        <r>
          <rPr>
            <b/>
            <sz val="9"/>
            <color indexed="81"/>
            <rFont val="MS P ゴシック"/>
            <family val="3"/>
            <charset val="128"/>
          </rPr>
          <t>=CIQ($B84, "IQ_INC_TAX_PAY_CURRENT", $C84)</t>
        </r>
      </text>
    </comment>
    <comment ref="CL84" authorId="0" shapeId="0" xr:uid="{A95F5FA6-1D9F-4607-8FE5-63ECE4D054E5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CL_SUPPL", $C84)</t>
        </r>
      </text>
    </comment>
    <comment ref="CM84" authorId="0" shapeId="0" xr:uid="{68394F27-2580-43D2-BDF8-EBC73899D9F9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L", $C84)</t>
        </r>
      </text>
    </comment>
    <comment ref="CN84" authorId="0" shapeId="0" xr:uid="{4256B488-05AE-4D48-A9BE-92E212714AE1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", $C84)</t>
        </r>
      </text>
    </comment>
    <comment ref="CO84" authorId="0" shapeId="0" xr:uid="{E51E71E5-FE4D-4007-98D8-3F88643B2AE9}">
      <text>
        <r>
          <rPr>
            <b/>
            <sz val="9"/>
            <color indexed="81"/>
            <rFont val="MS P ゴシック"/>
            <family val="3"/>
            <charset val="128"/>
          </rPr>
          <t>=CIQ($B84, "IQ_CAPITAL_LEASES", $C84)</t>
        </r>
      </text>
    </comment>
    <comment ref="CP84" authorId="0" shapeId="0" xr:uid="{64205F36-4C5E-4D9A-A27D-B045C291DF1B}">
      <text>
        <r>
          <rPr>
            <b/>
            <sz val="9"/>
            <color indexed="81"/>
            <rFont val="MS P ゴシック"/>
            <family val="3"/>
            <charset val="128"/>
          </rPr>
          <t>=CIQ($B84, "IQ_PENSION", $C84)</t>
        </r>
      </text>
    </comment>
    <comment ref="CQ84" authorId="0" shapeId="0" xr:uid="{C4388A3C-25D0-49E5-89D3-70303024CCA6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LIAB_LT", $C84)</t>
        </r>
      </text>
    </comment>
    <comment ref="CR84" authorId="0" shapeId="0" xr:uid="{0D9C751B-6697-4D68-A826-0A4F312C3CC8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LIAB_LT", $C84)</t>
        </r>
      </text>
    </comment>
    <comment ref="CS84" authorId="0" shapeId="0" xr:uid="{3F0B761B-8A8A-474B-9430-ADFEABF7BAB0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", $C84)</t>
        </r>
      </text>
    </comment>
    <comment ref="CT84" authorId="0" shapeId="0" xr:uid="{D8F22D51-15D9-4BA5-AE7E-A8C9AD5162C7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", $C84)</t>
        </r>
      </text>
    </comment>
    <comment ref="CU84" authorId="0" shapeId="0" xr:uid="{1846A67B-EC48-4673-AEEC-28A9853E4C57}">
      <text>
        <r>
          <rPr>
            <b/>
            <sz val="9"/>
            <color indexed="81"/>
            <rFont val="MS P ゴシック"/>
            <family val="3"/>
            <charset val="128"/>
          </rPr>
          <t>=CIQ($B84, "IQ_APIC", $C84)</t>
        </r>
      </text>
    </comment>
    <comment ref="CV84" authorId="0" shapeId="0" xr:uid="{067074C0-D9DE-41DE-9020-C0F02B235265}">
      <text>
        <r>
          <rPr>
            <b/>
            <sz val="9"/>
            <color indexed="81"/>
            <rFont val="MS P ゴシック"/>
            <family val="3"/>
            <charset val="128"/>
          </rPr>
          <t>=CIQ($B84, "IQ_RE", $C84)</t>
        </r>
      </text>
    </comment>
    <comment ref="CW84" authorId="0" shapeId="0" xr:uid="{20174F88-7076-4491-8D01-CD8E3AE7B5F3}">
      <text>
        <r>
          <rPr>
            <b/>
            <sz val="9"/>
            <color indexed="81"/>
            <rFont val="MS P ゴシック"/>
            <family val="3"/>
            <charset val="128"/>
          </rPr>
          <t>=CIQ($B84, "IQ_TREASURY", $C84)</t>
        </r>
      </text>
    </comment>
    <comment ref="CX84" authorId="0" shapeId="0" xr:uid="{6D14194A-64FF-4891-B460-07D91DA741BA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EQUITY", $C84)</t>
        </r>
      </text>
    </comment>
    <comment ref="CY84" authorId="0" shapeId="0" xr:uid="{E42D4BC2-68DD-4E7A-AD1D-A619B1436DCB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OMMON_EQUITY", $C84)</t>
        </r>
      </text>
    </comment>
    <comment ref="CZ84" authorId="0" shapeId="0" xr:uid="{EC4AC93C-76EF-46C3-B7FF-711AE5154637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", $C84)</t>
        </r>
      </text>
    </comment>
    <comment ref="DA84" authorId="0" shapeId="0" xr:uid="{714968F6-C09B-487B-8A27-5EF73108EF4E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EQUITY", $C84)</t>
        </r>
      </text>
    </comment>
    <comment ref="DB84" authorId="0" shapeId="0" xr:uid="{55426885-936C-494A-A6E3-75836F81F92A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_EQUITY", $C84)</t>
        </r>
      </text>
    </comment>
    <comment ref="DD84" authorId="0" shapeId="0" xr:uid="{F7E79D71-8CC4-4DE1-94DD-98D4230C5715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UTSTANDING_FILING_DATE", $C84)</t>
        </r>
      </text>
    </comment>
    <comment ref="DE84" authorId="0" shapeId="0" xr:uid="{CD2C416F-80FD-44A7-8295-88CBA5EFEEC1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UTSTANDING_BS_DATE", $C84)</t>
        </r>
      </text>
    </comment>
    <comment ref="DF84" authorId="0" shapeId="0" xr:uid="{715D6E8D-D06B-4F78-A12D-1015BF1F952C}">
      <text>
        <r>
          <rPr>
            <b/>
            <sz val="9"/>
            <color indexed="81"/>
            <rFont val="MS P ゴシック"/>
            <family val="3"/>
            <charset val="128"/>
          </rPr>
          <t>=CIQ($B84, "IQ_BV_SHARE", $C84)</t>
        </r>
      </text>
    </comment>
    <comment ref="DG84" authorId="0" shapeId="0" xr:uid="{BAD804EC-4336-4A29-A646-812B405E1423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", $C84)</t>
        </r>
      </text>
    </comment>
    <comment ref="DH84" authorId="0" shapeId="0" xr:uid="{916B339B-2E1D-44EB-9873-D175D08D179A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", $C84)</t>
        </r>
      </text>
    </comment>
    <comment ref="DI84" authorId="0" shapeId="0" xr:uid="{9EE6663A-10E5-461F-AA26-7728F8B838E5}">
      <text>
        <r>
          <rPr>
            <b/>
            <sz val="9"/>
            <color indexed="81"/>
            <rFont val="MS P ゴシック"/>
            <family val="3"/>
            <charset val="128"/>
          </rPr>
          <t>=CIQ($B84, "IQ_DEBT_EQUIV_NET_PBO", $C84)</t>
        </r>
      </text>
    </comment>
    <comment ref="DJ84" authorId="0" shapeId="0" xr:uid="{37C45EDB-88D7-4137-A565-E3C880BF2181}">
      <text>
        <r>
          <rPr>
            <b/>
            <sz val="9"/>
            <color indexed="81"/>
            <rFont val="MS P ゴシック"/>
            <family val="3"/>
            <charset val="128"/>
          </rPr>
          <t>=CIQ($B84, "IQ_DEBT_EQUIV_OPER_LEASE", $C84)</t>
        </r>
      </text>
    </comment>
    <comment ref="DK84" authorId="0" shapeId="0" xr:uid="{FBAD3CEB-4FCA-44F4-B744-18041ABE48FA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TOTAL", $C84)</t>
        </r>
      </text>
    </comment>
    <comment ref="DL84" authorId="0" shapeId="0" xr:uid="{3895D9B1-BB15-4358-8036-8A66491E9B5A}">
      <text>
        <r>
          <rPr>
            <b/>
            <sz val="9"/>
            <color indexed="81"/>
            <rFont val="MS P ゴシック"/>
            <family val="3"/>
            <charset val="128"/>
          </rPr>
          <t>=CIQ($B84, "IQ_EQUITY_METHOD", $C84)</t>
        </r>
      </text>
    </comment>
    <comment ref="DM84" authorId="0" shapeId="0" xr:uid="{DE9DC860-1E7B-4781-8A12-3B40A2E3AA32}">
      <text>
        <r>
          <rPr>
            <b/>
            <sz val="9"/>
            <color indexed="81"/>
            <rFont val="MS P ゴシック"/>
            <family val="3"/>
            <charset val="128"/>
          </rPr>
          <t>=CIQ($B84, "IQ_RAW_INV", $C84)</t>
        </r>
      </text>
    </comment>
    <comment ref="DN84" authorId="0" shapeId="0" xr:uid="{AB081E4B-5A10-4A9A-BE9B-1B5053EA897E}">
      <text>
        <r>
          <rPr>
            <b/>
            <sz val="9"/>
            <color indexed="81"/>
            <rFont val="MS P ゴシック"/>
            <family val="3"/>
            <charset val="128"/>
          </rPr>
          <t>=CIQ($B84, "IQ_WIP_INV", $C84)</t>
        </r>
      </text>
    </comment>
    <comment ref="DO84" authorId="0" shapeId="0" xr:uid="{EB20615A-2A21-4522-8E45-860F4C912404}">
      <text>
        <r>
          <rPr>
            <b/>
            <sz val="9"/>
            <color indexed="81"/>
            <rFont val="MS P ゴシック"/>
            <family val="3"/>
            <charset val="128"/>
          </rPr>
          <t>=CIQ($B84, "IQ_FINISHED_INV", $C84)</t>
        </r>
      </text>
    </comment>
    <comment ref="DP84" authorId="0" shapeId="0" xr:uid="{87551BCD-902E-4CF3-80F5-FCF1F243A40D}">
      <text>
        <r>
          <rPr>
            <b/>
            <sz val="9"/>
            <color indexed="81"/>
            <rFont val="MS P ゴシック"/>
            <family val="3"/>
            <charset val="128"/>
          </rPr>
          <t>=CIQ($B84, "IQ_LAND", $C84)</t>
        </r>
      </text>
    </comment>
    <comment ref="DQ84" authorId="0" shapeId="0" xr:uid="{16BE1B87-116F-40E8-8744-9FF295CBB961}">
      <text>
        <r>
          <rPr>
            <b/>
            <sz val="9"/>
            <color indexed="81"/>
            <rFont val="MS P ゴシック"/>
            <family val="3"/>
            <charset val="128"/>
          </rPr>
          <t>=CIQ($B84, "IQ_BUILDINGS", $C84)</t>
        </r>
      </text>
    </comment>
    <comment ref="DR84" authorId="0" shapeId="0" xr:uid="{04995267-FFC9-4F65-8B2F-BADB48EE1B88}">
      <text>
        <r>
          <rPr>
            <b/>
            <sz val="9"/>
            <color indexed="81"/>
            <rFont val="MS P ゴシック"/>
            <family val="3"/>
            <charset val="128"/>
          </rPr>
          <t>=CIQ($B84, "IQ_MACHINERY", $C84)</t>
        </r>
      </text>
    </comment>
    <comment ref="DS84" authorId="0" shapeId="0" xr:uid="{265A07EB-FCC6-45AB-85B9-C909C09D514A}">
      <text>
        <r>
          <rPr>
            <b/>
            <sz val="9"/>
            <color indexed="81"/>
            <rFont val="MS P ゴシック"/>
            <family val="3"/>
            <charset val="128"/>
          </rPr>
          <t>=CIQ($B84, "IQ_CIP", $C84)</t>
        </r>
      </text>
    </comment>
    <comment ref="DT84" authorId="0" shapeId="0" xr:uid="{A2E87A01-6008-467E-B5BA-5032AE06D3A5}">
      <text>
        <r>
          <rPr>
            <b/>
            <sz val="9"/>
            <color indexed="81"/>
            <rFont val="MS P ゴシック"/>
            <family val="3"/>
            <charset val="128"/>
          </rPr>
          <t>=CIQ($B84, "IQ_FULL_TIME", $C84)</t>
        </r>
      </text>
    </comment>
    <comment ref="DU84" authorId="0" shapeId="0" xr:uid="{71A6CA9B-E720-4F5E-A81C-0B4D8E4C1A2A}">
      <text>
        <r>
          <rPr>
            <b/>
            <sz val="9"/>
            <color indexed="81"/>
            <rFont val="MS P ゴシック"/>
            <family val="3"/>
            <charset val="128"/>
          </rPr>
          <t>=CIQ($B84, "IQ_PART_TIME", $C84)</t>
        </r>
      </text>
    </comment>
    <comment ref="DW84" authorId="0" shapeId="0" xr:uid="{5EA06465-3778-46BE-9049-CC7AFFD509EB}">
      <text>
        <r>
          <rPr>
            <b/>
            <sz val="9"/>
            <color indexed="81"/>
            <rFont val="MS P ゴシック"/>
            <family val="3"/>
            <charset val="128"/>
          </rPr>
          <t>=CIQ($B84, "IQ_NI_CF", $C84)</t>
        </r>
      </text>
    </comment>
    <comment ref="DX84" authorId="0" shapeId="0" xr:uid="{C841A5D3-35D7-4B27-9674-873EE77F4025}">
      <text>
        <r>
          <rPr>
            <b/>
            <sz val="9"/>
            <color indexed="81"/>
            <rFont val="MS P ゴシック"/>
            <family val="3"/>
            <charset val="128"/>
          </rPr>
          <t>=CIQ($B84, "IQ_DA_SUPPL_CF", $C84)</t>
        </r>
      </text>
    </comment>
    <comment ref="DY84" authorId="0" shapeId="0" xr:uid="{3D283D57-07FA-4343-B62A-EBE8858919D0}">
      <text>
        <r>
          <rPr>
            <b/>
            <sz val="9"/>
            <color indexed="81"/>
            <rFont val="MS P ゴシック"/>
            <family val="3"/>
            <charset val="128"/>
          </rPr>
          <t>=CIQ($B84, "IQ_GW_INTAN_AMORT_CF", $C84)</t>
        </r>
      </text>
    </comment>
    <comment ref="DZ84" authorId="0" shapeId="0" xr:uid="{EF608C64-695B-4856-A6D8-06AEFC8F70DF}">
      <text>
        <r>
          <rPr>
            <b/>
            <sz val="9"/>
            <color indexed="81"/>
            <rFont val="MS P ゴシック"/>
            <family val="3"/>
            <charset val="128"/>
          </rPr>
          <t>=CIQ($B84, "IQ_DA_CF", $C84)</t>
        </r>
      </text>
    </comment>
    <comment ref="EA84" authorId="0" shapeId="0" xr:uid="{BDD675D8-E3A0-4BBC-9C43-27FF8AB01702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CF", $C84)</t>
        </r>
      </text>
    </comment>
    <comment ref="EB84" authorId="0" shapeId="0" xr:uid="{6C795181-0F93-4C5C-8DED-730517FD5813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ASSETS_CF", $C84)</t>
        </r>
      </text>
    </comment>
    <comment ref="EC84" authorId="0" shapeId="0" xr:uid="{3A6401F0-5D93-473A-B166-3A3D8484B7F8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INVEST_CF", $C84)</t>
        </r>
      </text>
    </comment>
    <comment ref="ED84" authorId="0" shapeId="0" xr:uid="{CD169B64-4708-4358-B13D-9F42ADC5336C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WRITEDOWN_CF", $C84)</t>
        </r>
      </text>
    </comment>
    <comment ref="EE84" authorId="0" shapeId="0" xr:uid="{98D89D52-076F-4BA5-9692-73BC96981B0C}">
      <text>
        <r>
          <rPr>
            <b/>
            <sz val="9"/>
            <color indexed="81"/>
            <rFont val="MS P ゴシック"/>
            <family val="3"/>
            <charset val="128"/>
          </rPr>
          <t>=CIQ($B84, "IQ_INC_EQUITY_CF", $C84)</t>
        </r>
      </text>
    </comment>
    <comment ref="EF84" authorId="0" shapeId="0" xr:uid="{4CC3AB5C-0BEC-48E2-9876-F224D422874D}">
      <text>
        <r>
          <rPr>
            <b/>
            <sz val="9"/>
            <color indexed="81"/>
            <rFont val="MS P ゴシック"/>
            <family val="3"/>
            <charset val="128"/>
          </rPr>
          <t>=CIQ($B84, "IQ_PROV_BAD_DEBTS_CF", $C84)</t>
        </r>
      </text>
    </comment>
    <comment ref="EG84" authorId="0" shapeId="0" xr:uid="{9CBDAA06-11D8-4AE9-8D56-DE1E2425A0C6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OPER_ACT", $C84)</t>
        </r>
      </text>
    </comment>
    <comment ref="EH84" authorId="0" shapeId="0" xr:uid="{03A21833-EA86-43AC-A4D8-0AEB0CD109B1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AR", $C84)</t>
        </r>
      </text>
    </comment>
    <comment ref="EI84" authorId="0" shapeId="0" xr:uid="{CE4CC1C8-DEEF-4A8A-9CF2-AE99594778C1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INVENTORY", $C84)</t>
        </r>
      </text>
    </comment>
    <comment ref="EJ84" authorId="0" shapeId="0" xr:uid="{FD11416E-8B99-47F7-8894-283C1AED4A26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AP", $C84)</t>
        </r>
      </text>
    </comment>
    <comment ref="EK84" authorId="0" shapeId="0" xr:uid="{E7650B59-98C4-4288-B56A-6E6445997E45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OTHER_NET_OPER_ASSETS", $C84)</t>
        </r>
      </text>
    </comment>
    <comment ref="EL84" authorId="0" shapeId="0" xr:uid="{2DF04A01-D786-4805-BEAC-1DC2A024B761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OPER", $C84)</t>
        </r>
      </text>
    </comment>
    <comment ref="EM84" authorId="0" shapeId="0" xr:uid="{D16E7A6A-7C87-4396-800E-2516B293A282}">
      <text>
        <r>
          <rPr>
            <b/>
            <sz val="9"/>
            <color indexed="81"/>
            <rFont val="MS P ゴシック"/>
            <family val="3"/>
            <charset val="128"/>
          </rPr>
          <t>=CIQ($B84, "IQ_CAPEX", $C84)</t>
        </r>
      </text>
    </comment>
    <comment ref="EN84" authorId="0" shapeId="0" xr:uid="{0096F5E4-C612-40F2-B277-2C8C6C8C9AC0}">
      <text>
        <r>
          <rPr>
            <b/>
            <sz val="9"/>
            <color indexed="81"/>
            <rFont val="MS P ゴシック"/>
            <family val="3"/>
            <charset val="128"/>
          </rPr>
          <t>=CIQ($B84, "IQ_SALE_PPE_CF", $C84)</t>
        </r>
      </text>
    </comment>
    <comment ref="EO84" authorId="0" shapeId="0" xr:uid="{F6EF57F7-0A11-4EEB-86EA-D2700BD97F66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ACQUIRE_CF", $C84)</t>
        </r>
      </text>
    </comment>
    <comment ref="EP84" authorId="0" shapeId="0" xr:uid="{46247041-FD13-4ACA-B70E-157E0F1E0E21}">
      <text>
        <r>
          <rPr>
            <b/>
            <sz val="9"/>
            <color indexed="81"/>
            <rFont val="MS P ゴシック"/>
            <family val="3"/>
            <charset val="128"/>
          </rPr>
          <t>=CIQ($B84, "IQ_DIVEST_CF", $C84)</t>
        </r>
      </text>
    </comment>
    <comment ref="EQ84" authorId="0" shapeId="0" xr:uid="{EEBCD632-6B0C-41D6-A5A9-5F351E24E77E}">
      <text>
        <r>
          <rPr>
            <b/>
            <sz val="9"/>
            <color indexed="81"/>
            <rFont val="MS P ゴシック"/>
            <family val="3"/>
            <charset val="128"/>
          </rPr>
          <t>=CIQ($B84, "IQ_SALE_INTAN_CF", $C84)</t>
        </r>
      </text>
    </comment>
    <comment ref="ER84" authorId="0" shapeId="0" xr:uid="{B7190725-1B0D-4D87-9B29-7D476A3E0355}">
      <text>
        <r>
          <rPr>
            <b/>
            <sz val="9"/>
            <color indexed="81"/>
            <rFont val="MS P ゴシック"/>
            <family val="3"/>
            <charset val="128"/>
          </rPr>
          <t>=CIQ($B84, "IQ_INVEST_SECURITY_CF", $C84)</t>
        </r>
      </text>
    </comment>
    <comment ref="ES84" authorId="0" shapeId="0" xr:uid="{A9F61224-0E68-4137-B31C-31DECD05F176}">
      <text>
        <r>
          <rPr>
            <b/>
            <sz val="9"/>
            <color indexed="81"/>
            <rFont val="MS P ゴシック"/>
            <family val="3"/>
            <charset val="128"/>
          </rPr>
          <t>=CIQ($B84, "IQ_INVEST_LOANS_CF", $C84)</t>
        </r>
      </text>
    </comment>
    <comment ref="ET84" authorId="0" shapeId="0" xr:uid="{BEC6E53F-1B35-490D-BCFE-67BAE0C0D0B1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INVEST_ACT_SUPPL", $C84)</t>
        </r>
      </text>
    </comment>
    <comment ref="EU84" authorId="0" shapeId="0" xr:uid="{5F6C8215-A817-47CE-8FBF-3951EAF7CD7B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INVEST", $C84)</t>
        </r>
      </text>
    </comment>
    <comment ref="EV84" authorId="0" shapeId="0" xr:uid="{7843CC86-19DE-4678-9A63-C7C6EA5F0E0C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_ISSUED", $C84)</t>
        </r>
      </text>
    </comment>
    <comment ref="EW84" authorId="0" shapeId="0" xr:uid="{2FDBE30D-E1E5-44DB-88CB-55F45920E73F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ISSUED", $C84)</t>
        </r>
      </text>
    </comment>
    <comment ref="EX84" authorId="0" shapeId="0" xr:uid="{2FBE78A3-FA94-42D6-A9D5-462FBA269A49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ISSUED", $C84)</t>
        </r>
      </text>
    </comment>
    <comment ref="EY84" authorId="0" shapeId="0" xr:uid="{DE774C64-1FD0-4245-89A5-5C5C90D310FC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_REPAID", $C84)</t>
        </r>
      </text>
    </comment>
    <comment ref="EZ84" authorId="0" shapeId="0" xr:uid="{31059D51-C770-43AE-909B-7DAD2A58B7A6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REPAID", $C84)</t>
        </r>
      </text>
    </comment>
    <comment ref="FA84" authorId="0" shapeId="0" xr:uid="{87CB7567-47AA-4C8F-A8EA-6F3FDB14B216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REPAID", $C84)</t>
        </r>
      </text>
    </comment>
    <comment ref="FB84" authorId="0" shapeId="0" xr:uid="{5CCE54BA-DE69-4E9E-B5F8-92BD7704DAC9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ISSUED", $C84)</t>
        </r>
      </text>
    </comment>
    <comment ref="FC84" authorId="0" shapeId="0" xr:uid="{8FE5D549-56AF-463E-AAD0-EB08E7852CAF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REP", $C84)</t>
        </r>
      </text>
    </comment>
    <comment ref="FD84" authorId="0" shapeId="0" xr:uid="{D46B814A-8078-4D17-B4E2-4F090C504EE9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DIV_CF", $C84)</t>
        </r>
      </text>
    </comment>
    <comment ref="FE84" authorId="0" shapeId="0" xr:uid="{65B42831-BE68-48B7-80BA-721884F8389B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PREF_DIV_CF", $C84)</t>
        </r>
      </text>
    </comment>
    <comment ref="FF84" authorId="0" shapeId="0" xr:uid="{51A0BE32-68F5-49E8-B213-378661A2DAC9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IV_PAID_CF", $C84)</t>
        </r>
      </text>
    </comment>
    <comment ref="FG84" authorId="0" shapeId="0" xr:uid="{ECEA9B34-B935-4726-A0ED-2D35F3C5C92D}">
      <text>
        <r>
          <rPr>
            <b/>
            <sz val="9"/>
            <color indexed="81"/>
            <rFont val="MS P ゴシック"/>
            <family val="3"/>
            <charset val="128"/>
          </rPr>
          <t>=CIQ($B84, "IQ_SPECIAL_DIV_CF", $C84)</t>
        </r>
      </text>
    </comment>
    <comment ref="FH84" authorId="0" shapeId="0" xr:uid="{B9FEDE18-87D7-4092-A434-4C886BA27169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FINANCE_ACT_SUPPL", $C84)</t>
        </r>
      </text>
    </comment>
    <comment ref="FI84" authorId="0" shapeId="0" xr:uid="{5EEEF771-88C6-4CC9-B018-028A413B1981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FINAN", $C84)</t>
        </r>
      </text>
    </comment>
    <comment ref="FJ84" authorId="0" shapeId="0" xr:uid="{E75933F8-BC80-4C2D-8806-0D1BEADB5B6F}">
      <text>
        <r>
          <rPr>
            <b/>
            <sz val="9"/>
            <color indexed="81"/>
            <rFont val="MS P ゴシック"/>
            <family val="3"/>
            <charset val="128"/>
          </rPr>
          <t>=CIQ($B84, "IQ_FX", $C84)</t>
        </r>
      </text>
    </comment>
    <comment ref="FK84" authorId="0" shapeId="0" xr:uid="{BE8D7556-3153-490E-BA91-474521EAD007}">
      <text>
        <r>
          <rPr>
            <b/>
            <sz val="9"/>
            <color indexed="81"/>
            <rFont val="MS P ゴシック"/>
            <family val="3"/>
            <charset val="128"/>
          </rPr>
          <t>=CIQ($B84, "IQ_NET_CHANGE", $C84)</t>
        </r>
      </text>
    </comment>
    <comment ref="FM84" authorId="0" shapeId="0" xr:uid="{B1963A62-1C36-43BF-BF66-6D1349715ECD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INTEREST", $C84)</t>
        </r>
      </text>
    </comment>
    <comment ref="FN84" authorId="0" shapeId="0" xr:uid="{5A099C02-058B-4217-8EC4-0E7BA7E1533E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TAXES", $C84)</t>
        </r>
      </text>
    </comment>
    <comment ref="FO84" authorId="0" shapeId="0" xr:uid="{0BB65F99-25A5-4283-A0D5-7B04A9B4A345}">
      <text>
        <r>
          <rPr>
            <b/>
            <sz val="9"/>
            <color indexed="81"/>
            <rFont val="MS P ゴシック"/>
            <family val="3"/>
            <charset val="128"/>
          </rPr>
          <t>=CIQ($B84, "IQ_LEVERED_FCF", $C84)</t>
        </r>
      </text>
    </comment>
    <comment ref="FP84" authorId="0" shapeId="0" xr:uid="{ED8B4225-E311-439B-B689-7F4007D7BD90}">
      <text>
        <r>
          <rPr>
            <b/>
            <sz val="9"/>
            <color indexed="81"/>
            <rFont val="MS P ゴシック"/>
            <family val="3"/>
            <charset val="128"/>
          </rPr>
          <t>=CIQ($B84, "IQ_UNLEVERED_FCF", $C84)</t>
        </r>
      </text>
    </comment>
    <comment ref="FQ84" authorId="0" shapeId="0" xr:uid="{67E57A25-777C-4228-858A-2FE9DA15BB43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NET_WORKING_CAPITAL", $C84)</t>
        </r>
      </text>
    </comment>
    <comment ref="FR84" authorId="0" shapeId="0" xr:uid="{194A2FA2-F13A-48D4-9D28-7EE6376099C5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ISSUED", $C84)</t>
        </r>
      </text>
    </comment>
    <comment ref="FS84" authorId="0" shapeId="0" xr:uid="{963D14AF-62AD-4EC4-A683-4F6C8D43BCD1}">
      <text>
        <r>
          <rPr>
            <b/>
            <sz val="9"/>
            <color indexed="81"/>
            <rFont val="MS P ゴシック"/>
            <family val="3"/>
            <charset val="128"/>
          </rPr>
          <t>=CIQ($B84, "IQ_FILING_CURRENCY", $C84)</t>
        </r>
      </text>
    </comment>
    <comment ref="FT84" authorId="0" shapeId="0" xr:uid="{6DC1BC12-F85D-432D-8535-3BCC1E26FD7D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DATE_IS", $C84)</t>
        </r>
      </text>
    </comment>
    <comment ref="FU84" authorId="0" shapeId="0" xr:uid="{088FAAF9-7D29-4ACE-B749-B13AA671F73B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LENGTH_IS", $C84)</t>
        </r>
      </text>
    </comment>
    <comment ref="FV84" authorId="0" shapeId="0" xr:uid="{D6A89F07-D3FA-4FE6-800C-16EFB7A14123}">
      <text>
        <r>
          <rPr>
            <b/>
            <sz val="9"/>
            <color indexed="81"/>
            <rFont val="MS P ゴシック"/>
            <family val="3"/>
            <charset val="128"/>
          </rPr>
          <t>=CIQ($B84, "IQ_MARKETCAP", $FT84)</t>
        </r>
      </text>
    </comment>
    <comment ref="FW84" authorId="0" shapeId="0" xr:uid="{BB1B7563-762A-4A13-A27E-D1A3D61D767A}">
      <text>
        <r>
          <rPr>
            <b/>
            <sz val="9"/>
            <color indexed="81"/>
            <rFont val="MS P ゴシック"/>
            <family val="3"/>
            <charset val="128"/>
          </rPr>
          <t>=CIQ($B84, "IQ_CUSTOM_BETA", $FT84)</t>
        </r>
      </text>
    </comment>
    <comment ref="FX84" authorId="0" shapeId="0" xr:uid="{C921CA76-C90B-4A2B-9ADC-3075E1AE64EE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5YR", $FT84)</t>
        </r>
      </text>
    </comment>
    <comment ref="FY84" authorId="0" shapeId="0" xr:uid="{F252427A-F943-4A61-8FE1-7129FB573F90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2YR", $FT84)</t>
        </r>
      </text>
    </comment>
    <comment ref="FZ84" authorId="0" shapeId="0" xr:uid="{640CA9EE-EF6D-4F1E-82C7-6EEC2D3A8088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1YR", $FT84)</t>
        </r>
      </text>
    </comment>
    <comment ref="GC84" authorId="0" shapeId="0" xr:uid="{52D9FEF8-5824-48E5-87F7-A1894EC90C88}">
      <text>
        <r>
          <rPr>
            <b/>
            <sz val="9"/>
            <color indexed="81"/>
            <rFont val="MS P ゴシック"/>
            <family val="3"/>
            <charset val="128"/>
          </rPr>
          <t>=CIQ(B84, "IQ_CUSTOM_BETA", "-104W", FT84, , "^TOPIX", "JPY", "H")</t>
        </r>
      </text>
    </comment>
    <comment ref="GD84" authorId="0" shapeId="0" xr:uid="{D54829DF-A05B-485D-8DDB-4CFE6D3959B0}">
      <text>
        <r>
          <rPr>
            <b/>
            <sz val="9"/>
            <color indexed="81"/>
            <rFont val="MS P ゴシック"/>
            <family val="3"/>
            <charset val="128"/>
          </rPr>
          <t>=CIQ(B84, "IQ_CUSTOM_BETA", "-104W", FT84, , "^N225", "JPY", "H")</t>
        </r>
      </text>
    </comment>
    <comment ref="E85" authorId="0" shapeId="0" xr:uid="{8D396C70-40E1-4653-9212-E375AA122BC6}">
      <text>
        <r>
          <rPr>
            <b/>
            <sz val="9"/>
            <color indexed="81"/>
            <rFont val="MS P ゴシック"/>
            <family val="3"/>
            <charset val="128"/>
          </rPr>
          <t>=CIQ($B85, "IQ_REV", $C85)</t>
        </r>
      </text>
    </comment>
    <comment ref="F85" authorId="0" shapeId="0" xr:uid="{3CC028BA-A62D-459A-8137-CC24624A4A96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REV", $C85)</t>
        </r>
      </text>
    </comment>
    <comment ref="G85" authorId="0" shapeId="0" xr:uid="{63CB2673-8724-4840-ACA1-EA255A714590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REV", $C85)</t>
        </r>
      </text>
    </comment>
    <comment ref="H85" authorId="0" shapeId="0" xr:uid="{3BFA9752-CD7F-4EF8-85FC-46BB029AED41}">
      <text>
        <r>
          <rPr>
            <b/>
            <sz val="9"/>
            <color indexed="81"/>
            <rFont val="MS P ゴシック"/>
            <family val="3"/>
            <charset val="128"/>
          </rPr>
          <t>=CIQ($B85, "IQ_COGS", $C85)</t>
        </r>
      </text>
    </comment>
    <comment ref="I85" authorId="0" shapeId="0" xr:uid="{637FDC47-C9EF-4CB0-8241-6F508AE377F9}">
      <text>
        <r>
          <rPr>
            <b/>
            <sz val="9"/>
            <color indexed="81"/>
            <rFont val="MS P ゴシック"/>
            <family val="3"/>
            <charset val="128"/>
          </rPr>
          <t>=CIQ($B85, "IQ_GP", $C85)</t>
        </r>
      </text>
    </comment>
    <comment ref="J85" authorId="0" shapeId="0" xr:uid="{7D67A099-8261-4A56-94DC-8AC6A4A23A7A}">
      <text>
        <r>
          <rPr>
            <b/>
            <sz val="9"/>
            <color indexed="81"/>
            <rFont val="MS P ゴシック"/>
            <family val="3"/>
            <charset val="128"/>
          </rPr>
          <t>=CIQ($B85, "IQ_SGA_SUPPL", $C85)</t>
        </r>
      </text>
    </comment>
    <comment ref="K85" authorId="0" shapeId="0" xr:uid="{62C571DD-C6FC-457C-915E-45184F8B5659}">
      <text>
        <r>
          <rPr>
            <b/>
            <sz val="9"/>
            <color indexed="81"/>
            <rFont val="MS P ゴシック"/>
            <family val="3"/>
            <charset val="128"/>
          </rPr>
          <t>=CIQ($B85, "IQ_PROV_BAD_DEBTS", $C85)</t>
        </r>
      </text>
    </comment>
    <comment ref="L85" authorId="0" shapeId="0" xr:uid="{A428D42A-6890-446D-9610-EB66DD897403}">
      <text>
        <r>
          <rPr>
            <b/>
            <sz val="9"/>
            <color indexed="81"/>
            <rFont val="MS P ゴシック"/>
            <family val="3"/>
            <charset val="128"/>
          </rPr>
          <t>=CIQ($B85, "IQ_RD_EXP", $C85)</t>
        </r>
      </text>
    </comment>
    <comment ref="M85" authorId="0" shapeId="0" xr:uid="{8209E8D6-52F3-4458-891A-A8E7BAAAA4E6}">
      <text>
        <r>
          <rPr>
            <b/>
            <sz val="9"/>
            <color indexed="81"/>
            <rFont val="MS P ゴシック"/>
            <family val="3"/>
            <charset val="128"/>
          </rPr>
          <t>=CIQ($B85, "IQ_DA_SUPPL", $C85)</t>
        </r>
      </text>
    </comment>
    <comment ref="N85" authorId="0" shapeId="0" xr:uid="{37F0A9DD-321E-47BF-A2CC-547A16550C66}">
      <text>
        <r>
          <rPr>
            <b/>
            <sz val="9"/>
            <color indexed="81"/>
            <rFont val="MS P ゴシック"/>
            <family val="3"/>
            <charset val="128"/>
          </rPr>
          <t>=CIQ($B85, "IQ_GW_INTAN_AMORT", $C85)</t>
        </r>
      </text>
    </comment>
    <comment ref="O85" authorId="0" shapeId="0" xr:uid="{2FF8A27A-5BE9-40A9-9DF0-10B9B3B7DAAB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OPER", $C85)</t>
        </r>
      </text>
    </comment>
    <comment ref="P85" authorId="0" shapeId="0" xr:uid="{CCFC82C4-E491-4BDE-815E-43796BC2A0B4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THER_OPER", $C85)</t>
        </r>
      </text>
    </comment>
    <comment ref="Q85" authorId="0" shapeId="0" xr:uid="{9F920A5D-DDAF-4BFE-8F29-54B17CD71B43}">
      <text>
        <r>
          <rPr>
            <b/>
            <sz val="9"/>
            <color indexed="81"/>
            <rFont val="MS P ゴシック"/>
            <family val="3"/>
            <charset val="128"/>
          </rPr>
          <t>=CIQ($B85, "IQ_OPER_INC", $C85)</t>
        </r>
      </text>
    </comment>
    <comment ref="R85" authorId="0" shapeId="0" xr:uid="{B000433C-FB70-4B73-9508-47A405970199}">
      <text>
        <r>
          <rPr>
            <b/>
            <sz val="9"/>
            <color indexed="81"/>
            <rFont val="MS P ゴシック"/>
            <family val="3"/>
            <charset val="128"/>
          </rPr>
          <t>=CIQ($B85, "IQ_INTEREST_EXP", $C85)</t>
        </r>
      </text>
    </comment>
    <comment ref="S85" authorId="0" shapeId="0" xr:uid="{E86AE0D4-9E34-49BC-AB4A-5A917A33C982}">
      <text>
        <r>
          <rPr>
            <b/>
            <sz val="9"/>
            <color indexed="81"/>
            <rFont val="MS P ゴシック"/>
            <family val="3"/>
            <charset val="128"/>
          </rPr>
          <t>=CIQ($B85, "IQ_INTEREST_INVEST_INC", $C85)</t>
        </r>
      </text>
    </comment>
    <comment ref="T85" authorId="0" shapeId="0" xr:uid="{0AA1B5E1-0E6A-4056-96A0-6535F76E9ABE}">
      <text>
        <r>
          <rPr>
            <b/>
            <sz val="9"/>
            <color indexed="81"/>
            <rFont val="MS P ゴシック"/>
            <family val="3"/>
            <charset val="128"/>
          </rPr>
          <t>=CIQ($B85, "IQ_NET_INTEREST_EXP", $C85)</t>
        </r>
      </text>
    </comment>
    <comment ref="U85" authorId="0" shapeId="0" xr:uid="{CAC3C214-8E1C-49F7-8818-FAEE4983BEAB}">
      <text>
        <r>
          <rPr>
            <b/>
            <sz val="9"/>
            <color indexed="81"/>
            <rFont val="MS P ゴシック"/>
            <family val="3"/>
            <charset val="128"/>
          </rPr>
          <t>=CIQ($B85, "IQ_INC_EQUITY", $C85)</t>
        </r>
      </text>
    </comment>
    <comment ref="V85" authorId="0" shapeId="0" xr:uid="{745238D6-9B71-4272-8F5A-7E5EF2D6E350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CY_GAIN", $C85)</t>
        </r>
      </text>
    </comment>
    <comment ref="W85" authorId="0" shapeId="0" xr:uid="{E4A69A29-1405-4A32-A8DF-FAF5C90634F5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NON_OPER_EXP_SUPPL", $C85)</t>
        </r>
      </text>
    </comment>
    <comment ref="X85" authorId="0" shapeId="0" xr:uid="{5E56B1D5-7825-4F41-BFAB-814858E25EDD}">
      <text>
        <r>
          <rPr>
            <b/>
            <sz val="9"/>
            <color indexed="81"/>
            <rFont val="MS P ゴシック"/>
            <family val="3"/>
            <charset val="128"/>
          </rPr>
          <t>=CIQ($B85, "IQ_EBT_EXCL", $C85)</t>
        </r>
      </text>
    </comment>
    <comment ref="Y85" authorId="0" shapeId="0" xr:uid="{533EEA34-389A-4914-B47C-882C71B429F6}">
      <text>
        <r>
          <rPr>
            <b/>
            <sz val="9"/>
            <color indexed="81"/>
            <rFont val="MS P ゴシック"/>
            <family val="3"/>
            <charset val="128"/>
          </rPr>
          <t>=CIQ($B85, "IQ_IMPAIRMENT_GW", $C85)</t>
        </r>
      </text>
    </comment>
    <comment ref="Z85" authorId="0" shapeId="0" xr:uid="{93195AB9-BF84-425E-A7BB-A166114DA59F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INVEST", $C85)</t>
        </r>
      </text>
    </comment>
    <comment ref="AA85" authorId="0" shapeId="0" xr:uid="{0C815AB7-2756-41A9-81F0-2D98E6E4F4B4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ASSETS", $C85)</t>
        </r>
      </text>
    </comment>
    <comment ref="AB85" authorId="0" shapeId="0" xr:uid="{CF519172-9361-48B5-BA1F-AF91D1FB4A84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WRITEDOWN", $C85)</t>
        </r>
      </text>
    </comment>
    <comment ref="AC85" authorId="0" shapeId="0" xr:uid="{9A3FCD98-3383-4D5E-AE56-A3F957310165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UNUSUAL_SUPPL", $C85)</t>
        </r>
      </text>
    </comment>
    <comment ref="AD85" authorId="0" shapeId="0" xr:uid="{95CE287F-452E-4F26-8EC6-ED7392FDE804}">
      <text>
        <r>
          <rPr>
            <b/>
            <sz val="9"/>
            <color indexed="81"/>
            <rFont val="MS P ゴシック"/>
            <family val="3"/>
            <charset val="128"/>
          </rPr>
          <t>=CIQ($B85, "IQ_EBT", $C85)</t>
        </r>
      </text>
    </comment>
    <comment ref="AE85" authorId="0" shapeId="0" xr:uid="{5764C1B1-45C8-4614-83E4-A28BE73FBA7F}">
      <text>
        <r>
          <rPr>
            <b/>
            <sz val="9"/>
            <color indexed="81"/>
            <rFont val="MS P ゴシック"/>
            <family val="3"/>
            <charset val="128"/>
          </rPr>
          <t>=CIQ($B85, "IQ_INC_TAX", $C85)</t>
        </r>
      </text>
    </comment>
    <comment ref="AF85" authorId="0" shapeId="0" xr:uid="{E30CFF00-55A5-489D-9E72-601869B4AE70}">
      <text>
        <r>
          <rPr>
            <b/>
            <sz val="9"/>
            <color indexed="81"/>
            <rFont val="MS P ゴシック"/>
            <family val="3"/>
            <charset val="128"/>
          </rPr>
          <t>=CIQ($B85, "IQ_EARNING_CO", $C85)</t>
        </r>
      </text>
    </comment>
    <comment ref="AG85" authorId="0" shapeId="0" xr:uid="{16275554-2174-436F-A1C1-16134CFBF900}">
      <text>
        <r>
          <rPr>
            <b/>
            <sz val="9"/>
            <color indexed="81"/>
            <rFont val="MS P ゴシック"/>
            <family val="3"/>
            <charset val="128"/>
          </rPr>
          <t>=CIQ($B85, "IQ_DO", $C85)</t>
        </r>
      </text>
    </comment>
    <comment ref="AH85" authorId="0" shapeId="0" xr:uid="{A7B5B89A-8B89-4575-8729-CC6423EB78D1}">
      <text>
        <r>
          <rPr>
            <b/>
            <sz val="9"/>
            <color indexed="81"/>
            <rFont val="MS P ゴシック"/>
            <family val="3"/>
            <charset val="128"/>
          </rPr>
          <t>=CIQ($B85, "IQ_EXTRA_ACC_ITEMS", $C85)</t>
        </r>
      </text>
    </comment>
    <comment ref="AI85" authorId="0" shapeId="0" xr:uid="{CEBD7B57-7E7A-4854-BD44-1AC1ABABFB1D}">
      <text>
        <r>
          <rPr>
            <b/>
            <sz val="9"/>
            <color indexed="81"/>
            <rFont val="MS P ゴシック"/>
            <family val="3"/>
            <charset val="128"/>
          </rPr>
          <t>=CIQ($B85, "IQ_NI_COMPANY", $C85)</t>
        </r>
      </text>
    </comment>
    <comment ref="AJ85" authorId="0" shapeId="0" xr:uid="{8A092F94-28C3-4DEE-BD30-7D6CE143FB42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IS", $C85)</t>
        </r>
      </text>
    </comment>
    <comment ref="AK85" authorId="0" shapeId="0" xr:uid="{D50BABE9-6F0A-460F-AA1F-7EE2705F348D}">
      <text>
        <r>
          <rPr>
            <b/>
            <sz val="9"/>
            <color indexed="81"/>
            <rFont val="MS P ゴシック"/>
            <family val="3"/>
            <charset val="128"/>
          </rPr>
          <t>=CIQ($B85, "IQ_NI", $C85)</t>
        </r>
      </text>
    </comment>
    <comment ref="AL85" authorId="0" shapeId="0" xr:uid="{4BFEFCC9-97FF-45ED-9A90-2A11503CEC48}">
      <text>
        <r>
          <rPr>
            <b/>
            <sz val="9"/>
            <color indexed="81"/>
            <rFont val="MS P ゴシック"/>
            <family val="3"/>
            <charset val="128"/>
          </rPr>
          <t>=CIQ($B85, "IQ_PREF_DIV_OTHER", $C85)</t>
        </r>
      </text>
    </comment>
    <comment ref="AN85" authorId="0" shapeId="0" xr:uid="{C8C838B4-1C48-4798-868F-C8BBCAE7F5AA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EPS_INCL", $C85)</t>
        </r>
      </text>
    </comment>
    <comment ref="AO85" authorId="0" shapeId="0" xr:uid="{9F92F134-365E-42B8-BF7C-214DE94EBD89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EPS_EXCL", $C85)</t>
        </r>
      </text>
    </comment>
    <comment ref="AP85" authorId="0" shapeId="0" xr:uid="{6CABB742-9E18-4AB3-A12E-595A11F1A2D0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WEIGHT", $C85)</t>
        </r>
      </text>
    </comment>
    <comment ref="AQ85" authorId="0" shapeId="0" xr:uid="{870E450B-E4A0-46E1-9F01-05058263D57E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EPS_INCL", $C85)</t>
        </r>
      </text>
    </comment>
    <comment ref="AR85" authorId="0" shapeId="0" xr:uid="{B32ED503-381F-42A1-89AC-8A5957A51829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EPS_EXCL", $C85)</t>
        </r>
      </text>
    </comment>
    <comment ref="AS85" authorId="0" shapeId="0" xr:uid="{EF282AC4-D7F2-4153-83A9-EA6105790B3C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WEIGHT", $C85)</t>
        </r>
      </text>
    </comment>
    <comment ref="AT85" authorId="0" shapeId="0" xr:uid="{C98C8622-6686-48FD-9FEF-693F59107671}">
      <text>
        <r>
          <rPr>
            <b/>
            <sz val="9"/>
            <color indexed="81"/>
            <rFont val="MS P ゴシック"/>
            <family val="3"/>
            <charset val="128"/>
          </rPr>
          <t>=CIQ($B85, "IQ_DIV_SHARE", $C85)</t>
        </r>
      </text>
    </comment>
    <comment ref="AU85" authorId="0" shapeId="0" xr:uid="{9F1C8ED6-5321-440B-9609-305E598573FC}">
      <text>
        <r>
          <rPr>
            <b/>
            <sz val="9"/>
            <color indexed="81"/>
            <rFont val="MS P ゴシック"/>
            <family val="3"/>
            <charset val="128"/>
          </rPr>
          <t>=-CIQ($B85, "IQ_TOTAL_DIV_PAID_CF", $C85)/CIQ($B85, "IQ_NI", $C85)</t>
        </r>
      </text>
    </comment>
    <comment ref="AW85" authorId="0" shapeId="0" xr:uid="{CFDE382C-834C-4513-9E3C-FE8AA9D81C4E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", $C85)</t>
        </r>
      </text>
    </comment>
    <comment ref="AX85" authorId="0" shapeId="0" xr:uid="{D13DA999-7EE1-4D33-A2D8-584190718C02}">
      <text>
        <r>
          <rPr>
            <b/>
            <sz val="9"/>
            <color indexed="81"/>
            <rFont val="MS P ゴシック"/>
            <family val="3"/>
            <charset val="128"/>
          </rPr>
          <t>=CIQ($B85, "IQ_EBITA", $C85)</t>
        </r>
      </text>
    </comment>
    <comment ref="AY85" authorId="0" shapeId="0" xr:uid="{01C499D3-ED16-41B8-86AB-ED52306AF7F1}">
      <text>
        <r>
          <rPr>
            <b/>
            <sz val="9"/>
            <color indexed="81"/>
            <rFont val="MS P ゴシック"/>
            <family val="3"/>
            <charset val="128"/>
          </rPr>
          <t>=CIQ($B85, "IQ_EBIT", $C85)</t>
        </r>
      </text>
    </comment>
    <comment ref="AZ85" authorId="0" shapeId="0" xr:uid="{AC883C4A-9671-4053-8D23-B9126DD89D47}">
      <text>
        <r>
          <rPr>
            <b/>
            <sz val="9"/>
            <color indexed="81"/>
            <rFont val="MS P ゴシック"/>
            <family val="3"/>
            <charset val="128"/>
          </rPr>
          <t>=CIQ($B85, "IQ_EFFECT_TAX_RATE", $C85)/100</t>
        </r>
      </text>
    </comment>
    <comment ref="BA85" authorId="0" shapeId="0" xr:uid="{F7CF09A5-1434-40A8-BA76-4B057BAD4883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DATE_IS", $C85)</t>
        </r>
      </text>
    </comment>
    <comment ref="BC85" authorId="0" shapeId="0" xr:uid="{B0A4C1BE-AA97-4B2F-A8F7-4E8816740F82}">
      <text>
        <r>
          <rPr>
            <b/>
            <sz val="9"/>
            <color indexed="81"/>
            <rFont val="MS P ゴシック"/>
            <family val="3"/>
            <charset val="128"/>
          </rPr>
          <t>=CIQ($B85, "IQ_ADVERTISING", $C85)</t>
        </r>
      </text>
    </comment>
    <comment ref="BD85" authorId="0" shapeId="0" xr:uid="{3462EFAB-4B95-4D16-96DE-8B10D6EC9C6E}">
      <text>
        <r>
          <rPr>
            <b/>
            <sz val="9"/>
            <color indexed="81"/>
            <rFont val="MS P ゴシック"/>
            <family val="3"/>
            <charset val="128"/>
          </rPr>
          <t>=CIQ($B85, "IQ_SALES_MARKETING", $C85)</t>
        </r>
      </text>
    </comment>
    <comment ref="BE85" authorId="0" shapeId="0" xr:uid="{8391E096-0516-4702-80B4-30334CC4297B}">
      <text>
        <r>
          <rPr>
            <b/>
            <sz val="9"/>
            <color indexed="81"/>
            <rFont val="MS P ゴシック"/>
            <family val="3"/>
            <charset val="128"/>
          </rPr>
          <t>=CIQ($B85, "IQ_GA_EXP", $C85)</t>
        </r>
      </text>
    </comment>
    <comment ref="BF85" authorId="0" shapeId="0" xr:uid="{BB8602E9-D6E4-4AD4-B507-A2063F73DEC9}">
      <text>
        <r>
          <rPr>
            <b/>
            <sz val="9"/>
            <color indexed="81"/>
            <rFont val="MS P ゴシック"/>
            <family val="3"/>
            <charset val="128"/>
          </rPr>
          <t>=CIQ($B85, "IQ_RD_EXP_FN", $C85)</t>
        </r>
      </text>
    </comment>
    <comment ref="BG85" authorId="0" shapeId="0" xr:uid="{9854CD82-8C60-4FF1-A5A2-42EDE3A63F74}">
      <text>
        <r>
          <rPr>
            <b/>
            <sz val="9"/>
            <color indexed="81"/>
            <rFont val="MS P ゴシック"/>
            <family val="3"/>
            <charset val="128"/>
          </rPr>
          <t>=CIQ($B85, "IQ_NET_RENTAL_EXP", $C85)</t>
        </r>
      </text>
    </comment>
    <comment ref="BH85" authorId="0" shapeId="0" xr:uid="{6FBDB848-D094-490E-84F1-7F6BF6A36763}">
      <text>
        <r>
          <rPr>
            <b/>
            <sz val="9"/>
            <color indexed="81"/>
            <rFont val="MS P ゴシック"/>
            <family val="3"/>
            <charset val="128"/>
          </rPr>
          <t>=CIQ($B85, "IQ_IMPUT_OPER_LEASE_INT_EXP", $C85)</t>
        </r>
      </text>
    </comment>
    <comment ref="BI85" authorId="0" shapeId="0" xr:uid="{7E2A215E-99F4-4518-9414-83E409136A76}">
      <text>
        <r>
          <rPr>
            <b/>
            <sz val="9"/>
            <color indexed="81"/>
            <rFont val="MS P ゴシック"/>
            <family val="3"/>
            <charset val="128"/>
          </rPr>
          <t>=CIQ($B85, "IQ_IMPUT_OPER_LEASE_DEPR", $C85)</t>
        </r>
      </text>
    </comment>
    <comment ref="BL85" authorId="0" shapeId="0" xr:uid="{0D6D3077-913B-4F4D-B85E-66BFA17FA4E8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EQUIV", $C85)</t>
        </r>
      </text>
    </comment>
    <comment ref="BM85" authorId="0" shapeId="0" xr:uid="{13403956-7392-4791-A5FE-5597CF8D9B04}">
      <text>
        <r>
          <rPr>
            <b/>
            <sz val="9"/>
            <color indexed="81"/>
            <rFont val="MS P ゴシック"/>
            <family val="3"/>
            <charset val="128"/>
          </rPr>
          <t>=CIQ($B85, "IQ_ST_INVEST", $C85)</t>
        </r>
      </text>
    </comment>
    <comment ref="BN85" authorId="0" shapeId="0" xr:uid="{D61B5B98-B405-4E26-B494-F17763C10F0D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ST_INVEST", $C85)</t>
        </r>
      </text>
    </comment>
    <comment ref="BO85" authorId="0" shapeId="0" xr:uid="{3508BFA9-FE6E-4297-8664-CC347275B6B2}">
      <text>
        <r>
          <rPr>
            <b/>
            <sz val="9"/>
            <color indexed="81"/>
            <rFont val="MS P ゴシック"/>
            <family val="3"/>
            <charset val="128"/>
          </rPr>
          <t>=CIQ($B85, "IQ_AR", $C85)</t>
        </r>
      </text>
    </comment>
    <comment ref="BP85" authorId="0" shapeId="0" xr:uid="{C6DCD8AE-7895-4750-84C1-2E16C4C946B0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RECEIV", $C85)</t>
        </r>
      </text>
    </comment>
    <comment ref="BQ85" authorId="0" shapeId="0" xr:uid="{7B4ECBDB-0749-4E6A-B3B9-405D5E86FC8F}">
      <text>
        <r>
          <rPr>
            <b/>
            <sz val="9"/>
            <color indexed="81"/>
            <rFont val="MS P ゴシック"/>
            <family val="3"/>
            <charset val="128"/>
          </rPr>
          <t>=CIQ($B85, "IQ_INVENTORY", $C85)</t>
        </r>
      </text>
    </comment>
    <comment ref="BR85" authorId="0" shapeId="0" xr:uid="{FF882A11-95AC-447D-8CA6-EBFDC478D7F5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ASSETS_CURRENT", $C85)</t>
        </r>
      </text>
    </comment>
    <comment ref="BS85" authorId="0" shapeId="0" xr:uid="{A94F13EA-CDA2-41CF-B880-15D7D39A0C69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CA_SUPPL", $C85)</t>
        </r>
      </text>
    </comment>
    <comment ref="BT85" authorId="0" shapeId="0" xr:uid="{E0770C53-F8D3-43B6-8882-37E8167EA2FF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A", $C85)</t>
        </r>
      </text>
    </comment>
    <comment ref="BU85" authorId="0" shapeId="0" xr:uid="{9880529E-CCB9-4F25-BCCB-57FEA1936F08}">
      <text>
        <r>
          <rPr>
            <b/>
            <sz val="9"/>
            <color indexed="81"/>
            <rFont val="MS P ゴシック"/>
            <family val="3"/>
            <charset val="128"/>
          </rPr>
          <t>=CIQ($B85, "IQ_GPPE", $C85)</t>
        </r>
      </text>
    </comment>
    <comment ref="BV85" authorId="0" shapeId="0" xr:uid="{E52640BB-8392-486C-8D0B-5893FE4F4C89}">
      <text>
        <r>
          <rPr>
            <b/>
            <sz val="9"/>
            <color indexed="81"/>
            <rFont val="MS P ゴシック"/>
            <family val="3"/>
            <charset val="128"/>
          </rPr>
          <t>=CIQ($B85, "IQ_AD", $C85)</t>
        </r>
      </text>
    </comment>
    <comment ref="BW85" authorId="0" shapeId="0" xr:uid="{67B310FF-89F8-49EB-AB8F-C2008D51F43A}">
      <text>
        <r>
          <rPr>
            <b/>
            <sz val="9"/>
            <color indexed="81"/>
            <rFont val="MS P ゴシック"/>
            <family val="3"/>
            <charset val="128"/>
          </rPr>
          <t>=CIQ($B85, "IQ_NPPE", $C85)</t>
        </r>
      </text>
    </comment>
    <comment ref="BX85" authorId="0" shapeId="0" xr:uid="{E6B04DF8-73ED-4DA5-86E0-A50CA8DAAD56}">
      <text>
        <r>
          <rPr>
            <b/>
            <sz val="9"/>
            <color indexed="81"/>
            <rFont val="MS P ゴシック"/>
            <family val="3"/>
            <charset val="128"/>
          </rPr>
          <t>=CIQ($B85, "IQ_LT_INVEST", $C85)</t>
        </r>
      </text>
    </comment>
    <comment ref="BY85" authorId="0" shapeId="0" xr:uid="{85EE9E79-28B6-48B2-AFF8-BE770059E4D4}">
      <text>
        <r>
          <rPr>
            <b/>
            <sz val="9"/>
            <color indexed="81"/>
            <rFont val="MS P ゴシック"/>
            <family val="3"/>
            <charset val="128"/>
          </rPr>
          <t>=CIQ($B85, "IQ_GW", $C85)</t>
        </r>
      </text>
    </comment>
    <comment ref="BZ85" authorId="0" shapeId="0" xr:uid="{E0E5E483-634C-4941-A477-2304E17E6C49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INTAN", $C85)</t>
        </r>
      </text>
    </comment>
    <comment ref="CA85" authorId="0" shapeId="0" xr:uid="{AE612468-CFF5-4591-B2D0-7FA67D349FE7}">
      <text>
        <r>
          <rPr>
            <b/>
            <sz val="9"/>
            <color indexed="81"/>
            <rFont val="MS P ゴシック"/>
            <family val="3"/>
            <charset val="128"/>
          </rPr>
          <t>=CIQ($B85, "IQ_LOANS_RECEIV_LT", $C85)</t>
        </r>
      </text>
    </comment>
    <comment ref="CB85" authorId="0" shapeId="0" xr:uid="{D994D24A-FA4E-4C98-B4EA-7CA40586BFA5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ASSETS_LT", $C85)</t>
        </r>
      </text>
    </comment>
    <comment ref="CC85" authorId="0" shapeId="0" xr:uid="{9AF81B3D-77C2-4D71-9DED-0E5A4041C03A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LT_ASSETS", $C85)</t>
        </r>
      </text>
    </comment>
    <comment ref="CD85" authorId="0" shapeId="0" xr:uid="{A057328F-2172-48F3-97ED-BB3D7BA963D6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ASSETS", $C85)</t>
        </r>
      </text>
    </comment>
    <comment ref="CF85" authorId="0" shapeId="0" xr:uid="{FE0C90E6-BEA6-4E5E-897A-963571D7E483}">
      <text>
        <r>
          <rPr>
            <b/>
            <sz val="9"/>
            <color indexed="81"/>
            <rFont val="MS P ゴシック"/>
            <family val="3"/>
            <charset val="128"/>
          </rPr>
          <t>=CIQ($B85, "IQ_AP", $C85)</t>
        </r>
      </text>
    </comment>
    <comment ref="CG85" authorId="0" shapeId="0" xr:uid="{3F824443-1349-45B1-BB46-2B640968F3E9}">
      <text>
        <r>
          <rPr>
            <b/>
            <sz val="9"/>
            <color indexed="81"/>
            <rFont val="MS P ゴシック"/>
            <family val="3"/>
            <charset val="128"/>
          </rPr>
          <t>=CIQ($B85, "IQ_AE", $C85)</t>
        </r>
      </text>
    </comment>
    <comment ref="CH85" authorId="0" shapeId="0" xr:uid="{2CB2CE22-5D9A-4F9B-BAFE-2F1AA9EB6516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", $C85)</t>
        </r>
      </text>
    </comment>
    <comment ref="CI85" authorId="0" shapeId="0" xr:uid="{A7BFB326-F094-4261-BE27-D96C15A2FB87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PORT_DEBT", $C85)</t>
        </r>
      </text>
    </comment>
    <comment ref="CJ85" authorId="0" shapeId="0" xr:uid="{71CA00E1-E692-458D-BD06-26B404745419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PORT_LEASES", $C85)</t>
        </r>
      </text>
    </comment>
    <comment ref="CK85" authorId="0" shapeId="0" xr:uid="{1775A237-298E-4C69-BE30-5178F9C99FCB}">
      <text>
        <r>
          <rPr>
            <b/>
            <sz val="9"/>
            <color indexed="81"/>
            <rFont val="MS P ゴシック"/>
            <family val="3"/>
            <charset val="128"/>
          </rPr>
          <t>=CIQ($B85, "IQ_INC_TAX_PAY_CURRENT", $C85)</t>
        </r>
      </text>
    </comment>
    <comment ref="CL85" authorId="0" shapeId="0" xr:uid="{3B25AFFA-CAF1-4E45-AE6B-57560161809A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CL_SUPPL", $C85)</t>
        </r>
      </text>
    </comment>
    <comment ref="CM85" authorId="0" shapeId="0" xr:uid="{DBB85B2F-D096-4FBF-B128-77F8DA48DF94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L", $C85)</t>
        </r>
      </text>
    </comment>
    <comment ref="CN85" authorId="0" shapeId="0" xr:uid="{46759D2B-3EAC-4404-A428-9F78DB6FDAF1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", $C85)</t>
        </r>
      </text>
    </comment>
    <comment ref="CO85" authorId="0" shapeId="0" xr:uid="{4B50C645-5348-4A29-BC4F-78B6076EEDC5}">
      <text>
        <r>
          <rPr>
            <b/>
            <sz val="9"/>
            <color indexed="81"/>
            <rFont val="MS P ゴシック"/>
            <family val="3"/>
            <charset val="128"/>
          </rPr>
          <t>=CIQ($B85, "IQ_CAPITAL_LEASES", $C85)</t>
        </r>
      </text>
    </comment>
    <comment ref="CP85" authorId="0" shapeId="0" xr:uid="{6ABFF95F-B64C-400C-B5D5-6EE8DE091D1E}">
      <text>
        <r>
          <rPr>
            <b/>
            <sz val="9"/>
            <color indexed="81"/>
            <rFont val="MS P ゴシック"/>
            <family val="3"/>
            <charset val="128"/>
          </rPr>
          <t>=CIQ($B85, "IQ_PENSION", $C85)</t>
        </r>
      </text>
    </comment>
    <comment ref="CQ85" authorId="0" shapeId="0" xr:uid="{2C8C98B9-81AB-4652-A943-9A2DB48F6E10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LIAB_LT", $C85)</t>
        </r>
      </text>
    </comment>
    <comment ref="CR85" authorId="0" shapeId="0" xr:uid="{9725613D-B5EA-4B82-8243-899F41A8AD0C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LIAB_LT", $C85)</t>
        </r>
      </text>
    </comment>
    <comment ref="CS85" authorId="0" shapeId="0" xr:uid="{913CFFD8-23A5-4917-B97F-118EA088B46F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", $C85)</t>
        </r>
      </text>
    </comment>
    <comment ref="CT85" authorId="0" shapeId="0" xr:uid="{6466F4C6-36D6-4AF6-8485-6E85A110A621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", $C85)</t>
        </r>
      </text>
    </comment>
    <comment ref="CU85" authorId="0" shapeId="0" xr:uid="{7ED9C5B2-EA46-42B2-84E9-EB79A0455DE1}">
      <text>
        <r>
          <rPr>
            <b/>
            <sz val="9"/>
            <color indexed="81"/>
            <rFont val="MS P ゴシック"/>
            <family val="3"/>
            <charset val="128"/>
          </rPr>
          <t>=CIQ($B85, "IQ_APIC", $C85)</t>
        </r>
      </text>
    </comment>
    <comment ref="CV85" authorId="0" shapeId="0" xr:uid="{AD6CBB59-E3D2-45CC-9FA1-D6BE5A8A8F32}">
      <text>
        <r>
          <rPr>
            <b/>
            <sz val="9"/>
            <color indexed="81"/>
            <rFont val="MS P ゴシック"/>
            <family val="3"/>
            <charset val="128"/>
          </rPr>
          <t>=CIQ($B85, "IQ_RE", $C85)</t>
        </r>
      </text>
    </comment>
    <comment ref="CW85" authorId="0" shapeId="0" xr:uid="{C7B8CAF2-5BE0-4A02-8D68-81154BFFCE59}">
      <text>
        <r>
          <rPr>
            <b/>
            <sz val="9"/>
            <color indexed="81"/>
            <rFont val="MS P ゴシック"/>
            <family val="3"/>
            <charset val="128"/>
          </rPr>
          <t>=CIQ($B85, "IQ_TREASURY", $C85)</t>
        </r>
      </text>
    </comment>
    <comment ref="CX85" authorId="0" shapeId="0" xr:uid="{31E6A53E-9D39-49F9-88E1-8CEF45F251CE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EQUITY", $C85)</t>
        </r>
      </text>
    </comment>
    <comment ref="CY85" authorId="0" shapeId="0" xr:uid="{521F3F73-A51E-4275-A82D-9FB9083A41EF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OMMON_EQUITY", $C85)</t>
        </r>
      </text>
    </comment>
    <comment ref="CZ85" authorId="0" shapeId="0" xr:uid="{BBFBC590-0C3C-4672-AD89-C1437AE467F6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", $C85)</t>
        </r>
      </text>
    </comment>
    <comment ref="DA85" authorId="0" shapeId="0" xr:uid="{38DB3BA8-1DDF-4120-8452-9BA19C6200FE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EQUITY", $C85)</t>
        </r>
      </text>
    </comment>
    <comment ref="DB85" authorId="0" shapeId="0" xr:uid="{80B05A96-165D-4305-A4B4-DF1998987728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_EQUITY", $C85)</t>
        </r>
      </text>
    </comment>
    <comment ref="DD85" authorId="0" shapeId="0" xr:uid="{25191997-A10E-4453-947E-EE22639C125D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UTSTANDING_FILING_DATE", $C85)</t>
        </r>
      </text>
    </comment>
    <comment ref="DE85" authorId="0" shapeId="0" xr:uid="{F0B53D79-D3E0-4AC2-BFA5-6D19585F0B5B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UTSTANDING_BS_DATE", $C85)</t>
        </r>
      </text>
    </comment>
    <comment ref="DF85" authorId="0" shapeId="0" xr:uid="{36D01785-B6DE-4C43-B732-0DC6A92ACA3F}">
      <text>
        <r>
          <rPr>
            <b/>
            <sz val="9"/>
            <color indexed="81"/>
            <rFont val="MS P ゴシック"/>
            <family val="3"/>
            <charset val="128"/>
          </rPr>
          <t>=CIQ($B85, "IQ_BV_SHARE", $C85)</t>
        </r>
      </text>
    </comment>
    <comment ref="DG85" authorId="0" shapeId="0" xr:uid="{559B8E44-4D88-4659-8FFB-3A4B0F012431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", $C85)</t>
        </r>
      </text>
    </comment>
    <comment ref="DH85" authorId="0" shapeId="0" xr:uid="{3FE146B7-5642-4905-90D6-C146806C6E31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", $C85)</t>
        </r>
      </text>
    </comment>
    <comment ref="DI85" authorId="0" shapeId="0" xr:uid="{5D9EC81E-B53A-4032-A1C5-842F64AE3EE7}">
      <text>
        <r>
          <rPr>
            <b/>
            <sz val="9"/>
            <color indexed="81"/>
            <rFont val="MS P ゴシック"/>
            <family val="3"/>
            <charset val="128"/>
          </rPr>
          <t>=CIQ($B85, "IQ_DEBT_EQUIV_NET_PBO", $C85)</t>
        </r>
      </text>
    </comment>
    <comment ref="DJ85" authorId="0" shapeId="0" xr:uid="{EEE0BDCD-2E45-42AB-A96F-CB18EBC57FB6}">
      <text>
        <r>
          <rPr>
            <b/>
            <sz val="9"/>
            <color indexed="81"/>
            <rFont val="MS P ゴシック"/>
            <family val="3"/>
            <charset val="128"/>
          </rPr>
          <t>=CIQ($B85, "IQ_DEBT_EQUIV_OPER_LEASE", $C85)</t>
        </r>
      </text>
    </comment>
    <comment ref="DK85" authorId="0" shapeId="0" xr:uid="{A537674E-3414-40BA-AB63-419945EAA80E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TOTAL", $C85)</t>
        </r>
      </text>
    </comment>
    <comment ref="DL85" authorId="0" shapeId="0" xr:uid="{D5F5E21D-1948-4B48-BBC8-B9ECEF4618C2}">
      <text>
        <r>
          <rPr>
            <b/>
            <sz val="9"/>
            <color indexed="81"/>
            <rFont val="MS P ゴシック"/>
            <family val="3"/>
            <charset val="128"/>
          </rPr>
          <t>=CIQ($B85, "IQ_EQUITY_METHOD", $C85)</t>
        </r>
      </text>
    </comment>
    <comment ref="DM85" authorId="0" shapeId="0" xr:uid="{401425E9-2C6B-4B4A-BB81-04FA25D1650C}">
      <text>
        <r>
          <rPr>
            <b/>
            <sz val="9"/>
            <color indexed="81"/>
            <rFont val="MS P ゴシック"/>
            <family val="3"/>
            <charset val="128"/>
          </rPr>
          <t>=CIQ($B85, "IQ_RAW_INV", $C85)</t>
        </r>
      </text>
    </comment>
    <comment ref="DN85" authorId="0" shapeId="0" xr:uid="{E23CA657-9476-46EB-BC8D-CFA17639DA35}">
      <text>
        <r>
          <rPr>
            <b/>
            <sz val="9"/>
            <color indexed="81"/>
            <rFont val="MS P ゴシック"/>
            <family val="3"/>
            <charset val="128"/>
          </rPr>
          <t>=CIQ($B85, "IQ_WIP_INV", $C85)</t>
        </r>
      </text>
    </comment>
    <comment ref="DO85" authorId="0" shapeId="0" xr:uid="{92507E6E-55DB-483C-9F96-5F5E2B4E7561}">
      <text>
        <r>
          <rPr>
            <b/>
            <sz val="9"/>
            <color indexed="81"/>
            <rFont val="MS P ゴシック"/>
            <family val="3"/>
            <charset val="128"/>
          </rPr>
          <t>=CIQ($B85, "IQ_FINISHED_INV", $C85)</t>
        </r>
      </text>
    </comment>
    <comment ref="DP85" authorId="0" shapeId="0" xr:uid="{EBBB4849-F5A6-4C9A-A68A-A2862907518C}">
      <text>
        <r>
          <rPr>
            <b/>
            <sz val="9"/>
            <color indexed="81"/>
            <rFont val="MS P ゴシック"/>
            <family val="3"/>
            <charset val="128"/>
          </rPr>
          <t>=CIQ($B85, "IQ_LAND", $C85)</t>
        </r>
      </text>
    </comment>
    <comment ref="DQ85" authorId="0" shapeId="0" xr:uid="{998ADBE2-D75B-417D-81E7-40C872F4FE0B}">
      <text>
        <r>
          <rPr>
            <b/>
            <sz val="9"/>
            <color indexed="81"/>
            <rFont val="MS P ゴシック"/>
            <family val="3"/>
            <charset val="128"/>
          </rPr>
          <t>=CIQ($B85, "IQ_BUILDINGS", $C85)</t>
        </r>
      </text>
    </comment>
    <comment ref="DR85" authorId="0" shapeId="0" xr:uid="{6E71319E-E18E-4EB0-B585-F48B9E99C067}">
      <text>
        <r>
          <rPr>
            <b/>
            <sz val="9"/>
            <color indexed="81"/>
            <rFont val="MS P ゴシック"/>
            <family val="3"/>
            <charset val="128"/>
          </rPr>
          <t>=CIQ($B85, "IQ_MACHINERY", $C85)</t>
        </r>
      </text>
    </comment>
    <comment ref="DS85" authorId="0" shapeId="0" xr:uid="{0ABE8DBB-679B-4882-ABBC-A50A4232671F}">
      <text>
        <r>
          <rPr>
            <b/>
            <sz val="9"/>
            <color indexed="81"/>
            <rFont val="MS P ゴシック"/>
            <family val="3"/>
            <charset val="128"/>
          </rPr>
          <t>=CIQ($B85, "IQ_CIP", $C85)</t>
        </r>
      </text>
    </comment>
    <comment ref="DT85" authorId="0" shapeId="0" xr:uid="{333FAF49-1833-441B-93FB-B3958532F75D}">
      <text>
        <r>
          <rPr>
            <b/>
            <sz val="9"/>
            <color indexed="81"/>
            <rFont val="MS P ゴシック"/>
            <family val="3"/>
            <charset val="128"/>
          </rPr>
          <t>=CIQ($B85, "IQ_FULL_TIME", $C85)</t>
        </r>
      </text>
    </comment>
    <comment ref="DU85" authorId="0" shapeId="0" xr:uid="{EFB2357C-5AA4-4E0E-B825-0D003FD5450E}">
      <text>
        <r>
          <rPr>
            <b/>
            <sz val="9"/>
            <color indexed="81"/>
            <rFont val="MS P ゴシック"/>
            <family val="3"/>
            <charset val="128"/>
          </rPr>
          <t>=CIQ($B85, "IQ_PART_TIME", $C85)</t>
        </r>
      </text>
    </comment>
    <comment ref="DW85" authorId="0" shapeId="0" xr:uid="{A8ECFB00-E5D1-4508-8536-7AEACDF01257}">
      <text>
        <r>
          <rPr>
            <b/>
            <sz val="9"/>
            <color indexed="81"/>
            <rFont val="MS P ゴシック"/>
            <family val="3"/>
            <charset val="128"/>
          </rPr>
          <t>=CIQ($B85, "IQ_NI_CF", $C85)</t>
        </r>
      </text>
    </comment>
    <comment ref="DX85" authorId="0" shapeId="0" xr:uid="{E8936653-C2D8-401E-9B6B-2628FC550523}">
      <text>
        <r>
          <rPr>
            <b/>
            <sz val="9"/>
            <color indexed="81"/>
            <rFont val="MS P ゴシック"/>
            <family val="3"/>
            <charset val="128"/>
          </rPr>
          <t>=CIQ($B85, "IQ_DA_SUPPL_CF", $C85)</t>
        </r>
      </text>
    </comment>
    <comment ref="DY85" authorId="0" shapeId="0" xr:uid="{4EE2682C-CB47-442C-9F5D-C6F6C644558F}">
      <text>
        <r>
          <rPr>
            <b/>
            <sz val="9"/>
            <color indexed="81"/>
            <rFont val="MS P ゴシック"/>
            <family val="3"/>
            <charset val="128"/>
          </rPr>
          <t>=CIQ($B85, "IQ_GW_INTAN_AMORT_CF", $C85)</t>
        </r>
      </text>
    </comment>
    <comment ref="DZ85" authorId="0" shapeId="0" xr:uid="{7E42BCCF-A00C-483A-9BF5-F7D46582A812}">
      <text>
        <r>
          <rPr>
            <b/>
            <sz val="9"/>
            <color indexed="81"/>
            <rFont val="MS P ゴシック"/>
            <family val="3"/>
            <charset val="128"/>
          </rPr>
          <t>=CIQ($B85, "IQ_DA_CF", $C85)</t>
        </r>
      </text>
    </comment>
    <comment ref="EA85" authorId="0" shapeId="0" xr:uid="{8CAF38A5-205A-4422-927A-F8146630BD05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CF", $C85)</t>
        </r>
      </text>
    </comment>
    <comment ref="EB85" authorId="0" shapeId="0" xr:uid="{45CA20C4-830C-49BF-A0DB-471B1025EB0B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ASSETS_CF", $C85)</t>
        </r>
      </text>
    </comment>
    <comment ref="EC85" authorId="0" shapeId="0" xr:uid="{3485E8EA-AAEF-4900-973B-BE52D56D4225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INVEST_CF", $C85)</t>
        </r>
      </text>
    </comment>
    <comment ref="ED85" authorId="0" shapeId="0" xr:uid="{9048F906-F2BD-4A47-9A57-FC8BAE89F1D9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WRITEDOWN_CF", $C85)</t>
        </r>
      </text>
    </comment>
    <comment ref="EE85" authorId="0" shapeId="0" xr:uid="{932B9991-91F3-4356-AE78-9849D0A9F06F}">
      <text>
        <r>
          <rPr>
            <b/>
            <sz val="9"/>
            <color indexed="81"/>
            <rFont val="MS P ゴシック"/>
            <family val="3"/>
            <charset val="128"/>
          </rPr>
          <t>=CIQ($B85, "IQ_INC_EQUITY_CF", $C85)</t>
        </r>
      </text>
    </comment>
    <comment ref="EF85" authorId="0" shapeId="0" xr:uid="{ACA1B968-E960-4DC7-BFBD-99E17FE1679D}">
      <text>
        <r>
          <rPr>
            <b/>
            <sz val="9"/>
            <color indexed="81"/>
            <rFont val="MS P ゴシック"/>
            <family val="3"/>
            <charset val="128"/>
          </rPr>
          <t>=CIQ($B85, "IQ_PROV_BAD_DEBTS_CF", $C85)</t>
        </r>
      </text>
    </comment>
    <comment ref="EG85" authorId="0" shapeId="0" xr:uid="{418F4DA8-D7BB-47C6-A49F-B269635A3A4F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OPER_ACT", $C85)</t>
        </r>
      </text>
    </comment>
    <comment ref="EH85" authorId="0" shapeId="0" xr:uid="{CC7362F8-EFBB-4AA3-AE83-0DF721D9F239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AR", $C85)</t>
        </r>
      </text>
    </comment>
    <comment ref="EI85" authorId="0" shapeId="0" xr:uid="{AB67A5F8-B38B-4FC6-BDB6-1BD81545DB19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INVENTORY", $C85)</t>
        </r>
      </text>
    </comment>
    <comment ref="EJ85" authorId="0" shapeId="0" xr:uid="{48385D51-EDB3-41EA-92B1-6EC6F57872C4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AP", $C85)</t>
        </r>
      </text>
    </comment>
    <comment ref="EK85" authorId="0" shapeId="0" xr:uid="{4B6304EF-C4A1-46AC-A08E-0C168F235255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OTHER_NET_OPER_ASSETS", $C85)</t>
        </r>
      </text>
    </comment>
    <comment ref="EL85" authorId="0" shapeId="0" xr:uid="{CDE7222B-E130-41F4-8EEA-D9C3BCCAF67B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OPER", $C85)</t>
        </r>
      </text>
    </comment>
    <comment ref="EM85" authorId="0" shapeId="0" xr:uid="{44288A69-E8B8-40B8-8D65-DD51E9C65541}">
      <text>
        <r>
          <rPr>
            <b/>
            <sz val="9"/>
            <color indexed="81"/>
            <rFont val="MS P ゴシック"/>
            <family val="3"/>
            <charset val="128"/>
          </rPr>
          <t>=CIQ($B85, "IQ_CAPEX", $C85)</t>
        </r>
      </text>
    </comment>
    <comment ref="EN85" authorId="0" shapeId="0" xr:uid="{4EB8F0D7-CDFD-49F1-882F-00DDC88F84B2}">
      <text>
        <r>
          <rPr>
            <b/>
            <sz val="9"/>
            <color indexed="81"/>
            <rFont val="MS P ゴシック"/>
            <family val="3"/>
            <charset val="128"/>
          </rPr>
          <t>=CIQ($B85, "IQ_SALE_PPE_CF", $C85)</t>
        </r>
      </text>
    </comment>
    <comment ref="EO85" authorId="0" shapeId="0" xr:uid="{8E61B538-4E85-4D9F-9A07-F2C36761E3F8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ACQUIRE_CF", $C85)</t>
        </r>
      </text>
    </comment>
    <comment ref="EP85" authorId="0" shapeId="0" xr:uid="{88FCDF32-F3CD-4E5D-83F1-9ADD6A0A5CBB}">
      <text>
        <r>
          <rPr>
            <b/>
            <sz val="9"/>
            <color indexed="81"/>
            <rFont val="MS P ゴシック"/>
            <family val="3"/>
            <charset val="128"/>
          </rPr>
          <t>=CIQ($B85, "IQ_DIVEST_CF", $C85)</t>
        </r>
      </text>
    </comment>
    <comment ref="EQ85" authorId="0" shapeId="0" xr:uid="{65F60B8B-1A3D-40B5-B825-09F8C1356D16}">
      <text>
        <r>
          <rPr>
            <b/>
            <sz val="9"/>
            <color indexed="81"/>
            <rFont val="MS P ゴシック"/>
            <family val="3"/>
            <charset val="128"/>
          </rPr>
          <t>=CIQ($B85, "IQ_SALE_INTAN_CF", $C85)</t>
        </r>
      </text>
    </comment>
    <comment ref="ER85" authorId="0" shapeId="0" xr:uid="{480D9999-F84C-48FD-A30B-4DBC4466D560}">
      <text>
        <r>
          <rPr>
            <b/>
            <sz val="9"/>
            <color indexed="81"/>
            <rFont val="MS P ゴシック"/>
            <family val="3"/>
            <charset val="128"/>
          </rPr>
          <t>=CIQ($B85, "IQ_INVEST_SECURITY_CF", $C85)</t>
        </r>
      </text>
    </comment>
    <comment ref="ES85" authorId="0" shapeId="0" xr:uid="{146718F0-6F60-4007-B795-1CF6EE14D0DA}">
      <text>
        <r>
          <rPr>
            <b/>
            <sz val="9"/>
            <color indexed="81"/>
            <rFont val="MS P ゴシック"/>
            <family val="3"/>
            <charset val="128"/>
          </rPr>
          <t>=CIQ($B85, "IQ_INVEST_LOANS_CF", $C85)</t>
        </r>
      </text>
    </comment>
    <comment ref="ET85" authorId="0" shapeId="0" xr:uid="{01FC6424-66F1-46C5-A552-F4436BCC8F5C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INVEST_ACT_SUPPL", $C85)</t>
        </r>
      </text>
    </comment>
    <comment ref="EU85" authorId="0" shapeId="0" xr:uid="{394E58F1-D68D-4FE6-8571-AB5BBEC0F8D6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INVEST", $C85)</t>
        </r>
      </text>
    </comment>
    <comment ref="EV85" authorId="0" shapeId="0" xr:uid="{A5F6A349-1E1D-41C0-A643-9930E775A42E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_ISSUED", $C85)</t>
        </r>
      </text>
    </comment>
    <comment ref="EW85" authorId="0" shapeId="0" xr:uid="{BFDC7D2F-E2F3-4F00-B557-E944C02CADDC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ISSUED", $C85)</t>
        </r>
      </text>
    </comment>
    <comment ref="EX85" authorId="0" shapeId="0" xr:uid="{91F9011D-30E5-4F02-ABDB-DB826A0B0841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ISSUED", $C85)</t>
        </r>
      </text>
    </comment>
    <comment ref="EY85" authorId="0" shapeId="0" xr:uid="{BE490869-0BF0-4622-85A0-242265B725A8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_REPAID", $C85)</t>
        </r>
      </text>
    </comment>
    <comment ref="EZ85" authorId="0" shapeId="0" xr:uid="{F711C1A2-1763-4A6D-928B-072432379CBA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REPAID", $C85)</t>
        </r>
      </text>
    </comment>
    <comment ref="FA85" authorId="0" shapeId="0" xr:uid="{3A56ACD7-8333-425D-830D-FDA4782D0FE2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REPAID", $C85)</t>
        </r>
      </text>
    </comment>
    <comment ref="FB85" authorId="0" shapeId="0" xr:uid="{81BF10DF-443D-4F78-ABF0-4E0EECFB0985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ISSUED", $C85)</t>
        </r>
      </text>
    </comment>
    <comment ref="FC85" authorId="0" shapeId="0" xr:uid="{754BBA36-D526-4344-B62F-9A730DFDA026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REP", $C85)</t>
        </r>
      </text>
    </comment>
    <comment ref="FD85" authorId="0" shapeId="0" xr:uid="{06C0FB70-404F-4FB5-9C5B-801AF336205A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DIV_CF", $C85)</t>
        </r>
      </text>
    </comment>
    <comment ref="FE85" authorId="0" shapeId="0" xr:uid="{EF17F70D-DF13-42D3-8AD7-F8B38459B3F4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PREF_DIV_CF", $C85)</t>
        </r>
      </text>
    </comment>
    <comment ref="FF85" authorId="0" shapeId="0" xr:uid="{E445B8CD-C94D-4E80-9B48-B7951DDB5075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IV_PAID_CF", $C85)</t>
        </r>
      </text>
    </comment>
    <comment ref="FG85" authorId="0" shapeId="0" xr:uid="{C8B144BA-DE5C-4B36-83FB-CC894C9F6732}">
      <text>
        <r>
          <rPr>
            <b/>
            <sz val="9"/>
            <color indexed="81"/>
            <rFont val="MS P ゴシック"/>
            <family val="3"/>
            <charset val="128"/>
          </rPr>
          <t>=CIQ($B85, "IQ_SPECIAL_DIV_CF", $C85)</t>
        </r>
      </text>
    </comment>
    <comment ref="FH85" authorId="0" shapeId="0" xr:uid="{8072A984-A49C-403C-8F32-B9E44B6492E3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FINANCE_ACT_SUPPL", $C85)</t>
        </r>
      </text>
    </comment>
    <comment ref="FI85" authorId="0" shapeId="0" xr:uid="{456A5E8A-1545-4358-BB58-AA3A2D4F8CC1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FINAN", $C85)</t>
        </r>
      </text>
    </comment>
    <comment ref="FJ85" authorId="0" shapeId="0" xr:uid="{73D64942-8D4B-4F87-A9FC-681BE44BAA96}">
      <text>
        <r>
          <rPr>
            <b/>
            <sz val="9"/>
            <color indexed="81"/>
            <rFont val="MS P ゴシック"/>
            <family val="3"/>
            <charset val="128"/>
          </rPr>
          <t>=CIQ($B85, "IQ_FX", $C85)</t>
        </r>
      </text>
    </comment>
    <comment ref="FK85" authorId="0" shapeId="0" xr:uid="{BF2C4BB3-D07C-4B19-B001-6FB764205E42}">
      <text>
        <r>
          <rPr>
            <b/>
            <sz val="9"/>
            <color indexed="81"/>
            <rFont val="MS P ゴシック"/>
            <family val="3"/>
            <charset val="128"/>
          </rPr>
          <t>=CIQ($B85, "IQ_NET_CHANGE", $C85)</t>
        </r>
      </text>
    </comment>
    <comment ref="FM85" authorId="0" shapeId="0" xr:uid="{48FBD9A4-0706-4F22-A2F6-E2B13A3E97B7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INTEREST", $C85)</t>
        </r>
      </text>
    </comment>
    <comment ref="FN85" authorId="0" shapeId="0" xr:uid="{2DBEBECB-A645-4A83-8223-38D8A4ECF76F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TAXES", $C85)</t>
        </r>
      </text>
    </comment>
    <comment ref="FO85" authorId="0" shapeId="0" xr:uid="{11981B35-F55C-4E90-B1EB-942FB0580F14}">
      <text>
        <r>
          <rPr>
            <b/>
            <sz val="9"/>
            <color indexed="81"/>
            <rFont val="MS P ゴシック"/>
            <family val="3"/>
            <charset val="128"/>
          </rPr>
          <t>=CIQ($B85, "IQ_LEVERED_FCF", $C85)</t>
        </r>
      </text>
    </comment>
    <comment ref="FP85" authorId="0" shapeId="0" xr:uid="{F78F5D41-A5ED-416E-BE48-658119795075}">
      <text>
        <r>
          <rPr>
            <b/>
            <sz val="9"/>
            <color indexed="81"/>
            <rFont val="MS P ゴシック"/>
            <family val="3"/>
            <charset val="128"/>
          </rPr>
          <t>=CIQ($B85, "IQ_UNLEVERED_FCF", $C85)</t>
        </r>
      </text>
    </comment>
    <comment ref="FQ85" authorId="0" shapeId="0" xr:uid="{0084183B-6880-4BEA-A2F9-EE090B476144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NET_WORKING_CAPITAL", $C85)</t>
        </r>
      </text>
    </comment>
    <comment ref="FR85" authorId="0" shapeId="0" xr:uid="{97190E98-7380-48B0-BC09-C83DB20A731A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ISSUED", $C85)</t>
        </r>
      </text>
    </comment>
    <comment ref="FS85" authorId="0" shapeId="0" xr:uid="{191C45BC-B8F1-445A-BDB5-7710CD4DC833}">
      <text>
        <r>
          <rPr>
            <b/>
            <sz val="9"/>
            <color indexed="81"/>
            <rFont val="MS P ゴシック"/>
            <family val="3"/>
            <charset val="128"/>
          </rPr>
          <t>=CIQ($B85, "IQ_FILING_CURRENCY", $C85)</t>
        </r>
      </text>
    </comment>
    <comment ref="FT85" authorId="0" shapeId="0" xr:uid="{91F3DEDD-03E1-4C38-9B4C-6875B84577BF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DATE_IS", $C85)</t>
        </r>
      </text>
    </comment>
    <comment ref="FU85" authorId="0" shapeId="0" xr:uid="{4C8C29EC-1955-40D5-948B-DC1562A274DC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LENGTH_IS", $C85)</t>
        </r>
      </text>
    </comment>
    <comment ref="FV85" authorId="0" shapeId="0" xr:uid="{0FC5A170-736C-40CD-8ABF-AABCD1214ACE}">
      <text>
        <r>
          <rPr>
            <b/>
            <sz val="9"/>
            <color indexed="81"/>
            <rFont val="MS P ゴシック"/>
            <family val="3"/>
            <charset val="128"/>
          </rPr>
          <t>=CIQ($B85, "IQ_MARKETCAP", $FT85)</t>
        </r>
      </text>
    </comment>
    <comment ref="FW85" authorId="0" shapeId="0" xr:uid="{5EC46695-E36A-40B4-B2D6-3D0A67C013D2}">
      <text>
        <r>
          <rPr>
            <b/>
            <sz val="9"/>
            <color indexed="81"/>
            <rFont val="MS P ゴシック"/>
            <family val="3"/>
            <charset val="128"/>
          </rPr>
          <t>=CIQ($B85, "IQ_CUSTOM_BETA", $FT85)</t>
        </r>
      </text>
    </comment>
    <comment ref="FX85" authorId="0" shapeId="0" xr:uid="{4BB36A3E-FE03-4B32-A8D3-F6D3CCC9EBD9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5YR", $FT85)</t>
        </r>
      </text>
    </comment>
    <comment ref="FY85" authorId="0" shapeId="0" xr:uid="{1D44EF40-CBE4-443D-85F0-242A7CC2DD42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2YR", $FT85)</t>
        </r>
      </text>
    </comment>
    <comment ref="FZ85" authorId="0" shapeId="0" xr:uid="{A3454451-68BF-4177-A2C4-EA32223AA1B2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1YR", $FT85)</t>
        </r>
      </text>
    </comment>
    <comment ref="GC85" authorId="0" shapeId="0" xr:uid="{90D2DF08-DC2F-43B7-8402-BE65FBD10872}">
      <text>
        <r>
          <rPr>
            <b/>
            <sz val="9"/>
            <color indexed="81"/>
            <rFont val="MS P ゴシック"/>
            <family val="3"/>
            <charset val="128"/>
          </rPr>
          <t>=CIQ(B85, "IQ_CUSTOM_BETA", "-104W", FT85, , "^TOPIX", "JPY", "H")</t>
        </r>
      </text>
    </comment>
    <comment ref="GD85" authorId="0" shapeId="0" xr:uid="{803B0B60-FBA9-44CE-9338-9560B99E65DA}">
      <text>
        <r>
          <rPr>
            <b/>
            <sz val="9"/>
            <color indexed="81"/>
            <rFont val="MS P ゴシック"/>
            <family val="3"/>
            <charset val="128"/>
          </rPr>
          <t>=CIQ(B85, "IQ_CUSTOM_BETA", "-104W", FT85, , "^N225", "JPY", "H")</t>
        </r>
      </text>
    </comment>
    <comment ref="E86" authorId="0" shapeId="0" xr:uid="{C2D26645-EF58-4344-BA54-6D845EE50942}">
      <text>
        <r>
          <rPr>
            <b/>
            <sz val="9"/>
            <color indexed="81"/>
            <rFont val="MS P ゴシック"/>
            <family val="3"/>
            <charset val="128"/>
          </rPr>
          <t>=CIQ($B86, "IQ_REV", $C86)</t>
        </r>
      </text>
    </comment>
    <comment ref="F86" authorId="0" shapeId="0" xr:uid="{EC2670F4-7B7F-4B84-8C8B-129686EE0D47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REV", $C86)</t>
        </r>
      </text>
    </comment>
    <comment ref="G86" authorId="0" shapeId="0" xr:uid="{D53227D3-450F-4DF5-9997-8597F75A3B4D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REV", $C86)</t>
        </r>
      </text>
    </comment>
    <comment ref="H86" authorId="0" shapeId="0" xr:uid="{32D342C3-730D-47F9-8D6D-0FA34BFF9E0F}">
      <text>
        <r>
          <rPr>
            <b/>
            <sz val="9"/>
            <color indexed="81"/>
            <rFont val="MS P ゴシック"/>
            <family val="3"/>
            <charset val="128"/>
          </rPr>
          <t>=CIQ($B86, "IQ_COGS", $C86)</t>
        </r>
      </text>
    </comment>
    <comment ref="I86" authorId="0" shapeId="0" xr:uid="{7C19C887-A247-4988-871F-F82AEC6538C8}">
      <text>
        <r>
          <rPr>
            <b/>
            <sz val="9"/>
            <color indexed="81"/>
            <rFont val="MS P ゴシック"/>
            <family val="3"/>
            <charset val="128"/>
          </rPr>
          <t>=CIQ($B86, "IQ_GP", $C86)</t>
        </r>
      </text>
    </comment>
    <comment ref="J86" authorId="0" shapeId="0" xr:uid="{7BD58B55-0149-41B4-BEEB-B801D24089DE}">
      <text>
        <r>
          <rPr>
            <b/>
            <sz val="9"/>
            <color indexed="81"/>
            <rFont val="MS P ゴシック"/>
            <family val="3"/>
            <charset val="128"/>
          </rPr>
          <t>=CIQ($B86, "IQ_SGA_SUPPL", $C86)</t>
        </r>
      </text>
    </comment>
    <comment ref="K86" authorId="0" shapeId="0" xr:uid="{E9BC6872-1716-47BA-841C-911199C1F458}">
      <text>
        <r>
          <rPr>
            <b/>
            <sz val="9"/>
            <color indexed="81"/>
            <rFont val="MS P ゴシック"/>
            <family val="3"/>
            <charset val="128"/>
          </rPr>
          <t>=CIQ($B86, "IQ_PROV_BAD_DEBTS", $C86)</t>
        </r>
      </text>
    </comment>
    <comment ref="L86" authorId="0" shapeId="0" xr:uid="{5C490692-A554-46F0-B61C-FED2258385F2}">
      <text>
        <r>
          <rPr>
            <b/>
            <sz val="9"/>
            <color indexed="81"/>
            <rFont val="MS P ゴシック"/>
            <family val="3"/>
            <charset val="128"/>
          </rPr>
          <t>=CIQ($B86, "IQ_RD_EXP", $C86)</t>
        </r>
      </text>
    </comment>
    <comment ref="M86" authorId="0" shapeId="0" xr:uid="{8E6881B1-C8CB-42DE-8822-9B87104440C8}">
      <text>
        <r>
          <rPr>
            <b/>
            <sz val="9"/>
            <color indexed="81"/>
            <rFont val="MS P ゴシック"/>
            <family val="3"/>
            <charset val="128"/>
          </rPr>
          <t>=CIQ($B86, "IQ_DA_SUPPL", $C86)</t>
        </r>
      </text>
    </comment>
    <comment ref="N86" authorId="0" shapeId="0" xr:uid="{BE30D549-7FAE-483D-9F4B-8BABEF449F78}">
      <text>
        <r>
          <rPr>
            <b/>
            <sz val="9"/>
            <color indexed="81"/>
            <rFont val="MS P ゴシック"/>
            <family val="3"/>
            <charset val="128"/>
          </rPr>
          <t>=CIQ($B86, "IQ_GW_INTAN_AMORT", $C86)</t>
        </r>
      </text>
    </comment>
    <comment ref="O86" authorId="0" shapeId="0" xr:uid="{DA1F4C29-9BF3-486C-B36B-2BD31C6375A3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OPER", $C86)</t>
        </r>
      </text>
    </comment>
    <comment ref="P86" authorId="0" shapeId="0" xr:uid="{D3C70233-A57A-4981-87C9-1570C9A43B4A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THER_OPER", $C86)</t>
        </r>
      </text>
    </comment>
    <comment ref="Q86" authorId="0" shapeId="0" xr:uid="{7D5B7AE4-FFD7-4B8A-B338-F092F1FC20D4}">
      <text>
        <r>
          <rPr>
            <b/>
            <sz val="9"/>
            <color indexed="81"/>
            <rFont val="MS P ゴシック"/>
            <family val="3"/>
            <charset val="128"/>
          </rPr>
          <t>=CIQ($B86, "IQ_OPER_INC", $C86)</t>
        </r>
      </text>
    </comment>
    <comment ref="R86" authorId="0" shapeId="0" xr:uid="{9EDFCD28-C0A1-44D4-9961-31593F54AE55}">
      <text>
        <r>
          <rPr>
            <b/>
            <sz val="9"/>
            <color indexed="81"/>
            <rFont val="MS P ゴシック"/>
            <family val="3"/>
            <charset val="128"/>
          </rPr>
          <t>=CIQ($B86, "IQ_INTEREST_EXP", $C86)</t>
        </r>
      </text>
    </comment>
    <comment ref="S86" authorId="0" shapeId="0" xr:uid="{B1958735-C4CE-4B00-8FF2-07468D2CB238}">
      <text>
        <r>
          <rPr>
            <b/>
            <sz val="9"/>
            <color indexed="81"/>
            <rFont val="MS P ゴシック"/>
            <family val="3"/>
            <charset val="128"/>
          </rPr>
          <t>=CIQ($B86, "IQ_INTEREST_INVEST_INC", $C86)</t>
        </r>
      </text>
    </comment>
    <comment ref="T86" authorId="0" shapeId="0" xr:uid="{D47C5ED5-045D-455F-B6ED-A4FC15C6F07B}">
      <text>
        <r>
          <rPr>
            <b/>
            <sz val="9"/>
            <color indexed="81"/>
            <rFont val="MS P ゴシック"/>
            <family val="3"/>
            <charset val="128"/>
          </rPr>
          <t>=CIQ($B86, "IQ_NET_INTEREST_EXP", $C86)</t>
        </r>
      </text>
    </comment>
    <comment ref="U86" authorId="0" shapeId="0" xr:uid="{6BBA4B1E-0204-4754-8E69-45CCB78FD1AD}">
      <text>
        <r>
          <rPr>
            <b/>
            <sz val="9"/>
            <color indexed="81"/>
            <rFont val="MS P ゴシック"/>
            <family val="3"/>
            <charset val="128"/>
          </rPr>
          <t>=CIQ($B86, "IQ_INC_EQUITY", $C86)</t>
        </r>
      </text>
    </comment>
    <comment ref="V86" authorId="0" shapeId="0" xr:uid="{95C684CA-1B7B-4A88-8BE7-25DC02B1952D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CY_GAIN", $C86)</t>
        </r>
      </text>
    </comment>
    <comment ref="W86" authorId="0" shapeId="0" xr:uid="{D2026694-15D2-4F08-B2F9-64EA05BB5051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NON_OPER_EXP_SUPPL", $C86)</t>
        </r>
      </text>
    </comment>
    <comment ref="X86" authorId="0" shapeId="0" xr:uid="{8CD942E4-9621-4F1A-917E-DB66EE3257C2}">
      <text>
        <r>
          <rPr>
            <b/>
            <sz val="9"/>
            <color indexed="81"/>
            <rFont val="MS P ゴシック"/>
            <family val="3"/>
            <charset val="128"/>
          </rPr>
          <t>=CIQ($B86, "IQ_EBT_EXCL", $C86)</t>
        </r>
      </text>
    </comment>
    <comment ref="Y86" authorId="0" shapeId="0" xr:uid="{4A4DB2BD-CB55-41F3-9C87-309324E112AD}">
      <text>
        <r>
          <rPr>
            <b/>
            <sz val="9"/>
            <color indexed="81"/>
            <rFont val="MS P ゴシック"/>
            <family val="3"/>
            <charset val="128"/>
          </rPr>
          <t>=CIQ($B86, "IQ_IMPAIRMENT_GW", $C86)</t>
        </r>
      </text>
    </comment>
    <comment ref="Z86" authorId="0" shapeId="0" xr:uid="{F43D5FD6-1F14-4082-903D-C58EBED5B424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INVEST", $C86)</t>
        </r>
      </text>
    </comment>
    <comment ref="AA86" authorId="0" shapeId="0" xr:uid="{710FB163-6809-4557-93B7-374D459EE085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ASSETS", $C86)</t>
        </r>
      </text>
    </comment>
    <comment ref="AB86" authorId="0" shapeId="0" xr:uid="{57F5B72F-1BDE-4FA6-ABC7-25164F7F0656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WRITEDOWN", $C86)</t>
        </r>
      </text>
    </comment>
    <comment ref="AC86" authorId="0" shapeId="0" xr:uid="{A3AD2AD4-D520-43E0-A190-26446DBB44AD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UNUSUAL_SUPPL", $C86)</t>
        </r>
      </text>
    </comment>
    <comment ref="AD86" authorId="0" shapeId="0" xr:uid="{6089DA3F-7F55-434E-A578-92F660F56DCC}">
      <text>
        <r>
          <rPr>
            <b/>
            <sz val="9"/>
            <color indexed="81"/>
            <rFont val="MS P ゴシック"/>
            <family val="3"/>
            <charset val="128"/>
          </rPr>
          <t>=CIQ($B86, "IQ_EBT", $C86)</t>
        </r>
      </text>
    </comment>
    <comment ref="AE86" authorId="0" shapeId="0" xr:uid="{F1A6A209-B092-4B0F-9E58-5AFF4390C16F}">
      <text>
        <r>
          <rPr>
            <b/>
            <sz val="9"/>
            <color indexed="81"/>
            <rFont val="MS P ゴシック"/>
            <family val="3"/>
            <charset val="128"/>
          </rPr>
          <t>=CIQ($B86, "IQ_INC_TAX", $C86)</t>
        </r>
      </text>
    </comment>
    <comment ref="AF86" authorId="0" shapeId="0" xr:uid="{B7B60F5A-4CB0-4F38-B839-101FD915E1BA}">
      <text>
        <r>
          <rPr>
            <b/>
            <sz val="9"/>
            <color indexed="81"/>
            <rFont val="MS P ゴシック"/>
            <family val="3"/>
            <charset val="128"/>
          </rPr>
          <t>=CIQ($B86, "IQ_EARNING_CO", $C86)</t>
        </r>
      </text>
    </comment>
    <comment ref="AG86" authorId="0" shapeId="0" xr:uid="{5C405D6D-B48B-4FC3-9AA5-AE92D5299430}">
      <text>
        <r>
          <rPr>
            <b/>
            <sz val="9"/>
            <color indexed="81"/>
            <rFont val="MS P ゴシック"/>
            <family val="3"/>
            <charset val="128"/>
          </rPr>
          <t>=CIQ($B86, "IQ_DO", $C86)</t>
        </r>
      </text>
    </comment>
    <comment ref="AH86" authorId="0" shapeId="0" xr:uid="{49F33A9A-2CC6-4A29-A0DE-4AE176B7A1F9}">
      <text>
        <r>
          <rPr>
            <b/>
            <sz val="9"/>
            <color indexed="81"/>
            <rFont val="MS P ゴシック"/>
            <family val="3"/>
            <charset val="128"/>
          </rPr>
          <t>=CIQ($B86, "IQ_EXTRA_ACC_ITEMS", $C86)</t>
        </r>
      </text>
    </comment>
    <comment ref="AI86" authorId="0" shapeId="0" xr:uid="{2D923DE5-5403-4DD7-AC52-46D77243F420}">
      <text>
        <r>
          <rPr>
            <b/>
            <sz val="9"/>
            <color indexed="81"/>
            <rFont val="MS P ゴシック"/>
            <family val="3"/>
            <charset val="128"/>
          </rPr>
          <t>=CIQ($B86, "IQ_NI_COMPANY", $C86)</t>
        </r>
      </text>
    </comment>
    <comment ref="AJ86" authorId="0" shapeId="0" xr:uid="{2F906819-92B6-4B6D-BC49-ECF34379F17B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IS", $C86)</t>
        </r>
      </text>
    </comment>
    <comment ref="AK86" authorId="0" shapeId="0" xr:uid="{02041782-0C09-4B88-84E1-D86818991870}">
      <text>
        <r>
          <rPr>
            <b/>
            <sz val="9"/>
            <color indexed="81"/>
            <rFont val="MS P ゴシック"/>
            <family val="3"/>
            <charset val="128"/>
          </rPr>
          <t>=CIQ($B86, "IQ_NI", $C86)</t>
        </r>
      </text>
    </comment>
    <comment ref="AL86" authorId="0" shapeId="0" xr:uid="{FEDE79E7-D6B0-41B6-B2F0-1B8EDD3DB85A}">
      <text>
        <r>
          <rPr>
            <b/>
            <sz val="9"/>
            <color indexed="81"/>
            <rFont val="MS P ゴシック"/>
            <family val="3"/>
            <charset val="128"/>
          </rPr>
          <t>=CIQ($B86, "IQ_PREF_DIV_OTHER", $C86)</t>
        </r>
      </text>
    </comment>
    <comment ref="AN86" authorId="0" shapeId="0" xr:uid="{9E772CDF-B83D-40A6-901C-3622AEFC7A40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EPS_INCL", $C86)</t>
        </r>
      </text>
    </comment>
    <comment ref="AO86" authorId="0" shapeId="0" xr:uid="{6DC6CB78-1581-4D2D-8061-271671DFA986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EPS_EXCL", $C86)</t>
        </r>
      </text>
    </comment>
    <comment ref="AP86" authorId="0" shapeId="0" xr:uid="{4C03B38B-A968-4085-8A8C-A9440FF13A3B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WEIGHT", $C86)</t>
        </r>
      </text>
    </comment>
    <comment ref="AQ86" authorId="0" shapeId="0" xr:uid="{1C14FCAE-B1A1-495E-AB7B-CAB58A7947D0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EPS_INCL", $C86)</t>
        </r>
      </text>
    </comment>
    <comment ref="AR86" authorId="0" shapeId="0" xr:uid="{74C0B38B-D641-4893-B62B-80E499A4207E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EPS_EXCL", $C86)</t>
        </r>
      </text>
    </comment>
    <comment ref="AS86" authorId="0" shapeId="0" xr:uid="{E0B3C8A5-4760-41E9-824C-B2000C78DE61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WEIGHT", $C86)</t>
        </r>
      </text>
    </comment>
    <comment ref="AT86" authorId="0" shapeId="0" xr:uid="{39CBE2CC-41F5-4542-8AC9-E2DB08A3F0AB}">
      <text>
        <r>
          <rPr>
            <b/>
            <sz val="9"/>
            <color indexed="81"/>
            <rFont val="MS P ゴシック"/>
            <family val="3"/>
            <charset val="128"/>
          </rPr>
          <t>=CIQ($B86, "IQ_DIV_SHARE", $C86)</t>
        </r>
      </text>
    </comment>
    <comment ref="AU86" authorId="0" shapeId="0" xr:uid="{D0AAE2E1-9C4C-40D3-AC8E-5F1815F98AB8}">
      <text>
        <r>
          <rPr>
            <b/>
            <sz val="9"/>
            <color indexed="81"/>
            <rFont val="MS P ゴシック"/>
            <family val="3"/>
            <charset val="128"/>
          </rPr>
          <t>=-CIQ($B86, "IQ_TOTAL_DIV_PAID_CF", $C86)/CIQ($B86, "IQ_NI", $C86)</t>
        </r>
      </text>
    </comment>
    <comment ref="AW86" authorId="0" shapeId="0" xr:uid="{DE53488A-A701-4B31-A96B-612D7862DE27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", $C86)</t>
        </r>
      </text>
    </comment>
    <comment ref="AX86" authorId="0" shapeId="0" xr:uid="{5AD5BCBE-09A4-46F1-9B0C-B3631E332146}">
      <text>
        <r>
          <rPr>
            <b/>
            <sz val="9"/>
            <color indexed="81"/>
            <rFont val="MS P ゴシック"/>
            <family val="3"/>
            <charset val="128"/>
          </rPr>
          <t>=CIQ($B86, "IQ_EBITA", $C86)</t>
        </r>
      </text>
    </comment>
    <comment ref="AY86" authorId="0" shapeId="0" xr:uid="{A8AC3294-9CFA-4D42-942C-062CF789231B}">
      <text>
        <r>
          <rPr>
            <b/>
            <sz val="9"/>
            <color indexed="81"/>
            <rFont val="MS P ゴシック"/>
            <family val="3"/>
            <charset val="128"/>
          </rPr>
          <t>=CIQ($B86, "IQ_EBIT", $C86)</t>
        </r>
      </text>
    </comment>
    <comment ref="AZ86" authorId="0" shapeId="0" xr:uid="{437AB9D0-5711-47CD-80E6-947B65D7EE8D}">
      <text>
        <r>
          <rPr>
            <b/>
            <sz val="9"/>
            <color indexed="81"/>
            <rFont val="MS P ゴシック"/>
            <family val="3"/>
            <charset val="128"/>
          </rPr>
          <t>=CIQ($B86, "IQ_EFFECT_TAX_RATE", $C86)/100</t>
        </r>
      </text>
    </comment>
    <comment ref="BA86" authorId="0" shapeId="0" xr:uid="{D4E6988A-6914-4419-A91E-9D904CBB187B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DATE_IS", $C86)</t>
        </r>
      </text>
    </comment>
    <comment ref="BC86" authorId="0" shapeId="0" xr:uid="{C3C3E5EB-0311-446D-8999-A0E3318131AE}">
      <text>
        <r>
          <rPr>
            <b/>
            <sz val="9"/>
            <color indexed="81"/>
            <rFont val="MS P ゴシック"/>
            <family val="3"/>
            <charset val="128"/>
          </rPr>
          <t>=CIQ($B86, "IQ_ADVERTISING", $C86)</t>
        </r>
      </text>
    </comment>
    <comment ref="BD86" authorId="0" shapeId="0" xr:uid="{719748C4-6032-4E0F-952D-39BFBFB484F7}">
      <text>
        <r>
          <rPr>
            <b/>
            <sz val="9"/>
            <color indexed="81"/>
            <rFont val="MS P ゴシック"/>
            <family val="3"/>
            <charset val="128"/>
          </rPr>
          <t>=CIQ($B86, "IQ_SALES_MARKETING", $C86)</t>
        </r>
      </text>
    </comment>
    <comment ref="BE86" authorId="0" shapeId="0" xr:uid="{51CA29B1-1AF7-428A-86E3-B643B5909486}">
      <text>
        <r>
          <rPr>
            <b/>
            <sz val="9"/>
            <color indexed="81"/>
            <rFont val="MS P ゴシック"/>
            <family val="3"/>
            <charset val="128"/>
          </rPr>
          <t>=CIQ($B86, "IQ_GA_EXP", $C86)</t>
        </r>
      </text>
    </comment>
    <comment ref="BF86" authorId="0" shapeId="0" xr:uid="{A5B929B6-FD6A-4BD2-A9DB-B0C16D30CFC0}">
      <text>
        <r>
          <rPr>
            <b/>
            <sz val="9"/>
            <color indexed="81"/>
            <rFont val="MS P ゴシック"/>
            <family val="3"/>
            <charset val="128"/>
          </rPr>
          <t>=CIQ($B86, "IQ_RD_EXP_FN", $C86)</t>
        </r>
      </text>
    </comment>
    <comment ref="BG86" authorId="0" shapeId="0" xr:uid="{2A78DE51-E986-4713-99A7-EFCBF7479EFC}">
      <text>
        <r>
          <rPr>
            <b/>
            <sz val="9"/>
            <color indexed="81"/>
            <rFont val="MS P ゴシック"/>
            <family val="3"/>
            <charset val="128"/>
          </rPr>
          <t>=CIQ($B86, "IQ_NET_RENTAL_EXP", $C86)</t>
        </r>
      </text>
    </comment>
    <comment ref="BH86" authorId="0" shapeId="0" xr:uid="{A59F4543-BB2F-4565-8D76-D22EDCD69DFE}">
      <text>
        <r>
          <rPr>
            <b/>
            <sz val="9"/>
            <color indexed="81"/>
            <rFont val="MS P ゴシック"/>
            <family val="3"/>
            <charset val="128"/>
          </rPr>
          <t>=CIQ($B86, "IQ_IMPUT_OPER_LEASE_INT_EXP", $C86)</t>
        </r>
      </text>
    </comment>
    <comment ref="BI86" authorId="0" shapeId="0" xr:uid="{2FCB630D-7189-4C0B-BD1A-49B213F9470A}">
      <text>
        <r>
          <rPr>
            <b/>
            <sz val="9"/>
            <color indexed="81"/>
            <rFont val="MS P ゴシック"/>
            <family val="3"/>
            <charset val="128"/>
          </rPr>
          <t>=CIQ($B86, "IQ_IMPUT_OPER_LEASE_DEPR", $C86)</t>
        </r>
      </text>
    </comment>
    <comment ref="BL86" authorId="0" shapeId="0" xr:uid="{A7BE8B6F-74EE-447C-96A7-16F0175096A5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EQUIV", $C86)</t>
        </r>
      </text>
    </comment>
    <comment ref="BM86" authorId="0" shapeId="0" xr:uid="{A1C40E76-19AA-4579-94F7-846260666D16}">
      <text>
        <r>
          <rPr>
            <b/>
            <sz val="9"/>
            <color indexed="81"/>
            <rFont val="MS P ゴシック"/>
            <family val="3"/>
            <charset val="128"/>
          </rPr>
          <t>=CIQ($B86, "IQ_ST_INVEST", $C86)</t>
        </r>
      </text>
    </comment>
    <comment ref="BN86" authorId="0" shapeId="0" xr:uid="{642EDCB8-9103-4E6E-A34E-F78B60C6A0E3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ST_INVEST", $C86)</t>
        </r>
      </text>
    </comment>
    <comment ref="BO86" authorId="0" shapeId="0" xr:uid="{D860EF1C-A419-40EC-89EB-21BBD8CA21E9}">
      <text>
        <r>
          <rPr>
            <b/>
            <sz val="9"/>
            <color indexed="81"/>
            <rFont val="MS P ゴシック"/>
            <family val="3"/>
            <charset val="128"/>
          </rPr>
          <t>=CIQ($B86, "IQ_AR", $C86)</t>
        </r>
      </text>
    </comment>
    <comment ref="BP86" authorId="0" shapeId="0" xr:uid="{0DE5CBCB-F6C9-4FDB-BF78-D8996013F46C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RECEIV", $C86)</t>
        </r>
      </text>
    </comment>
    <comment ref="BQ86" authorId="0" shapeId="0" xr:uid="{361687E1-5FC8-41E5-B9D0-E3A1960DB273}">
      <text>
        <r>
          <rPr>
            <b/>
            <sz val="9"/>
            <color indexed="81"/>
            <rFont val="MS P ゴシック"/>
            <family val="3"/>
            <charset val="128"/>
          </rPr>
          <t>=CIQ($B86, "IQ_INVENTORY", $C86)</t>
        </r>
      </text>
    </comment>
    <comment ref="BR86" authorId="0" shapeId="0" xr:uid="{D1374FD3-D6C0-498A-86CF-6F1D0203E57E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ASSETS_CURRENT", $C86)</t>
        </r>
      </text>
    </comment>
    <comment ref="BS86" authorId="0" shapeId="0" xr:uid="{B04305BC-065B-495B-AC54-795786E290BE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CA_SUPPL", $C86)</t>
        </r>
      </text>
    </comment>
    <comment ref="BT86" authorId="0" shapeId="0" xr:uid="{2A404136-5C01-46F6-9598-C53A2B83BB61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A", $C86)</t>
        </r>
      </text>
    </comment>
    <comment ref="BU86" authorId="0" shapeId="0" xr:uid="{0626D157-1D67-41DA-96ED-064ACB5CEB1B}">
      <text>
        <r>
          <rPr>
            <b/>
            <sz val="9"/>
            <color indexed="81"/>
            <rFont val="MS P ゴシック"/>
            <family val="3"/>
            <charset val="128"/>
          </rPr>
          <t>=CIQ($B86, "IQ_GPPE", $C86)</t>
        </r>
      </text>
    </comment>
    <comment ref="BV86" authorId="0" shapeId="0" xr:uid="{F016D9F9-C892-42B5-AC2E-2E738BD8621C}">
      <text>
        <r>
          <rPr>
            <b/>
            <sz val="9"/>
            <color indexed="81"/>
            <rFont val="MS P ゴシック"/>
            <family val="3"/>
            <charset val="128"/>
          </rPr>
          <t>=CIQ($B86, "IQ_AD", $C86)</t>
        </r>
      </text>
    </comment>
    <comment ref="BW86" authorId="0" shapeId="0" xr:uid="{4591F62A-8B40-4533-A623-805FE2FFA485}">
      <text>
        <r>
          <rPr>
            <b/>
            <sz val="9"/>
            <color indexed="81"/>
            <rFont val="MS P ゴシック"/>
            <family val="3"/>
            <charset val="128"/>
          </rPr>
          <t>=CIQ($B86, "IQ_NPPE", $C86)</t>
        </r>
      </text>
    </comment>
    <comment ref="BX86" authorId="0" shapeId="0" xr:uid="{707F3C73-6431-414C-8154-97895E6C36D4}">
      <text>
        <r>
          <rPr>
            <b/>
            <sz val="9"/>
            <color indexed="81"/>
            <rFont val="MS P ゴシック"/>
            <family val="3"/>
            <charset val="128"/>
          </rPr>
          <t>=CIQ($B86, "IQ_LT_INVEST", $C86)</t>
        </r>
      </text>
    </comment>
    <comment ref="BY86" authorId="0" shapeId="0" xr:uid="{5048B893-DBFE-4DD9-A7BA-CC0FD59E68DD}">
      <text>
        <r>
          <rPr>
            <b/>
            <sz val="9"/>
            <color indexed="81"/>
            <rFont val="MS P ゴシック"/>
            <family val="3"/>
            <charset val="128"/>
          </rPr>
          <t>=CIQ($B86, "IQ_GW", $C86)</t>
        </r>
      </text>
    </comment>
    <comment ref="BZ86" authorId="0" shapeId="0" xr:uid="{6A150BFF-1222-43E5-897D-88A8DD49BE56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INTAN", $C86)</t>
        </r>
      </text>
    </comment>
    <comment ref="CA86" authorId="0" shapeId="0" xr:uid="{CAF5404B-5BEA-4492-8C37-75DCD91B7DAC}">
      <text>
        <r>
          <rPr>
            <b/>
            <sz val="9"/>
            <color indexed="81"/>
            <rFont val="MS P ゴシック"/>
            <family val="3"/>
            <charset val="128"/>
          </rPr>
          <t>=CIQ($B86, "IQ_LOANS_RECEIV_LT", $C86)</t>
        </r>
      </text>
    </comment>
    <comment ref="CB86" authorId="0" shapeId="0" xr:uid="{6B803F0E-3128-454E-A424-741AC82C196F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ASSETS_LT", $C86)</t>
        </r>
      </text>
    </comment>
    <comment ref="CC86" authorId="0" shapeId="0" xr:uid="{8A37200F-DF21-48AF-B51E-BC4F8518F22F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LT_ASSETS", $C86)</t>
        </r>
      </text>
    </comment>
    <comment ref="CD86" authorId="0" shapeId="0" xr:uid="{B22700D1-F716-47DF-A5B6-39E0B85DBEC5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ASSETS", $C86)</t>
        </r>
      </text>
    </comment>
    <comment ref="CF86" authorId="0" shapeId="0" xr:uid="{47FD0AD1-4808-4228-9A8C-1F6F2437D286}">
      <text>
        <r>
          <rPr>
            <b/>
            <sz val="9"/>
            <color indexed="81"/>
            <rFont val="MS P ゴシック"/>
            <family val="3"/>
            <charset val="128"/>
          </rPr>
          <t>=CIQ($B86, "IQ_AP", $C86)</t>
        </r>
      </text>
    </comment>
    <comment ref="CG86" authorId="0" shapeId="0" xr:uid="{D7BCF9BB-DB8C-409B-A920-DFFA7BFE7752}">
      <text>
        <r>
          <rPr>
            <b/>
            <sz val="9"/>
            <color indexed="81"/>
            <rFont val="MS P ゴシック"/>
            <family val="3"/>
            <charset val="128"/>
          </rPr>
          <t>=CIQ($B86, "IQ_AE", $C86)</t>
        </r>
      </text>
    </comment>
    <comment ref="CH86" authorId="0" shapeId="0" xr:uid="{4CA39324-C45C-4B55-B7F2-54F837516BA3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", $C86)</t>
        </r>
      </text>
    </comment>
    <comment ref="CI86" authorId="0" shapeId="0" xr:uid="{59D3D44A-5268-4D98-A93E-FEA8FC20CD16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PORT_DEBT", $C86)</t>
        </r>
      </text>
    </comment>
    <comment ref="CJ86" authorId="0" shapeId="0" xr:uid="{993711C0-B701-47DD-A7EF-728E2BE2E064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PORT_LEASES", $C86)</t>
        </r>
      </text>
    </comment>
    <comment ref="CK86" authorId="0" shapeId="0" xr:uid="{BD3F8697-393E-4A9A-B75C-98E012CA9615}">
      <text>
        <r>
          <rPr>
            <b/>
            <sz val="9"/>
            <color indexed="81"/>
            <rFont val="MS P ゴシック"/>
            <family val="3"/>
            <charset val="128"/>
          </rPr>
          <t>=CIQ($B86, "IQ_INC_TAX_PAY_CURRENT", $C86)</t>
        </r>
      </text>
    </comment>
    <comment ref="CL86" authorId="0" shapeId="0" xr:uid="{F14F12FD-C556-4D71-A7CD-8CC41FF2C798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CL_SUPPL", $C86)</t>
        </r>
      </text>
    </comment>
    <comment ref="CM86" authorId="0" shapeId="0" xr:uid="{0FCCBFA7-E0A8-4D0D-BE8A-C3A61B5E59C6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L", $C86)</t>
        </r>
      </text>
    </comment>
    <comment ref="CN86" authorId="0" shapeId="0" xr:uid="{2556DB98-41E8-4A5A-B8A9-851070F84BC4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", $C86)</t>
        </r>
      </text>
    </comment>
    <comment ref="CO86" authorId="0" shapeId="0" xr:uid="{0874957A-4ED8-4852-82D0-DC6C28641A09}">
      <text>
        <r>
          <rPr>
            <b/>
            <sz val="9"/>
            <color indexed="81"/>
            <rFont val="MS P ゴシック"/>
            <family val="3"/>
            <charset val="128"/>
          </rPr>
          <t>=CIQ($B86, "IQ_CAPITAL_LEASES", $C86)</t>
        </r>
      </text>
    </comment>
    <comment ref="CP86" authorId="0" shapeId="0" xr:uid="{1AC82F26-AE53-42CE-9912-AC91426E0EEF}">
      <text>
        <r>
          <rPr>
            <b/>
            <sz val="9"/>
            <color indexed="81"/>
            <rFont val="MS P ゴシック"/>
            <family val="3"/>
            <charset val="128"/>
          </rPr>
          <t>=CIQ($B86, "IQ_PENSION", $C86)</t>
        </r>
      </text>
    </comment>
    <comment ref="CQ86" authorId="0" shapeId="0" xr:uid="{82049602-E226-42CD-BC92-0FD4CDE4E572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LIAB_LT", $C86)</t>
        </r>
      </text>
    </comment>
    <comment ref="CR86" authorId="0" shapeId="0" xr:uid="{C0AD8837-F7A7-4304-A2BA-4F753B5F9AC3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LIAB_LT", $C86)</t>
        </r>
      </text>
    </comment>
    <comment ref="CS86" authorId="0" shapeId="0" xr:uid="{9DE7F6D2-9A30-48A0-9D69-D7F6F10E514B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", $C86)</t>
        </r>
      </text>
    </comment>
    <comment ref="CT86" authorId="0" shapeId="0" xr:uid="{A8FAC511-E9CC-4102-9B3B-974B6DABABD5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", $C86)</t>
        </r>
      </text>
    </comment>
    <comment ref="CU86" authorId="0" shapeId="0" xr:uid="{6B2F5E2D-01AB-4C38-92A4-A069B124A731}">
      <text>
        <r>
          <rPr>
            <b/>
            <sz val="9"/>
            <color indexed="81"/>
            <rFont val="MS P ゴシック"/>
            <family val="3"/>
            <charset val="128"/>
          </rPr>
          <t>=CIQ($B86, "IQ_APIC", $C86)</t>
        </r>
      </text>
    </comment>
    <comment ref="CV86" authorId="0" shapeId="0" xr:uid="{2D897DEC-0E13-4884-A3BD-7EC26DD4C2BA}">
      <text>
        <r>
          <rPr>
            <b/>
            <sz val="9"/>
            <color indexed="81"/>
            <rFont val="MS P ゴシック"/>
            <family val="3"/>
            <charset val="128"/>
          </rPr>
          <t>=CIQ($B86, "IQ_RE", $C86)</t>
        </r>
      </text>
    </comment>
    <comment ref="CW86" authorId="0" shapeId="0" xr:uid="{5E7E66BB-7C06-46D9-91B5-FA58BD953A91}">
      <text>
        <r>
          <rPr>
            <b/>
            <sz val="9"/>
            <color indexed="81"/>
            <rFont val="MS P ゴシック"/>
            <family val="3"/>
            <charset val="128"/>
          </rPr>
          <t>=CIQ($B86, "IQ_TREASURY", $C86)</t>
        </r>
      </text>
    </comment>
    <comment ref="CX86" authorId="0" shapeId="0" xr:uid="{32D1BECE-459F-4861-8CCF-8CF50ECADA6B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EQUITY", $C86)</t>
        </r>
      </text>
    </comment>
    <comment ref="CY86" authorId="0" shapeId="0" xr:uid="{CF9E3493-02F9-4805-BA85-39AC2B43DB74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OMMON_EQUITY", $C86)</t>
        </r>
      </text>
    </comment>
    <comment ref="CZ86" authorId="0" shapeId="0" xr:uid="{2029E27E-8101-49BC-9F4F-180DAB6E14C9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", $C86)</t>
        </r>
      </text>
    </comment>
    <comment ref="DA86" authorId="0" shapeId="0" xr:uid="{F9C351AF-B910-41E8-AA06-753F63A05F9F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EQUITY", $C86)</t>
        </r>
      </text>
    </comment>
    <comment ref="DB86" authorId="0" shapeId="0" xr:uid="{15C67B36-342A-4B72-BA5B-C9F4B689155F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_EQUITY", $C86)</t>
        </r>
      </text>
    </comment>
    <comment ref="DD86" authorId="0" shapeId="0" xr:uid="{C8E43915-0FA1-4DFF-93DD-A7B0EAA95D77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UTSTANDING_FILING_DATE", $C86)</t>
        </r>
      </text>
    </comment>
    <comment ref="DE86" authorId="0" shapeId="0" xr:uid="{11545753-26BC-468E-A73E-3D3B3BC66072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UTSTANDING_BS_DATE", $C86)</t>
        </r>
      </text>
    </comment>
    <comment ref="DF86" authorId="0" shapeId="0" xr:uid="{050EB020-EAE5-4991-BE5F-68552910F88E}">
      <text>
        <r>
          <rPr>
            <b/>
            <sz val="9"/>
            <color indexed="81"/>
            <rFont val="MS P ゴシック"/>
            <family val="3"/>
            <charset val="128"/>
          </rPr>
          <t>=CIQ($B86, "IQ_BV_SHARE", $C86)</t>
        </r>
      </text>
    </comment>
    <comment ref="DG86" authorId="0" shapeId="0" xr:uid="{E17DF493-2E53-4E4F-8805-D5424BEF2027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", $C86)</t>
        </r>
      </text>
    </comment>
    <comment ref="DH86" authorId="0" shapeId="0" xr:uid="{BDAF2C95-D5BB-4D06-AC81-C05F0CBB8762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", $C86)</t>
        </r>
      </text>
    </comment>
    <comment ref="DI86" authorId="0" shapeId="0" xr:uid="{5C99A5FA-8FFA-456F-B088-068309B75A34}">
      <text>
        <r>
          <rPr>
            <b/>
            <sz val="9"/>
            <color indexed="81"/>
            <rFont val="MS P ゴシック"/>
            <family val="3"/>
            <charset val="128"/>
          </rPr>
          <t>=CIQ($B86, "IQ_DEBT_EQUIV_NET_PBO", $C86)</t>
        </r>
      </text>
    </comment>
    <comment ref="DJ86" authorId="0" shapeId="0" xr:uid="{1D8F4901-D5FB-4F38-8E33-B12CCB4BA7A7}">
      <text>
        <r>
          <rPr>
            <b/>
            <sz val="9"/>
            <color indexed="81"/>
            <rFont val="MS P ゴシック"/>
            <family val="3"/>
            <charset val="128"/>
          </rPr>
          <t>=CIQ($B86, "IQ_DEBT_EQUIV_OPER_LEASE", $C86)</t>
        </r>
      </text>
    </comment>
    <comment ref="DK86" authorId="0" shapeId="0" xr:uid="{68D66748-AEB1-46EE-9F21-CA078E207B1A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TOTAL", $C86)</t>
        </r>
      </text>
    </comment>
    <comment ref="DL86" authorId="0" shapeId="0" xr:uid="{66172409-EBEF-4452-AEAD-0E042089C524}">
      <text>
        <r>
          <rPr>
            <b/>
            <sz val="9"/>
            <color indexed="81"/>
            <rFont val="MS P ゴシック"/>
            <family val="3"/>
            <charset val="128"/>
          </rPr>
          <t>=CIQ($B86, "IQ_EQUITY_METHOD", $C86)</t>
        </r>
      </text>
    </comment>
    <comment ref="DM86" authorId="0" shapeId="0" xr:uid="{051DF5B3-62D7-481A-B047-D0012FDD95DE}">
      <text>
        <r>
          <rPr>
            <b/>
            <sz val="9"/>
            <color indexed="81"/>
            <rFont val="MS P ゴシック"/>
            <family val="3"/>
            <charset val="128"/>
          </rPr>
          <t>=CIQ($B86, "IQ_RAW_INV", $C86)</t>
        </r>
      </text>
    </comment>
    <comment ref="DN86" authorId="0" shapeId="0" xr:uid="{CEF10F77-93F7-4F70-B35D-CA6AC0B223A0}">
      <text>
        <r>
          <rPr>
            <b/>
            <sz val="9"/>
            <color indexed="81"/>
            <rFont val="MS P ゴシック"/>
            <family val="3"/>
            <charset val="128"/>
          </rPr>
          <t>=CIQ($B86, "IQ_WIP_INV", $C86)</t>
        </r>
      </text>
    </comment>
    <comment ref="DO86" authorId="0" shapeId="0" xr:uid="{A1D28AB5-F6F1-44F7-B86B-F63B6ACAC88E}">
      <text>
        <r>
          <rPr>
            <b/>
            <sz val="9"/>
            <color indexed="81"/>
            <rFont val="MS P ゴシック"/>
            <family val="3"/>
            <charset val="128"/>
          </rPr>
          <t>=CIQ($B86, "IQ_FINISHED_INV", $C86)</t>
        </r>
      </text>
    </comment>
    <comment ref="DP86" authorId="0" shapeId="0" xr:uid="{C6C9BBEB-CD52-4B2F-8F35-D171C344ECB7}">
      <text>
        <r>
          <rPr>
            <b/>
            <sz val="9"/>
            <color indexed="81"/>
            <rFont val="MS P ゴシック"/>
            <family val="3"/>
            <charset val="128"/>
          </rPr>
          <t>=CIQ($B86, "IQ_LAND", $C86)</t>
        </r>
      </text>
    </comment>
    <comment ref="DQ86" authorId="0" shapeId="0" xr:uid="{C1A3DCF1-85E2-4E64-B160-6E80B71AA029}">
      <text>
        <r>
          <rPr>
            <b/>
            <sz val="9"/>
            <color indexed="81"/>
            <rFont val="MS P ゴシック"/>
            <family val="3"/>
            <charset val="128"/>
          </rPr>
          <t>=CIQ($B86, "IQ_BUILDINGS", $C86)</t>
        </r>
      </text>
    </comment>
    <comment ref="DR86" authorId="0" shapeId="0" xr:uid="{ECE064DE-ED20-47E6-A9A0-0B0A00019386}">
      <text>
        <r>
          <rPr>
            <b/>
            <sz val="9"/>
            <color indexed="81"/>
            <rFont val="MS P ゴシック"/>
            <family val="3"/>
            <charset val="128"/>
          </rPr>
          <t>=CIQ($B86, "IQ_MACHINERY", $C86)</t>
        </r>
      </text>
    </comment>
    <comment ref="DS86" authorId="0" shapeId="0" xr:uid="{5548EA3E-EF53-491C-B3F9-1EF11E59DC76}">
      <text>
        <r>
          <rPr>
            <b/>
            <sz val="9"/>
            <color indexed="81"/>
            <rFont val="MS P ゴシック"/>
            <family val="3"/>
            <charset val="128"/>
          </rPr>
          <t>=CIQ($B86, "IQ_CIP", $C86)</t>
        </r>
      </text>
    </comment>
    <comment ref="DT86" authorId="0" shapeId="0" xr:uid="{1268CCE8-C047-4EBB-A972-F34A6701556F}">
      <text>
        <r>
          <rPr>
            <b/>
            <sz val="9"/>
            <color indexed="81"/>
            <rFont val="MS P ゴシック"/>
            <family val="3"/>
            <charset val="128"/>
          </rPr>
          <t>=CIQ($B86, "IQ_FULL_TIME", $C86)</t>
        </r>
      </text>
    </comment>
    <comment ref="DU86" authorId="0" shapeId="0" xr:uid="{1A3A9467-84BE-402C-BC94-5ED62309446B}">
      <text>
        <r>
          <rPr>
            <b/>
            <sz val="9"/>
            <color indexed="81"/>
            <rFont val="MS P ゴシック"/>
            <family val="3"/>
            <charset val="128"/>
          </rPr>
          <t>=CIQ($B86, "IQ_PART_TIME", $C86)</t>
        </r>
      </text>
    </comment>
    <comment ref="DW86" authorId="0" shapeId="0" xr:uid="{A3AD8229-713F-4F7E-B777-920FAEB75984}">
      <text>
        <r>
          <rPr>
            <b/>
            <sz val="9"/>
            <color indexed="81"/>
            <rFont val="MS P ゴシック"/>
            <family val="3"/>
            <charset val="128"/>
          </rPr>
          <t>=CIQ($B86, "IQ_NI_CF", $C86)</t>
        </r>
      </text>
    </comment>
    <comment ref="DX86" authorId="0" shapeId="0" xr:uid="{FCAD75B5-4E72-4FFA-A295-641F4579B0F6}">
      <text>
        <r>
          <rPr>
            <b/>
            <sz val="9"/>
            <color indexed="81"/>
            <rFont val="MS P ゴシック"/>
            <family val="3"/>
            <charset val="128"/>
          </rPr>
          <t>=CIQ($B86, "IQ_DA_SUPPL_CF", $C86)</t>
        </r>
      </text>
    </comment>
    <comment ref="DY86" authorId="0" shapeId="0" xr:uid="{5F574D04-CD72-498B-AA21-9AD9CDB03D39}">
      <text>
        <r>
          <rPr>
            <b/>
            <sz val="9"/>
            <color indexed="81"/>
            <rFont val="MS P ゴシック"/>
            <family val="3"/>
            <charset val="128"/>
          </rPr>
          <t>=CIQ($B86, "IQ_GW_INTAN_AMORT_CF", $C86)</t>
        </r>
      </text>
    </comment>
    <comment ref="DZ86" authorId="0" shapeId="0" xr:uid="{E384312E-099A-417B-AB01-1D2E5D6C2784}">
      <text>
        <r>
          <rPr>
            <b/>
            <sz val="9"/>
            <color indexed="81"/>
            <rFont val="MS P ゴシック"/>
            <family val="3"/>
            <charset val="128"/>
          </rPr>
          <t>=CIQ($B86, "IQ_DA_CF", $C86)</t>
        </r>
      </text>
    </comment>
    <comment ref="EA86" authorId="0" shapeId="0" xr:uid="{72ABC7CD-73B2-43CB-A625-934AB2C74370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CF", $C86)</t>
        </r>
      </text>
    </comment>
    <comment ref="EB86" authorId="0" shapeId="0" xr:uid="{A709CDB4-4754-460A-8C02-AF3A3B2C5F63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ASSETS_CF", $C86)</t>
        </r>
      </text>
    </comment>
    <comment ref="EC86" authorId="0" shapeId="0" xr:uid="{2B11F1CD-5FF6-402E-8797-46C71E74E235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INVEST_CF", $C86)</t>
        </r>
      </text>
    </comment>
    <comment ref="ED86" authorId="0" shapeId="0" xr:uid="{E9AF5571-CF42-4B45-943F-6D3AC1AE5E61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WRITEDOWN_CF", $C86)</t>
        </r>
      </text>
    </comment>
    <comment ref="EE86" authorId="0" shapeId="0" xr:uid="{C21CA07E-5039-449D-8789-A09CD766D2A3}">
      <text>
        <r>
          <rPr>
            <b/>
            <sz val="9"/>
            <color indexed="81"/>
            <rFont val="MS P ゴシック"/>
            <family val="3"/>
            <charset val="128"/>
          </rPr>
          <t>=CIQ($B86, "IQ_INC_EQUITY_CF", $C86)</t>
        </r>
      </text>
    </comment>
    <comment ref="EF86" authorId="0" shapeId="0" xr:uid="{63C52ED5-138E-4105-90E8-7EC5F510F3C6}">
      <text>
        <r>
          <rPr>
            <b/>
            <sz val="9"/>
            <color indexed="81"/>
            <rFont val="MS P ゴシック"/>
            <family val="3"/>
            <charset val="128"/>
          </rPr>
          <t>=CIQ($B86, "IQ_PROV_BAD_DEBTS_CF", $C86)</t>
        </r>
      </text>
    </comment>
    <comment ref="EG86" authorId="0" shapeId="0" xr:uid="{A220257F-D583-437D-980E-18F2F2D6F3DD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OPER_ACT", $C86)</t>
        </r>
      </text>
    </comment>
    <comment ref="EH86" authorId="0" shapeId="0" xr:uid="{A0DFDAAC-DF73-4682-A8FC-10F1917A1595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AR", $C86)</t>
        </r>
      </text>
    </comment>
    <comment ref="EI86" authorId="0" shapeId="0" xr:uid="{B4B6378E-82BC-4DD1-BD4B-726C5B164D01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INVENTORY", $C86)</t>
        </r>
      </text>
    </comment>
    <comment ref="EJ86" authorId="0" shapeId="0" xr:uid="{1C88C533-284F-4C19-A5D0-8070B4A884AD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AP", $C86)</t>
        </r>
      </text>
    </comment>
    <comment ref="EK86" authorId="0" shapeId="0" xr:uid="{100DD3F4-1D78-48DC-BEFC-6887CE8B1EC9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OTHER_NET_OPER_ASSETS", $C86)</t>
        </r>
      </text>
    </comment>
    <comment ref="EL86" authorId="0" shapeId="0" xr:uid="{83A710BC-60D5-45C5-9274-750810903C04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OPER", $C86)</t>
        </r>
      </text>
    </comment>
    <comment ref="EM86" authorId="0" shapeId="0" xr:uid="{5241BE6A-BE15-4FD3-B8BF-2234C0FD5F9D}">
      <text>
        <r>
          <rPr>
            <b/>
            <sz val="9"/>
            <color indexed="81"/>
            <rFont val="MS P ゴシック"/>
            <family val="3"/>
            <charset val="128"/>
          </rPr>
          <t>=CIQ($B86, "IQ_CAPEX", $C86)</t>
        </r>
      </text>
    </comment>
    <comment ref="EN86" authorId="0" shapeId="0" xr:uid="{B87760C2-5167-41CC-8031-6E45CB39A5E4}">
      <text>
        <r>
          <rPr>
            <b/>
            <sz val="9"/>
            <color indexed="81"/>
            <rFont val="MS P ゴシック"/>
            <family val="3"/>
            <charset val="128"/>
          </rPr>
          <t>=CIQ($B86, "IQ_SALE_PPE_CF", $C86)</t>
        </r>
      </text>
    </comment>
    <comment ref="EO86" authorId="0" shapeId="0" xr:uid="{AF448B84-56CD-4CAB-B372-2F72D0D317C0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ACQUIRE_CF", $C86)</t>
        </r>
      </text>
    </comment>
    <comment ref="EP86" authorId="0" shapeId="0" xr:uid="{76330593-405F-4119-81F5-8442730B8819}">
      <text>
        <r>
          <rPr>
            <b/>
            <sz val="9"/>
            <color indexed="81"/>
            <rFont val="MS P ゴシック"/>
            <family val="3"/>
            <charset val="128"/>
          </rPr>
          <t>=CIQ($B86, "IQ_DIVEST_CF", $C86)</t>
        </r>
      </text>
    </comment>
    <comment ref="EQ86" authorId="0" shapeId="0" xr:uid="{951B0151-E8D0-4159-BC61-4A68AFBA1AE3}">
      <text>
        <r>
          <rPr>
            <b/>
            <sz val="9"/>
            <color indexed="81"/>
            <rFont val="MS P ゴシック"/>
            <family val="3"/>
            <charset val="128"/>
          </rPr>
          <t>=CIQ($B86, "IQ_SALE_INTAN_CF", $C86)</t>
        </r>
      </text>
    </comment>
    <comment ref="ER86" authorId="0" shapeId="0" xr:uid="{53FCF860-9FCA-41CE-81E0-7A9E7B4A7EC6}">
      <text>
        <r>
          <rPr>
            <b/>
            <sz val="9"/>
            <color indexed="81"/>
            <rFont val="MS P ゴシック"/>
            <family val="3"/>
            <charset val="128"/>
          </rPr>
          <t>=CIQ($B86, "IQ_INVEST_SECURITY_CF", $C86)</t>
        </r>
      </text>
    </comment>
    <comment ref="ES86" authorId="0" shapeId="0" xr:uid="{52E47062-F611-40FE-A693-70C9FE4F3D3F}">
      <text>
        <r>
          <rPr>
            <b/>
            <sz val="9"/>
            <color indexed="81"/>
            <rFont val="MS P ゴシック"/>
            <family val="3"/>
            <charset val="128"/>
          </rPr>
          <t>=CIQ($B86, "IQ_INVEST_LOANS_CF", $C86)</t>
        </r>
      </text>
    </comment>
    <comment ref="ET86" authorId="0" shapeId="0" xr:uid="{3E2F8EA1-C6B0-4113-8601-E7C143FFBBD6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INVEST_ACT_SUPPL", $C86)</t>
        </r>
      </text>
    </comment>
    <comment ref="EU86" authorId="0" shapeId="0" xr:uid="{EAF3D1A7-CF86-4B22-AD4B-B456E1FBB95E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INVEST", $C86)</t>
        </r>
      </text>
    </comment>
    <comment ref="EV86" authorId="0" shapeId="0" xr:uid="{A513F22D-D58E-41B2-A251-4C1487E4D759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_ISSUED", $C86)</t>
        </r>
      </text>
    </comment>
    <comment ref="EW86" authorId="0" shapeId="0" xr:uid="{53B31584-F127-4EAD-956D-B8777666B9D5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ISSUED", $C86)</t>
        </r>
      </text>
    </comment>
    <comment ref="EX86" authorId="0" shapeId="0" xr:uid="{D58709F3-28F4-480B-97F2-3BF191EF0921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ISSUED", $C86)</t>
        </r>
      </text>
    </comment>
    <comment ref="EY86" authorId="0" shapeId="0" xr:uid="{AAAFCAA4-BCB1-457C-822C-1D2A7E3B6407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_REPAID", $C86)</t>
        </r>
      </text>
    </comment>
    <comment ref="EZ86" authorId="0" shapeId="0" xr:uid="{36909256-11FD-440D-BB85-200F67154D0E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REPAID", $C86)</t>
        </r>
      </text>
    </comment>
    <comment ref="FA86" authorId="0" shapeId="0" xr:uid="{E82FD6BD-40D5-4425-A91C-59CDBDEFA0A7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REPAID", $C86)</t>
        </r>
      </text>
    </comment>
    <comment ref="FB86" authorId="0" shapeId="0" xr:uid="{A8E7C9AE-1E38-4F0F-A057-87E9B2320A02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ISSUED", $C86)</t>
        </r>
      </text>
    </comment>
    <comment ref="FC86" authorId="0" shapeId="0" xr:uid="{68DB18A1-A8CA-4173-BFC0-568B7A3601F2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REP", $C86)</t>
        </r>
      </text>
    </comment>
    <comment ref="FD86" authorId="0" shapeId="0" xr:uid="{ED3F0C26-6A45-4EDE-8EB8-AB63B13B3817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DIV_CF", $C86)</t>
        </r>
      </text>
    </comment>
    <comment ref="FE86" authorId="0" shapeId="0" xr:uid="{B0948711-F6CA-45BD-A036-2A62640F24B7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PREF_DIV_CF", $C86)</t>
        </r>
      </text>
    </comment>
    <comment ref="FF86" authorId="0" shapeId="0" xr:uid="{41164880-C5A5-4AE4-AA21-A17D557DCE56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IV_PAID_CF", $C86)</t>
        </r>
      </text>
    </comment>
    <comment ref="FG86" authorId="0" shapeId="0" xr:uid="{687E2619-8D59-4C91-A9C7-DEEC67244553}">
      <text>
        <r>
          <rPr>
            <b/>
            <sz val="9"/>
            <color indexed="81"/>
            <rFont val="MS P ゴシック"/>
            <family val="3"/>
            <charset val="128"/>
          </rPr>
          <t>=CIQ($B86, "IQ_SPECIAL_DIV_CF", $C86)</t>
        </r>
      </text>
    </comment>
    <comment ref="FH86" authorId="0" shapeId="0" xr:uid="{A5EAC4CC-698E-4664-9626-699A055E498B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FINANCE_ACT_SUPPL", $C86)</t>
        </r>
      </text>
    </comment>
    <comment ref="FI86" authorId="0" shapeId="0" xr:uid="{642C6401-03C6-422E-ABE0-CF89BE62CC75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FINAN", $C86)</t>
        </r>
      </text>
    </comment>
    <comment ref="FJ86" authorId="0" shapeId="0" xr:uid="{0D778C1D-10A0-4A25-A3F3-286F8CA9BEAF}">
      <text>
        <r>
          <rPr>
            <b/>
            <sz val="9"/>
            <color indexed="81"/>
            <rFont val="MS P ゴシック"/>
            <family val="3"/>
            <charset val="128"/>
          </rPr>
          <t>=CIQ($B86, "IQ_FX", $C86)</t>
        </r>
      </text>
    </comment>
    <comment ref="FK86" authorId="0" shapeId="0" xr:uid="{D34ECF05-989D-4CFE-B39D-0EC8867522DB}">
      <text>
        <r>
          <rPr>
            <b/>
            <sz val="9"/>
            <color indexed="81"/>
            <rFont val="MS P ゴシック"/>
            <family val="3"/>
            <charset val="128"/>
          </rPr>
          <t>=CIQ($B86, "IQ_NET_CHANGE", $C86)</t>
        </r>
      </text>
    </comment>
    <comment ref="FM86" authorId="0" shapeId="0" xr:uid="{79C42695-29B3-41C1-82BF-D8D653EFDF9A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INTEREST", $C86)</t>
        </r>
      </text>
    </comment>
    <comment ref="FN86" authorId="0" shapeId="0" xr:uid="{E2F2DB09-5E77-4824-848E-B508F9DC8BA1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TAXES", $C86)</t>
        </r>
      </text>
    </comment>
    <comment ref="FO86" authorId="0" shapeId="0" xr:uid="{4F55CBA7-2530-4C74-B1FC-177944768E75}">
      <text>
        <r>
          <rPr>
            <b/>
            <sz val="9"/>
            <color indexed="81"/>
            <rFont val="MS P ゴシック"/>
            <family val="3"/>
            <charset val="128"/>
          </rPr>
          <t>=CIQ($B86, "IQ_LEVERED_FCF", $C86)</t>
        </r>
      </text>
    </comment>
    <comment ref="FP86" authorId="0" shapeId="0" xr:uid="{44D060A5-E20A-45A1-9BA1-B5F93D68968D}">
      <text>
        <r>
          <rPr>
            <b/>
            <sz val="9"/>
            <color indexed="81"/>
            <rFont val="MS P ゴシック"/>
            <family val="3"/>
            <charset val="128"/>
          </rPr>
          <t>=CIQ($B86, "IQ_UNLEVERED_FCF", $C86)</t>
        </r>
      </text>
    </comment>
    <comment ref="FQ86" authorId="0" shapeId="0" xr:uid="{A41AB5D6-950F-4850-9189-03A05B51A704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NET_WORKING_CAPITAL", $C86)</t>
        </r>
      </text>
    </comment>
    <comment ref="FR86" authorId="0" shapeId="0" xr:uid="{B2850BE4-FF6F-446B-9A58-D6FCA5050EAE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ISSUED", $C86)</t>
        </r>
      </text>
    </comment>
    <comment ref="FS86" authorId="0" shapeId="0" xr:uid="{39A9DF90-FDFC-4171-884A-3C93CFE1042A}">
      <text>
        <r>
          <rPr>
            <b/>
            <sz val="9"/>
            <color indexed="81"/>
            <rFont val="MS P ゴシック"/>
            <family val="3"/>
            <charset val="128"/>
          </rPr>
          <t>=CIQ($B86, "IQ_FILING_CURRENCY", $C86)</t>
        </r>
      </text>
    </comment>
    <comment ref="FT86" authorId="0" shapeId="0" xr:uid="{7DB19971-881D-4576-84B7-F9C6198AFABA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DATE_IS", $C86)</t>
        </r>
      </text>
    </comment>
    <comment ref="FU86" authorId="0" shapeId="0" xr:uid="{4A79ACC2-73B3-4287-92D1-AD56E6605E45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LENGTH_IS", $C86)</t>
        </r>
      </text>
    </comment>
    <comment ref="FV86" authorId="0" shapeId="0" xr:uid="{A5CB18BA-7729-4625-82DB-8787B31E3967}">
      <text>
        <r>
          <rPr>
            <b/>
            <sz val="9"/>
            <color indexed="81"/>
            <rFont val="MS P ゴシック"/>
            <family val="3"/>
            <charset val="128"/>
          </rPr>
          <t>=CIQ($B86, "IQ_MARKETCAP", $FT86)</t>
        </r>
      </text>
    </comment>
    <comment ref="FW86" authorId="0" shapeId="0" xr:uid="{45E948C3-2FB4-4FFB-855E-C501CA632D2D}">
      <text>
        <r>
          <rPr>
            <b/>
            <sz val="9"/>
            <color indexed="81"/>
            <rFont val="MS P ゴシック"/>
            <family val="3"/>
            <charset val="128"/>
          </rPr>
          <t>=CIQ($B86, "IQ_CUSTOM_BETA", $FT86)</t>
        </r>
      </text>
    </comment>
    <comment ref="FX86" authorId="0" shapeId="0" xr:uid="{9E882B4A-F94B-4EBF-B0ED-88EAA5DBF03A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5YR", $FT86)</t>
        </r>
      </text>
    </comment>
    <comment ref="FY86" authorId="0" shapeId="0" xr:uid="{E2FF1A9A-4692-4B4D-B4EF-7DBE162ED768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2YR", $FT86)</t>
        </r>
      </text>
    </comment>
    <comment ref="FZ86" authorId="0" shapeId="0" xr:uid="{2B8E25E7-FE2E-41A5-A7E3-A98675D36796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1YR", $FT86)</t>
        </r>
      </text>
    </comment>
    <comment ref="GC86" authorId="0" shapeId="0" xr:uid="{9446B5B8-F71F-4ABA-A0E3-FE0A90F5EEFA}">
      <text>
        <r>
          <rPr>
            <b/>
            <sz val="9"/>
            <color indexed="81"/>
            <rFont val="MS P ゴシック"/>
            <family val="3"/>
            <charset val="128"/>
          </rPr>
          <t>=CIQ(B86, "IQ_CUSTOM_BETA", "-104W", FT86, , "^TOPIX", "JPY", "H")</t>
        </r>
      </text>
    </comment>
    <comment ref="GD86" authorId="0" shapeId="0" xr:uid="{AC79A4C3-12AB-4E2F-8B3B-43E21EBDBD2D}">
      <text>
        <r>
          <rPr>
            <b/>
            <sz val="9"/>
            <color indexed="81"/>
            <rFont val="MS P ゴシック"/>
            <family val="3"/>
            <charset val="128"/>
          </rPr>
          <t>=CIQ(B86, "IQ_CUSTOM_BETA", "-104W", FT86, , "^N225", "JPY", "H")</t>
        </r>
      </text>
    </comment>
    <comment ref="E87" authorId="0" shapeId="0" xr:uid="{590B25C7-243E-4988-BEFA-51CAFD49C183}">
      <text>
        <r>
          <rPr>
            <b/>
            <sz val="9"/>
            <color indexed="81"/>
            <rFont val="MS P ゴシック"/>
            <family val="3"/>
            <charset val="128"/>
          </rPr>
          <t>=CIQ($B87, "IQ_REV", $C87)</t>
        </r>
      </text>
    </comment>
    <comment ref="F87" authorId="0" shapeId="0" xr:uid="{A2B0831D-D325-45F6-A76F-224A6435189A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REV", $C87)</t>
        </r>
      </text>
    </comment>
    <comment ref="G87" authorId="0" shapeId="0" xr:uid="{83AF613A-9972-4345-934B-FE2924B80AB6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REV", $C87)</t>
        </r>
      </text>
    </comment>
    <comment ref="H87" authorId="0" shapeId="0" xr:uid="{4D9C0CED-F313-4D3A-B248-C87A35ADD5AB}">
      <text>
        <r>
          <rPr>
            <b/>
            <sz val="9"/>
            <color indexed="81"/>
            <rFont val="MS P ゴシック"/>
            <family val="3"/>
            <charset val="128"/>
          </rPr>
          <t>=CIQ($B87, "IQ_COGS", $C87)</t>
        </r>
      </text>
    </comment>
    <comment ref="I87" authorId="0" shapeId="0" xr:uid="{29272B40-1582-48E1-BCBE-389345563B7C}">
      <text>
        <r>
          <rPr>
            <b/>
            <sz val="9"/>
            <color indexed="81"/>
            <rFont val="MS P ゴシック"/>
            <family val="3"/>
            <charset val="128"/>
          </rPr>
          <t>=CIQ($B87, "IQ_GP", $C87)</t>
        </r>
      </text>
    </comment>
    <comment ref="J87" authorId="0" shapeId="0" xr:uid="{8AA0E47C-CFB9-489E-B270-5F3E8055A2F7}">
      <text>
        <r>
          <rPr>
            <b/>
            <sz val="9"/>
            <color indexed="81"/>
            <rFont val="MS P ゴシック"/>
            <family val="3"/>
            <charset val="128"/>
          </rPr>
          <t>=CIQ($B87, "IQ_SGA_SUPPL", $C87)</t>
        </r>
      </text>
    </comment>
    <comment ref="K87" authorId="0" shapeId="0" xr:uid="{7FB1DC74-024E-498E-AB32-F81FD6423147}">
      <text>
        <r>
          <rPr>
            <b/>
            <sz val="9"/>
            <color indexed="81"/>
            <rFont val="MS P ゴシック"/>
            <family val="3"/>
            <charset val="128"/>
          </rPr>
          <t>=CIQ($B87, "IQ_PROV_BAD_DEBTS", $C87)</t>
        </r>
      </text>
    </comment>
    <comment ref="L87" authorId="0" shapeId="0" xr:uid="{D988B366-24F3-43ED-832A-A93561206EBA}">
      <text>
        <r>
          <rPr>
            <b/>
            <sz val="9"/>
            <color indexed="81"/>
            <rFont val="MS P ゴシック"/>
            <family val="3"/>
            <charset val="128"/>
          </rPr>
          <t>=CIQ($B87, "IQ_RD_EXP", $C87)</t>
        </r>
      </text>
    </comment>
    <comment ref="M87" authorId="0" shapeId="0" xr:uid="{8761C4DB-5FE8-4FF8-BEDB-1FA31AC5DF0A}">
      <text>
        <r>
          <rPr>
            <b/>
            <sz val="9"/>
            <color indexed="81"/>
            <rFont val="MS P ゴシック"/>
            <family val="3"/>
            <charset val="128"/>
          </rPr>
          <t>=CIQ($B87, "IQ_DA_SUPPL", $C87)</t>
        </r>
      </text>
    </comment>
    <comment ref="N87" authorId="0" shapeId="0" xr:uid="{F83882B9-2E43-409F-89DD-31270326C883}">
      <text>
        <r>
          <rPr>
            <b/>
            <sz val="9"/>
            <color indexed="81"/>
            <rFont val="MS P ゴシック"/>
            <family val="3"/>
            <charset val="128"/>
          </rPr>
          <t>=CIQ($B87, "IQ_GW_INTAN_AMORT", $C87)</t>
        </r>
      </text>
    </comment>
    <comment ref="O87" authorId="0" shapeId="0" xr:uid="{55CF7FC0-3346-48A7-A031-0CC6C561D71C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OPER", $C87)</t>
        </r>
      </text>
    </comment>
    <comment ref="P87" authorId="0" shapeId="0" xr:uid="{D19F25AF-4D6F-4847-B5D5-EE236E14E7E9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THER_OPER", $C87)</t>
        </r>
      </text>
    </comment>
    <comment ref="Q87" authorId="0" shapeId="0" xr:uid="{0C0CE8B9-4240-407C-98F9-D109C8301E70}">
      <text>
        <r>
          <rPr>
            <b/>
            <sz val="9"/>
            <color indexed="81"/>
            <rFont val="MS P ゴシック"/>
            <family val="3"/>
            <charset val="128"/>
          </rPr>
          <t>=CIQ($B87, "IQ_OPER_INC", $C87)</t>
        </r>
      </text>
    </comment>
    <comment ref="R87" authorId="0" shapeId="0" xr:uid="{423B2B5A-A153-495B-90E3-9549A5416C4F}">
      <text>
        <r>
          <rPr>
            <b/>
            <sz val="9"/>
            <color indexed="81"/>
            <rFont val="MS P ゴシック"/>
            <family val="3"/>
            <charset val="128"/>
          </rPr>
          <t>=CIQ($B87, "IQ_INTEREST_EXP", $C87)</t>
        </r>
      </text>
    </comment>
    <comment ref="S87" authorId="0" shapeId="0" xr:uid="{DB612288-5D97-4E86-AFCD-3F29C84E821F}">
      <text>
        <r>
          <rPr>
            <b/>
            <sz val="9"/>
            <color indexed="81"/>
            <rFont val="MS P ゴシック"/>
            <family val="3"/>
            <charset val="128"/>
          </rPr>
          <t>=CIQ($B87, "IQ_INTEREST_INVEST_INC", $C87)</t>
        </r>
      </text>
    </comment>
    <comment ref="T87" authorId="0" shapeId="0" xr:uid="{22536EBB-8448-4F51-9900-C044FBB8317C}">
      <text>
        <r>
          <rPr>
            <b/>
            <sz val="9"/>
            <color indexed="81"/>
            <rFont val="MS P ゴシック"/>
            <family val="3"/>
            <charset val="128"/>
          </rPr>
          <t>=CIQ($B87, "IQ_NET_INTEREST_EXP", $C87)</t>
        </r>
      </text>
    </comment>
    <comment ref="U87" authorId="0" shapeId="0" xr:uid="{62B2B892-9A45-4A47-BAE3-909A6F3C4687}">
      <text>
        <r>
          <rPr>
            <b/>
            <sz val="9"/>
            <color indexed="81"/>
            <rFont val="MS P ゴシック"/>
            <family val="3"/>
            <charset val="128"/>
          </rPr>
          <t>=CIQ($B87, "IQ_INC_EQUITY", $C87)</t>
        </r>
      </text>
    </comment>
    <comment ref="V87" authorId="0" shapeId="0" xr:uid="{10040F4C-428E-4E20-A7BB-E4B72E0DF2B3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CY_GAIN", $C87)</t>
        </r>
      </text>
    </comment>
    <comment ref="W87" authorId="0" shapeId="0" xr:uid="{AAC914A4-2DBB-4AFF-88FD-13D9BB341014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NON_OPER_EXP_SUPPL", $C87)</t>
        </r>
      </text>
    </comment>
    <comment ref="X87" authorId="0" shapeId="0" xr:uid="{26DBFA1F-F931-4CDD-9089-1B52FC61531F}">
      <text>
        <r>
          <rPr>
            <b/>
            <sz val="9"/>
            <color indexed="81"/>
            <rFont val="MS P ゴシック"/>
            <family val="3"/>
            <charset val="128"/>
          </rPr>
          <t>=CIQ($B87, "IQ_EBT_EXCL", $C87)</t>
        </r>
      </text>
    </comment>
    <comment ref="Y87" authorId="0" shapeId="0" xr:uid="{67A4C148-5291-41EA-80AA-06EB6EFB6B68}">
      <text>
        <r>
          <rPr>
            <b/>
            <sz val="9"/>
            <color indexed="81"/>
            <rFont val="MS P ゴシック"/>
            <family val="3"/>
            <charset val="128"/>
          </rPr>
          <t>=CIQ($B87, "IQ_IMPAIRMENT_GW", $C87)</t>
        </r>
      </text>
    </comment>
    <comment ref="Z87" authorId="0" shapeId="0" xr:uid="{A2CD9367-0DC1-4CAE-9345-B170BB3F8BFF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INVEST", $C87)</t>
        </r>
      </text>
    </comment>
    <comment ref="AA87" authorId="0" shapeId="0" xr:uid="{110299DE-4983-4D31-A68F-E54156ED2283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ASSETS", $C87)</t>
        </r>
      </text>
    </comment>
    <comment ref="AB87" authorId="0" shapeId="0" xr:uid="{BD1A2F44-A4BB-4048-8A24-C38C8150DDEC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WRITEDOWN", $C87)</t>
        </r>
      </text>
    </comment>
    <comment ref="AC87" authorId="0" shapeId="0" xr:uid="{8D645DEC-EC55-4495-819D-F4CC5ACD9298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UNUSUAL_SUPPL", $C87)</t>
        </r>
      </text>
    </comment>
    <comment ref="AD87" authorId="0" shapeId="0" xr:uid="{775B195B-722B-4A90-91C5-240BDD702758}">
      <text>
        <r>
          <rPr>
            <b/>
            <sz val="9"/>
            <color indexed="81"/>
            <rFont val="MS P ゴシック"/>
            <family val="3"/>
            <charset val="128"/>
          </rPr>
          <t>=CIQ($B87, "IQ_EBT", $C87)</t>
        </r>
      </text>
    </comment>
    <comment ref="AE87" authorId="0" shapeId="0" xr:uid="{068BF4BA-0B79-473A-954A-5619AD4E378A}">
      <text>
        <r>
          <rPr>
            <b/>
            <sz val="9"/>
            <color indexed="81"/>
            <rFont val="MS P ゴシック"/>
            <family val="3"/>
            <charset val="128"/>
          </rPr>
          <t>=CIQ($B87, "IQ_INC_TAX", $C87)</t>
        </r>
      </text>
    </comment>
    <comment ref="AF87" authorId="0" shapeId="0" xr:uid="{740602DD-C779-4E5F-878D-13A7FB08F92F}">
      <text>
        <r>
          <rPr>
            <b/>
            <sz val="9"/>
            <color indexed="81"/>
            <rFont val="MS P ゴシック"/>
            <family val="3"/>
            <charset val="128"/>
          </rPr>
          <t>=CIQ($B87, "IQ_EARNING_CO", $C87)</t>
        </r>
      </text>
    </comment>
    <comment ref="AG87" authorId="0" shapeId="0" xr:uid="{64EEBDAE-5BFE-4BFF-8127-B728909D045C}">
      <text>
        <r>
          <rPr>
            <b/>
            <sz val="9"/>
            <color indexed="81"/>
            <rFont val="MS P ゴシック"/>
            <family val="3"/>
            <charset val="128"/>
          </rPr>
          <t>=CIQ($B87, "IQ_DO", $C87)</t>
        </r>
      </text>
    </comment>
    <comment ref="AH87" authorId="0" shapeId="0" xr:uid="{565ECEEE-2295-4101-A84C-0B686C3867BC}">
      <text>
        <r>
          <rPr>
            <b/>
            <sz val="9"/>
            <color indexed="81"/>
            <rFont val="MS P ゴシック"/>
            <family val="3"/>
            <charset val="128"/>
          </rPr>
          <t>=CIQ($B87, "IQ_EXTRA_ACC_ITEMS", $C87)</t>
        </r>
      </text>
    </comment>
    <comment ref="AI87" authorId="0" shapeId="0" xr:uid="{3A470C1C-E075-4D6F-B6EC-3FD624BBDAA3}">
      <text>
        <r>
          <rPr>
            <b/>
            <sz val="9"/>
            <color indexed="81"/>
            <rFont val="MS P ゴシック"/>
            <family val="3"/>
            <charset val="128"/>
          </rPr>
          <t>=CIQ($B87, "IQ_NI_COMPANY", $C87)</t>
        </r>
      </text>
    </comment>
    <comment ref="AJ87" authorId="0" shapeId="0" xr:uid="{C5620D85-6F5A-478F-8664-8F42BE105DA9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IS", $C87)</t>
        </r>
      </text>
    </comment>
    <comment ref="AK87" authorId="0" shapeId="0" xr:uid="{5AD94A2C-628C-4DE7-BDED-A37A5575097D}">
      <text>
        <r>
          <rPr>
            <b/>
            <sz val="9"/>
            <color indexed="81"/>
            <rFont val="MS P ゴシック"/>
            <family val="3"/>
            <charset val="128"/>
          </rPr>
          <t>=CIQ($B87, "IQ_NI", $C87)</t>
        </r>
      </text>
    </comment>
    <comment ref="AL87" authorId="0" shapeId="0" xr:uid="{A49E2031-BBFE-4B9E-919C-4E447CD05305}">
      <text>
        <r>
          <rPr>
            <b/>
            <sz val="9"/>
            <color indexed="81"/>
            <rFont val="MS P ゴシック"/>
            <family val="3"/>
            <charset val="128"/>
          </rPr>
          <t>=CIQ($B87, "IQ_PREF_DIV_OTHER", $C87)</t>
        </r>
      </text>
    </comment>
    <comment ref="AN87" authorId="0" shapeId="0" xr:uid="{7185118A-B6A1-4093-8359-779A381A94A6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EPS_INCL", $C87)</t>
        </r>
      </text>
    </comment>
    <comment ref="AO87" authorId="0" shapeId="0" xr:uid="{5AC890C9-582B-43F6-B915-0E64B9E3AB00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EPS_EXCL", $C87)</t>
        </r>
      </text>
    </comment>
    <comment ref="AP87" authorId="0" shapeId="0" xr:uid="{01D7CB94-C2A2-4691-9C62-5FB45E41BD5B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WEIGHT", $C87)</t>
        </r>
      </text>
    </comment>
    <comment ref="AQ87" authorId="0" shapeId="0" xr:uid="{4EA09E55-04C3-4C78-B9E1-36FD4C403A2B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EPS_INCL", $C87)</t>
        </r>
      </text>
    </comment>
    <comment ref="AR87" authorId="0" shapeId="0" xr:uid="{C585255C-03D4-432F-9715-FFCF76ABBECE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EPS_EXCL", $C87)</t>
        </r>
      </text>
    </comment>
    <comment ref="AS87" authorId="0" shapeId="0" xr:uid="{038654D8-9297-4DCA-8A00-F43795EACD1C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WEIGHT", $C87)</t>
        </r>
      </text>
    </comment>
    <comment ref="AT87" authorId="0" shapeId="0" xr:uid="{E760986A-136B-451D-AF47-62C38CE1076A}">
      <text>
        <r>
          <rPr>
            <b/>
            <sz val="9"/>
            <color indexed="81"/>
            <rFont val="MS P ゴシック"/>
            <family val="3"/>
            <charset val="128"/>
          </rPr>
          <t>=CIQ($B87, "IQ_DIV_SHARE", $C87)</t>
        </r>
      </text>
    </comment>
    <comment ref="AU87" authorId="0" shapeId="0" xr:uid="{510A1854-05F1-4A36-AC3E-1D8BFA3D8F44}">
      <text>
        <r>
          <rPr>
            <b/>
            <sz val="9"/>
            <color indexed="81"/>
            <rFont val="MS P ゴシック"/>
            <family val="3"/>
            <charset val="128"/>
          </rPr>
          <t>=-CIQ($B87, "IQ_TOTAL_DIV_PAID_CF", $C87)/CIQ($B87, "IQ_NI", $C87)</t>
        </r>
      </text>
    </comment>
    <comment ref="AW87" authorId="0" shapeId="0" xr:uid="{BB1680ED-D16F-4123-B71F-EF9880269857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", $C87)</t>
        </r>
      </text>
    </comment>
    <comment ref="AX87" authorId="0" shapeId="0" xr:uid="{EC419C7A-6740-4506-9A1D-EF93814B0F7A}">
      <text>
        <r>
          <rPr>
            <b/>
            <sz val="9"/>
            <color indexed="81"/>
            <rFont val="MS P ゴシック"/>
            <family val="3"/>
            <charset val="128"/>
          </rPr>
          <t>=CIQ($B87, "IQ_EBITA", $C87)</t>
        </r>
      </text>
    </comment>
    <comment ref="AY87" authorId="0" shapeId="0" xr:uid="{1B48B99A-0B23-433B-888B-E960634E7654}">
      <text>
        <r>
          <rPr>
            <b/>
            <sz val="9"/>
            <color indexed="81"/>
            <rFont val="MS P ゴシック"/>
            <family val="3"/>
            <charset val="128"/>
          </rPr>
          <t>=CIQ($B87, "IQ_EBIT", $C87)</t>
        </r>
      </text>
    </comment>
    <comment ref="AZ87" authorId="0" shapeId="0" xr:uid="{B801F6F0-DAEC-4F07-9F43-D4F3DB92FCD3}">
      <text>
        <r>
          <rPr>
            <b/>
            <sz val="9"/>
            <color indexed="81"/>
            <rFont val="MS P ゴシック"/>
            <family val="3"/>
            <charset val="128"/>
          </rPr>
          <t>=CIQ($B87, "IQ_EFFECT_TAX_RATE", $C87)/100</t>
        </r>
      </text>
    </comment>
    <comment ref="BA87" authorId="0" shapeId="0" xr:uid="{53F5DA11-0D34-4074-BCE0-C701B46550FF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DATE_IS", $C87)</t>
        </r>
      </text>
    </comment>
    <comment ref="BC87" authorId="0" shapeId="0" xr:uid="{7D75114A-524B-4778-BBFB-BD0E8F93655B}">
      <text>
        <r>
          <rPr>
            <b/>
            <sz val="9"/>
            <color indexed="81"/>
            <rFont val="MS P ゴシック"/>
            <family val="3"/>
            <charset val="128"/>
          </rPr>
          <t>=CIQ($B87, "IQ_ADVERTISING", $C87)</t>
        </r>
      </text>
    </comment>
    <comment ref="BD87" authorId="0" shapeId="0" xr:uid="{1DBE1638-1026-48F9-81C5-BB7F09697D19}">
      <text>
        <r>
          <rPr>
            <b/>
            <sz val="9"/>
            <color indexed="81"/>
            <rFont val="MS P ゴシック"/>
            <family val="3"/>
            <charset val="128"/>
          </rPr>
          <t>=CIQ($B87, "IQ_SALES_MARKETING", $C87)</t>
        </r>
      </text>
    </comment>
    <comment ref="BE87" authorId="0" shapeId="0" xr:uid="{BE03EE8D-AB6B-44DE-85A9-200E80A5404F}">
      <text>
        <r>
          <rPr>
            <b/>
            <sz val="9"/>
            <color indexed="81"/>
            <rFont val="MS P ゴシック"/>
            <family val="3"/>
            <charset val="128"/>
          </rPr>
          <t>=CIQ($B87, "IQ_GA_EXP", $C87)</t>
        </r>
      </text>
    </comment>
    <comment ref="BF87" authorId="0" shapeId="0" xr:uid="{358BEA69-D462-4EA2-B7D3-4CC3841BB224}">
      <text>
        <r>
          <rPr>
            <b/>
            <sz val="9"/>
            <color indexed="81"/>
            <rFont val="MS P ゴシック"/>
            <family val="3"/>
            <charset val="128"/>
          </rPr>
          <t>=CIQ($B87, "IQ_RD_EXP_FN", $C87)</t>
        </r>
      </text>
    </comment>
    <comment ref="BG87" authorId="0" shapeId="0" xr:uid="{01672391-D6B6-414F-A9CB-B3B573D19030}">
      <text>
        <r>
          <rPr>
            <b/>
            <sz val="9"/>
            <color indexed="81"/>
            <rFont val="MS P ゴシック"/>
            <family val="3"/>
            <charset val="128"/>
          </rPr>
          <t>=CIQ($B87, "IQ_NET_RENTAL_EXP", $C87)</t>
        </r>
      </text>
    </comment>
    <comment ref="BH87" authorId="0" shapeId="0" xr:uid="{5DF017FA-B29B-445F-861D-5897D4C0FCF7}">
      <text>
        <r>
          <rPr>
            <b/>
            <sz val="9"/>
            <color indexed="81"/>
            <rFont val="MS P ゴシック"/>
            <family val="3"/>
            <charset val="128"/>
          </rPr>
          <t>=CIQ($B87, "IQ_IMPUT_OPER_LEASE_INT_EXP", $C87)</t>
        </r>
      </text>
    </comment>
    <comment ref="BI87" authorId="0" shapeId="0" xr:uid="{D4922EE9-B4E9-428E-B7DB-29C769512DAA}">
      <text>
        <r>
          <rPr>
            <b/>
            <sz val="9"/>
            <color indexed="81"/>
            <rFont val="MS P ゴシック"/>
            <family val="3"/>
            <charset val="128"/>
          </rPr>
          <t>=CIQ($B87, "IQ_IMPUT_OPER_LEASE_DEPR", $C87)</t>
        </r>
      </text>
    </comment>
    <comment ref="BL87" authorId="0" shapeId="0" xr:uid="{4CCE0C36-8B05-4E46-9038-072F7DCBFCAE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EQUIV", $C87)</t>
        </r>
      </text>
    </comment>
    <comment ref="BM87" authorId="0" shapeId="0" xr:uid="{764CEB8D-AE3F-4312-9366-DC35C36E082C}">
      <text>
        <r>
          <rPr>
            <b/>
            <sz val="9"/>
            <color indexed="81"/>
            <rFont val="MS P ゴシック"/>
            <family val="3"/>
            <charset val="128"/>
          </rPr>
          <t>=CIQ($B87, "IQ_ST_INVEST", $C87)</t>
        </r>
      </text>
    </comment>
    <comment ref="BN87" authorId="0" shapeId="0" xr:uid="{E754C33A-F561-4757-A6C0-61C635632844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ST_INVEST", $C87)</t>
        </r>
      </text>
    </comment>
    <comment ref="BO87" authorId="0" shapeId="0" xr:uid="{2D95DBBC-DF24-43B9-8916-629ACCE854A5}">
      <text>
        <r>
          <rPr>
            <b/>
            <sz val="9"/>
            <color indexed="81"/>
            <rFont val="MS P ゴシック"/>
            <family val="3"/>
            <charset val="128"/>
          </rPr>
          <t>=CIQ($B87, "IQ_AR", $C87)</t>
        </r>
      </text>
    </comment>
    <comment ref="BP87" authorId="0" shapeId="0" xr:uid="{B00942D0-3033-4422-9B26-0EF3A12C9E3E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RECEIV", $C87)</t>
        </r>
      </text>
    </comment>
    <comment ref="BQ87" authorId="0" shapeId="0" xr:uid="{0B0FEC9B-A2FF-4E1F-8304-4083DCB15736}">
      <text>
        <r>
          <rPr>
            <b/>
            <sz val="9"/>
            <color indexed="81"/>
            <rFont val="MS P ゴシック"/>
            <family val="3"/>
            <charset val="128"/>
          </rPr>
          <t>=CIQ($B87, "IQ_INVENTORY", $C87)</t>
        </r>
      </text>
    </comment>
    <comment ref="BR87" authorId="0" shapeId="0" xr:uid="{9EF20093-E1B0-4636-9A63-C5529D0163F4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ASSETS_CURRENT", $C87)</t>
        </r>
      </text>
    </comment>
    <comment ref="BS87" authorId="0" shapeId="0" xr:uid="{9A36F6B3-1024-4243-B127-CC05E1A52134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CA_SUPPL", $C87)</t>
        </r>
      </text>
    </comment>
    <comment ref="BT87" authorId="0" shapeId="0" xr:uid="{197198EF-534A-4BDA-AC6B-D27BD5DF3AFB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A", $C87)</t>
        </r>
      </text>
    </comment>
    <comment ref="BU87" authorId="0" shapeId="0" xr:uid="{65B4FE8C-8862-4F1D-A109-65AB85BA5D0A}">
      <text>
        <r>
          <rPr>
            <b/>
            <sz val="9"/>
            <color indexed="81"/>
            <rFont val="MS P ゴシック"/>
            <family val="3"/>
            <charset val="128"/>
          </rPr>
          <t>=CIQ($B87, "IQ_GPPE", $C87)</t>
        </r>
      </text>
    </comment>
    <comment ref="BV87" authorId="0" shapeId="0" xr:uid="{73437664-7AE1-4E21-BE42-09E011A01D74}">
      <text>
        <r>
          <rPr>
            <b/>
            <sz val="9"/>
            <color indexed="81"/>
            <rFont val="MS P ゴシック"/>
            <family val="3"/>
            <charset val="128"/>
          </rPr>
          <t>=CIQ($B87, "IQ_AD", $C87)</t>
        </r>
      </text>
    </comment>
    <comment ref="BW87" authorId="0" shapeId="0" xr:uid="{8D013E0C-CD6F-4807-B7AC-1ED1C8590589}">
      <text>
        <r>
          <rPr>
            <b/>
            <sz val="9"/>
            <color indexed="81"/>
            <rFont val="MS P ゴシック"/>
            <family val="3"/>
            <charset val="128"/>
          </rPr>
          <t>=CIQ($B87, "IQ_NPPE", $C87)</t>
        </r>
      </text>
    </comment>
    <comment ref="BX87" authorId="0" shapeId="0" xr:uid="{19D447D9-4EEF-40BD-9639-F73172F22B77}">
      <text>
        <r>
          <rPr>
            <b/>
            <sz val="9"/>
            <color indexed="81"/>
            <rFont val="MS P ゴシック"/>
            <family val="3"/>
            <charset val="128"/>
          </rPr>
          <t>=CIQ($B87, "IQ_LT_INVEST", $C87)</t>
        </r>
      </text>
    </comment>
    <comment ref="BY87" authorId="0" shapeId="0" xr:uid="{72B6596D-7B6E-41A0-B4F1-B3A38F3CEE0E}">
      <text>
        <r>
          <rPr>
            <b/>
            <sz val="9"/>
            <color indexed="81"/>
            <rFont val="MS P ゴシック"/>
            <family val="3"/>
            <charset val="128"/>
          </rPr>
          <t>=CIQ($B87, "IQ_GW", $C87)</t>
        </r>
      </text>
    </comment>
    <comment ref="BZ87" authorId="0" shapeId="0" xr:uid="{080C3987-5FFB-42CF-8443-6258807C26C4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INTAN", $C87)</t>
        </r>
      </text>
    </comment>
    <comment ref="CA87" authorId="0" shapeId="0" xr:uid="{1A30C29F-9642-4290-B0F1-ABF84EB82B51}">
      <text>
        <r>
          <rPr>
            <b/>
            <sz val="9"/>
            <color indexed="81"/>
            <rFont val="MS P ゴシック"/>
            <family val="3"/>
            <charset val="128"/>
          </rPr>
          <t>=CIQ($B87, "IQ_LOANS_RECEIV_LT", $C87)</t>
        </r>
      </text>
    </comment>
    <comment ref="CB87" authorId="0" shapeId="0" xr:uid="{70CEBFF7-20A5-44DE-8542-79F716EA2992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ASSETS_LT", $C87)</t>
        </r>
      </text>
    </comment>
    <comment ref="CC87" authorId="0" shapeId="0" xr:uid="{EC8ADDFC-E892-4E42-BF24-FC715EC4B0C3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LT_ASSETS", $C87)</t>
        </r>
      </text>
    </comment>
    <comment ref="CD87" authorId="0" shapeId="0" xr:uid="{C44C73F8-A2CB-47E7-A8B8-F49EED6A3BC7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ASSETS", $C87)</t>
        </r>
      </text>
    </comment>
    <comment ref="CF87" authorId="0" shapeId="0" xr:uid="{98410B9F-D20D-4CB0-B275-4E650C23077C}">
      <text>
        <r>
          <rPr>
            <b/>
            <sz val="9"/>
            <color indexed="81"/>
            <rFont val="MS P ゴシック"/>
            <family val="3"/>
            <charset val="128"/>
          </rPr>
          <t>=CIQ($B87, "IQ_AP", $C87)</t>
        </r>
      </text>
    </comment>
    <comment ref="CG87" authorId="0" shapeId="0" xr:uid="{017DCEC1-1810-4979-9742-0305DEC56E10}">
      <text>
        <r>
          <rPr>
            <b/>
            <sz val="9"/>
            <color indexed="81"/>
            <rFont val="MS P ゴシック"/>
            <family val="3"/>
            <charset val="128"/>
          </rPr>
          <t>=CIQ($B87, "IQ_AE", $C87)</t>
        </r>
      </text>
    </comment>
    <comment ref="CH87" authorId="0" shapeId="0" xr:uid="{9CA02DBA-EE71-4E82-8DBF-7807355A0AD0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", $C87)</t>
        </r>
      </text>
    </comment>
    <comment ref="CI87" authorId="0" shapeId="0" xr:uid="{D8876F1C-9E57-4253-B0FE-913CB721CFD4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PORT_DEBT", $C87)</t>
        </r>
      </text>
    </comment>
    <comment ref="CJ87" authorId="0" shapeId="0" xr:uid="{5CFB1753-8A5C-48C1-A5E0-1545B536C8CB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PORT_LEASES", $C87)</t>
        </r>
      </text>
    </comment>
    <comment ref="CK87" authorId="0" shapeId="0" xr:uid="{F92521CF-31AF-41C5-BC8A-5F8FC3E14473}">
      <text>
        <r>
          <rPr>
            <b/>
            <sz val="9"/>
            <color indexed="81"/>
            <rFont val="MS P ゴシック"/>
            <family val="3"/>
            <charset val="128"/>
          </rPr>
          <t>=CIQ($B87, "IQ_INC_TAX_PAY_CURRENT", $C87)</t>
        </r>
      </text>
    </comment>
    <comment ref="CL87" authorId="0" shapeId="0" xr:uid="{85C98353-106D-41DC-AF37-F6E2F3DD0A3D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CL_SUPPL", $C87)</t>
        </r>
      </text>
    </comment>
    <comment ref="CM87" authorId="0" shapeId="0" xr:uid="{0E8B00E0-25DD-4CD0-8566-45B65D2BE11F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L", $C87)</t>
        </r>
      </text>
    </comment>
    <comment ref="CN87" authorId="0" shapeId="0" xr:uid="{6051FC04-E2E0-4275-8B9C-82A3BF556D19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", $C87)</t>
        </r>
      </text>
    </comment>
    <comment ref="CO87" authorId="0" shapeId="0" xr:uid="{4C872C3C-93FE-4C88-A578-1811D85F196F}">
      <text>
        <r>
          <rPr>
            <b/>
            <sz val="9"/>
            <color indexed="81"/>
            <rFont val="MS P ゴシック"/>
            <family val="3"/>
            <charset val="128"/>
          </rPr>
          <t>=CIQ($B87, "IQ_CAPITAL_LEASES", $C87)</t>
        </r>
      </text>
    </comment>
    <comment ref="CP87" authorId="0" shapeId="0" xr:uid="{1D67B2F5-5A21-496F-9AB9-88FAE31BD177}">
      <text>
        <r>
          <rPr>
            <b/>
            <sz val="9"/>
            <color indexed="81"/>
            <rFont val="MS P ゴシック"/>
            <family val="3"/>
            <charset val="128"/>
          </rPr>
          <t>=CIQ($B87, "IQ_PENSION", $C87)</t>
        </r>
      </text>
    </comment>
    <comment ref="CQ87" authorId="0" shapeId="0" xr:uid="{A3FE969E-5ACC-467C-BFE7-51C651CC6670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LIAB_LT", $C87)</t>
        </r>
      </text>
    </comment>
    <comment ref="CR87" authorId="0" shapeId="0" xr:uid="{CF47007C-825E-42C7-9493-580943770811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LIAB_LT", $C87)</t>
        </r>
      </text>
    </comment>
    <comment ref="CS87" authorId="0" shapeId="0" xr:uid="{24881B8A-89C1-4BF0-B346-29E9E79735F9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", $C87)</t>
        </r>
      </text>
    </comment>
    <comment ref="CT87" authorId="0" shapeId="0" xr:uid="{2F466CD8-969F-453E-996B-4BB49D903B63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", $C87)</t>
        </r>
      </text>
    </comment>
    <comment ref="CU87" authorId="0" shapeId="0" xr:uid="{40113302-6A9F-4BB2-8C42-E6A45A5BFB3B}">
      <text>
        <r>
          <rPr>
            <b/>
            <sz val="9"/>
            <color indexed="81"/>
            <rFont val="MS P ゴシック"/>
            <family val="3"/>
            <charset val="128"/>
          </rPr>
          <t>=CIQ($B87, "IQ_APIC", $C87)</t>
        </r>
      </text>
    </comment>
    <comment ref="CV87" authorId="0" shapeId="0" xr:uid="{7D4C59D3-8341-4830-993E-85958E0FD784}">
      <text>
        <r>
          <rPr>
            <b/>
            <sz val="9"/>
            <color indexed="81"/>
            <rFont val="MS P ゴシック"/>
            <family val="3"/>
            <charset val="128"/>
          </rPr>
          <t>=CIQ($B87, "IQ_RE", $C87)</t>
        </r>
      </text>
    </comment>
    <comment ref="CW87" authorId="0" shapeId="0" xr:uid="{2EE05344-CA90-4014-9005-76BFB350B21A}">
      <text>
        <r>
          <rPr>
            <b/>
            <sz val="9"/>
            <color indexed="81"/>
            <rFont val="MS P ゴシック"/>
            <family val="3"/>
            <charset val="128"/>
          </rPr>
          <t>=CIQ($B87, "IQ_TREASURY", $C87)</t>
        </r>
      </text>
    </comment>
    <comment ref="CX87" authorId="0" shapeId="0" xr:uid="{A9561E14-211A-4E96-A3D6-B325946329E4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EQUITY", $C87)</t>
        </r>
      </text>
    </comment>
    <comment ref="CY87" authorId="0" shapeId="0" xr:uid="{89A54D1F-8DC3-4BCA-A01E-CD329CE45BCD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OMMON_EQUITY", $C87)</t>
        </r>
      </text>
    </comment>
    <comment ref="CZ87" authorId="0" shapeId="0" xr:uid="{55EB132F-E253-455B-8991-9B1979BB424D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", $C87)</t>
        </r>
      </text>
    </comment>
    <comment ref="DA87" authorId="0" shapeId="0" xr:uid="{46718E3B-9784-41D3-A314-F57F366928AC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EQUITY", $C87)</t>
        </r>
      </text>
    </comment>
    <comment ref="DB87" authorId="0" shapeId="0" xr:uid="{E872105C-68D8-497D-A0D3-A21E0B85CA58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_EQUITY", $C87)</t>
        </r>
      </text>
    </comment>
    <comment ref="DD87" authorId="0" shapeId="0" xr:uid="{A5E716A6-66C8-49D2-A060-C19140A7C9AE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UTSTANDING_FILING_DATE", $C87)</t>
        </r>
      </text>
    </comment>
    <comment ref="DE87" authorId="0" shapeId="0" xr:uid="{3DCC9C1F-3845-4CC0-B373-10710DA3AD19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UTSTANDING_BS_DATE", $C87)</t>
        </r>
      </text>
    </comment>
    <comment ref="DF87" authorId="0" shapeId="0" xr:uid="{E670EE98-0439-4068-B32C-1C6DE1D5986A}">
      <text>
        <r>
          <rPr>
            <b/>
            <sz val="9"/>
            <color indexed="81"/>
            <rFont val="MS P ゴシック"/>
            <family val="3"/>
            <charset val="128"/>
          </rPr>
          <t>=CIQ($B87, "IQ_BV_SHARE", $C87)</t>
        </r>
      </text>
    </comment>
    <comment ref="DG87" authorId="0" shapeId="0" xr:uid="{73EB1E58-BCB8-45B0-8F56-50E746582BA3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", $C87)</t>
        </r>
      </text>
    </comment>
    <comment ref="DH87" authorId="0" shapeId="0" xr:uid="{E611C22A-8BE0-4778-BDBD-AF8014B873D2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", $C87)</t>
        </r>
      </text>
    </comment>
    <comment ref="DI87" authorId="0" shapeId="0" xr:uid="{DDF8DD4A-7CAA-4522-9574-C24470F0C48A}">
      <text>
        <r>
          <rPr>
            <b/>
            <sz val="9"/>
            <color indexed="81"/>
            <rFont val="MS P ゴシック"/>
            <family val="3"/>
            <charset val="128"/>
          </rPr>
          <t>=CIQ($B87, "IQ_DEBT_EQUIV_NET_PBO", $C87)</t>
        </r>
      </text>
    </comment>
    <comment ref="DJ87" authorId="0" shapeId="0" xr:uid="{D1650E05-D669-4557-8CC1-2E656C15A65B}">
      <text>
        <r>
          <rPr>
            <b/>
            <sz val="9"/>
            <color indexed="81"/>
            <rFont val="MS P ゴシック"/>
            <family val="3"/>
            <charset val="128"/>
          </rPr>
          <t>=CIQ($B87, "IQ_DEBT_EQUIV_OPER_LEASE", $C87)</t>
        </r>
      </text>
    </comment>
    <comment ref="DK87" authorId="0" shapeId="0" xr:uid="{C5EC6B48-BCF4-4718-90CA-E3E6713069F0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TOTAL", $C87)</t>
        </r>
      </text>
    </comment>
    <comment ref="DL87" authorId="0" shapeId="0" xr:uid="{FDACAB9C-D33D-4206-B1F1-26E9722512E5}">
      <text>
        <r>
          <rPr>
            <b/>
            <sz val="9"/>
            <color indexed="81"/>
            <rFont val="MS P ゴシック"/>
            <family val="3"/>
            <charset val="128"/>
          </rPr>
          <t>=CIQ($B87, "IQ_EQUITY_METHOD", $C87)</t>
        </r>
      </text>
    </comment>
    <comment ref="DM87" authorId="0" shapeId="0" xr:uid="{74E56637-B2FE-40D4-B3B2-5279116C58B1}">
      <text>
        <r>
          <rPr>
            <b/>
            <sz val="9"/>
            <color indexed="81"/>
            <rFont val="MS P ゴシック"/>
            <family val="3"/>
            <charset val="128"/>
          </rPr>
          <t>=CIQ($B87, "IQ_RAW_INV", $C87)</t>
        </r>
      </text>
    </comment>
    <comment ref="DN87" authorId="0" shapeId="0" xr:uid="{9A40A8EF-22DB-489A-8732-6C2FB1E1D95C}">
      <text>
        <r>
          <rPr>
            <b/>
            <sz val="9"/>
            <color indexed="81"/>
            <rFont val="MS P ゴシック"/>
            <family val="3"/>
            <charset val="128"/>
          </rPr>
          <t>=CIQ($B87, "IQ_WIP_INV", $C87)</t>
        </r>
      </text>
    </comment>
    <comment ref="DO87" authorId="0" shapeId="0" xr:uid="{45483222-B412-4057-8F49-34B6861D7E28}">
      <text>
        <r>
          <rPr>
            <b/>
            <sz val="9"/>
            <color indexed="81"/>
            <rFont val="MS P ゴシック"/>
            <family val="3"/>
            <charset val="128"/>
          </rPr>
          <t>=CIQ($B87, "IQ_FINISHED_INV", $C87)</t>
        </r>
      </text>
    </comment>
    <comment ref="DP87" authorId="0" shapeId="0" xr:uid="{A3315592-44C7-4FF6-94E0-74F1A076FD1B}">
      <text>
        <r>
          <rPr>
            <b/>
            <sz val="9"/>
            <color indexed="81"/>
            <rFont val="MS P ゴシック"/>
            <family val="3"/>
            <charset val="128"/>
          </rPr>
          <t>=CIQ($B87, "IQ_LAND", $C87)</t>
        </r>
      </text>
    </comment>
    <comment ref="DQ87" authorId="0" shapeId="0" xr:uid="{4995AEA6-FDF6-4F87-9ED0-940A4346412D}">
      <text>
        <r>
          <rPr>
            <b/>
            <sz val="9"/>
            <color indexed="81"/>
            <rFont val="MS P ゴシック"/>
            <family val="3"/>
            <charset val="128"/>
          </rPr>
          <t>=CIQ($B87, "IQ_BUILDINGS", $C87)</t>
        </r>
      </text>
    </comment>
    <comment ref="DR87" authorId="0" shapeId="0" xr:uid="{270E9F74-E188-4E0C-9A3F-F13723C24032}">
      <text>
        <r>
          <rPr>
            <b/>
            <sz val="9"/>
            <color indexed="81"/>
            <rFont val="MS P ゴシック"/>
            <family val="3"/>
            <charset val="128"/>
          </rPr>
          <t>=CIQ($B87, "IQ_MACHINERY", $C87)</t>
        </r>
      </text>
    </comment>
    <comment ref="DS87" authorId="0" shapeId="0" xr:uid="{2C58A340-ADAB-48B7-AB51-389EEFB28170}">
      <text>
        <r>
          <rPr>
            <b/>
            <sz val="9"/>
            <color indexed="81"/>
            <rFont val="MS P ゴシック"/>
            <family val="3"/>
            <charset val="128"/>
          </rPr>
          <t>=CIQ($B87, "IQ_CIP", $C87)</t>
        </r>
      </text>
    </comment>
    <comment ref="DT87" authorId="0" shapeId="0" xr:uid="{74494D7E-63D8-48B3-A4C3-F5DA539C57EB}">
      <text>
        <r>
          <rPr>
            <b/>
            <sz val="9"/>
            <color indexed="81"/>
            <rFont val="MS P ゴシック"/>
            <family val="3"/>
            <charset val="128"/>
          </rPr>
          <t>=CIQ($B87, "IQ_FULL_TIME", $C87)</t>
        </r>
      </text>
    </comment>
    <comment ref="DU87" authorId="0" shapeId="0" xr:uid="{08340CC9-03AB-4DDD-8108-18613F3726B9}">
      <text>
        <r>
          <rPr>
            <b/>
            <sz val="9"/>
            <color indexed="81"/>
            <rFont val="MS P ゴシック"/>
            <family val="3"/>
            <charset val="128"/>
          </rPr>
          <t>=CIQ($B87, "IQ_PART_TIME", $C87)</t>
        </r>
      </text>
    </comment>
    <comment ref="DW87" authorId="0" shapeId="0" xr:uid="{FA8C5FDD-E9CE-41CB-9487-34C507192B07}">
      <text>
        <r>
          <rPr>
            <b/>
            <sz val="9"/>
            <color indexed="81"/>
            <rFont val="MS P ゴシック"/>
            <family val="3"/>
            <charset val="128"/>
          </rPr>
          <t>=CIQ($B87, "IQ_NI_CF", $C87)</t>
        </r>
      </text>
    </comment>
    <comment ref="DX87" authorId="0" shapeId="0" xr:uid="{C25EF749-B2AD-4F11-8C0E-12985886FC5F}">
      <text>
        <r>
          <rPr>
            <b/>
            <sz val="9"/>
            <color indexed="81"/>
            <rFont val="MS P ゴシック"/>
            <family val="3"/>
            <charset val="128"/>
          </rPr>
          <t>=CIQ($B87, "IQ_DA_SUPPL_CF", $C87)</t>
        </r>
      </text>
    </comment>
    <comment ref="DY87" authorId="0" shapeId="0" xr:uid="{02812A03-8141-4476-8086-AE7A0F01012D}">
      <text>
        <r>
          <rPr>
            <b/>
            <sz val="9"/>
            <color indexed="81"/>
            <rFont val="MS P ゴシック"/>
            <family val="3"/>
            <charset val="128"/>
          </rPr>
          <t>=CIQ($B87, "IQ_GW_INTAN_AMORT_CF", $C87)</t>
        </r>
      </text>
    </comment>
    <comment ref="DZ87" authorId="0" shapeId="0" xr:uid="{E4775C3E-093A-40A4-940D-40C8AC4EEF68}">
      <text>
        <r>
          <rPr>
            <b/>
            <sz val="9"/>
            <color indexed="81"/>
            <rFont val="MS P ゴシック"/>
            <family val="3"/>
            <charset val="128"/>
          </rPr>
          <t>=CIQ($B87, "IQ_DA_CF", $C87)</t>
        </r>
      </text>
    </comment>
    <comment ref="EA87" authorId="0" shapeId="0" xr:uid="{901C6E4E-8DC9-4BFF-BF9F-89DEAF106DFC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CF", $C87)</t>
        </r>
      </text>
    </comment>
    <comment ref="EB87" authorId="0" shapeId="0" xr:uid="{0F4AFA11-475E-4CF5-BC71-0CCD1E74CF93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ASSETS_CF", $C87)</t>
        </r>
      </text>
    </comment>
    <comment ref="EC87" authorId="0" shapeId="0" xr:uid="{FFF3006B-93E4-43AF-B864-010F61AE40F0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INVEST_CF", $C87)</t>
        </r>
      </text>
    </comment>
    <comment ref="ED87" authorId="0" shapeId="0" xr:uid="{1BD0E6E5-C75F-455C-AD7D-26B252FD63F2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WRITEDOWN_CF", $C87)</t>
        </r>
      </text>
    </comment>
    <comment ref="EE87" authorId="0" shapeId="0" xr:uid="{A84857FD-F552-437E-8860-B290B4C48EE5}">
      <text>
        <r>
          <rPr>
            <b/>
            <sz val="9"/>
            <color indexed="81"/>
            <rFont val="MS P ゴシック"/>
            <family val="3"/>
            <charset val="128"/>
          </rPr>
          <t>=CIQ($B87, "IQ_INC_EQUITY_CF", $C87)</t>
        </r>
      </text>
    </comment>
    <comment ref="EF87" authorId="0" shapeId="0" xr:uid="{43224AC1-CB56-4D20-8C12-8E9431781810}">
      <text>
        <r>
          <rPr>
            <b/>
            <sz val="9"/>
            <color indexed="81"/>
            <rFont val="MS P ゴシック"/>
            <family val="3"/>
            <charset val="128"/>
          </rPr>
          <t>=CIQ($B87, "IQ_PROV_BAD_DEBTS_CF", $C87)</t>
        </r>
      </text>
    </comment>
    <comment ref="EG87" authorId="0" shapeId="0" xr:uid="{A1F07766-6CF0-4E5B-B76F-FDB11860655F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OPER_ACT", $C87)</t>
        </r>
      </text>
    </comment>
    <comment ref="EH87" authorId="0" shapeId="0" xr:uid="{9365F789-37FE-4A40-8611-B4185D9F9607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AR", $C87)</t>
        </r>
      </text>
    </comment>
    <comment ref="EI87" authorId="0" shapeId="0" xr:uid="{FE3A1CF0-B77F-446A-8B77-9EB6B5DAD22B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INVENTORY", $C87)</t>
        </r>
      </text>
    </comment>
    <comment ref="EJ87" authorId="0" shapeId="0" xr:uid="{D04F1A54-E46D-4A89-9378-5C28344DF030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AP", $C87)</t>
        </r>
      </text>
    </comment>
    <comment ref="EK87" authorId="0" shapeId="0" xr:uid="{787D26D8-321E-4BBC-ADEA-A65800647820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OTHER_NET_OPER_ASSETS", $C87)</t>
        </r>
      </text>
    </comment>
    <comment ref="EL87" authorId="0" shapeId="0" xr:uid="{F1BD2F8A-E986-47F5-B691-3CB2CAC01DBF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OPER", $C87)</t>
        </r>
      </text>
    </comment>
    <comment ref="EM87" authorId="0" shapeId="0" xr:uid="{DABEA43A-B03D-4CC5-9729-260945C54BC3}">
      <text>
        <r>
          <rPr>
            <b/>
            <sz val="9"/>
            <color indexed="81"/>
            <rFont val="MS P ゴシック"/>
            <family val="3"/>
            <charset val="128"/>
          </rPr>
          <t>=CIQ($B87, "IQ_CAPEX", $C87)</t>
        </r>
      </text>
    </comment>
    <comment ref="EN87" authorId="0" shapeId="0" xr:uid="{540134A4-8430-4298-AF9F-C84415012C52}">
      <text>
        <r>
          <rPr>
            <b/>
            <sz val="9"/>
            <color indexed="81"/>
            <rFont val="MS P ゴシック"/>
            <family val="3"/>
            <charset val="128"/>
          </rPr>
          <t>=CIQ($B87, "IQ_SALE_PPE_CF", $C87)</t>
        </r>
      </text>
    </comment>
    <comment ref="EO87" authorId="0" shapeId="0" xr:uid="{4FA74F07-2493-4A0B-9F38-35CB38EDD8B7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ACQUIRE_CF", $C87)</t>
        </r>
      </text>
    </comment>
    <comment ref="EP87" authorId="0" shapeId="0" xr:uid="{A9A7E558-E54D-4621-B5D0-7E2C21E10073}">
      <text>
        <r>
          <rPr>
            <b/>
            <sz val="9"/>
            <color indexed="81"/>
            <rFont val="MS P ゴシック"/>
            <family val="3"/>
            <charset val="128"/>
          </rPr>
          <t>=CIQ($B87, "IQ_DIVEST_CF", $C87)</t>
        </r>
      </text>
    </comment>
    <comment ref="EQ87" authorId="0" shapeId="0" xr:uid="{FADFD3C6-825F-4351-89F1-56627053CB3C}">
      <text>
        <r>
          <rPr>
            <b/>
            <sz val="9"/>
            <color indexed="81"/>
            <rFont val="MS P ゴシック"/>
            <family val="3"/>
            <charset val="128"/>
          </rPr>
          <t>=CIQ($B87, "IQ_SALE_INTAN_CF", $C87)</t>
        </r>
      </text>
    </comment>
    <comment ref="ER87" authorId="0" shapeId="0" xr:uid="{490ADF1A-E1E2-49F6-9C13-896F6B209F87}">
      <text>
        <r>
          <rPr>
            <b/>
            <sz val="9"/>
            <color indexed="81"/>
            <rFont val="MS P ゴシック"/>
            <family val="3"/>
            <charset val="128"/>
          </rPr>
          <t>=CIQ($B87, "IQ_INVEST_SECURITY_CF", $C87)</t>
        </r>
      </text>
    </comment>
    <comment ref="ES87" authorId="0" shapeId="0" xr:uid="{EA0C9593-95EE-42FA-BCCB-D3F2723C3CEC}">
      <text>
        <r>
          <rPr>
            <b/>
            <sz val="9"/>
            <color indexed="81"/>
            <rFont val="MS P ゴシック"/>
            <family val="3"/>
            <charset val="128"/>
          </rPr>
          <t>=CIQ($B87, "IQ_INVEST_LOANS_CF", $C87)</t>
        </r>
      </text>
    </comment>
    <comment ref="ET87" authorId="0" shapeId="0" xr:uid="{E87F90E1-7906-4DD2-91A7-26FA50710384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INVEST_ACT_SUPPL", $C87)</t>
        </r>
      </text>
    </comment>
    <comment ref="EU87" authorId="0" shapeId="0" xr:uid="{918E0C9F-E744-41C7-BB75-DDCD3F680D3C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INVEST", $C87)</t>
        </r>
      </text>
    </comment>
    <comment ref="EV87" authorId="0" shapeId="0" xr:uid="{601BFB6E-51C5-4642-85B8-241E2A5F527E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_ISSUED", $C87)</t>
        </r>
      </text>
    </comment>
    <comment ref="EW87" authorId="0" shapeId="0" xr:uid="{529354DC-7208-4A66-8A23-666DFF1D3590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ISSUED", $C87)</t>
        </r>
      </text>
    </comment>
    <comment ref="EX87" authorId="0" shapeId="0" xr:uid="{E81CF67A-06AA-45DC-AA06-D9D18AA6ED11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ISSUED", $C87)</t>
        </r>
      </text>
    </comment>
    <comment ref="EY87" authorId="0" shapeId="0" xr:uid="{B03E8AB6-4778-4171-89BC-0D181906FE6F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_REPAID", $C87)</t>
        </r>
      </text>
    </comment>
    <comment ref="EZ87" authorId="0" shapeId="0" xr:uid="{70447784-7A58-4492-BA11-F7ACBC153F86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REPAID", $C87)</t>
        </r>
      </text>
    </comment>
    <comment ref="FA87" authorId="0" shapeId="0" xr:uid="{4665B0B2-5E0E-4DBA-97F8-3FCA30C4D24B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REPAID", $C87)</t>
        </r>
      </text>
    </comment>
    <comment ref="FB87" authorId="0" shapeId="0" xr:uid="{EA88C96A-D190-4470-A14E-E4EC2C4E6592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ISSUED", $C87)</t>
        </r>
      </text>
    </comment>
    <comment ref="FC87" authorId="0" shapeId="0" xr:uid="{178DCE44-271C-4386-8215-41A0303027F5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REP", $C87)</t>
        </r>
      </text>
    </comment>
    <comment ref="FD87" authorId="0" shapeId="0" xr:uid="{21794F8F-CF0A-490A-BB3F-E4C1A1A35F40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DIV_CF", $C87)</t>
        </r>
      </text>
    </comment>
    <comment ref="FE87" authorId="0" shapeId="0" xr:uid="{32D5B502-23F3-4022-B67C-1E7D3E4202D6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PREF_DIV_CF", $C87)</t>
        </r>
      </text>
    </comment>
    <comment ref="FF87" authorId="0" shapeId="0" xr:uid="{CA58BBBB-9DD9-4FC9-A164-D20BF9DB08DC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IV_PAID_CF", $C87)</t>
        </r>
      </text>
    </comment>
    <comment ref="FG87" authorId="0" shapeId="0" xr:uid="{F0020B0D-3381-4E4C-B700-3A9B1543E44E}">
      <text>
        <r>
          <rPr>
            <b/>
            <sz val="9"/>
            <color indexed="81"/>
            <rFont val="MS P ゴシック"/>
            <family val="3"/>
            <charset val="128"/>
          </rPr>
          <t>=CIQ($B87, "IQ_SPECIAL_DIV_CF", $C87)</t>
        </r>
      </text>
    </comment>
    <comment ref="FH87" authorId="0" shapeId="0" xr:uid="{B32A0476-750B-4192-B466-CC02044F837B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FINANCE_ACT_SUPPL", $C87)</t>
        </r>
      </text>
    </comment>
    <comment ref="FI87" authorId="0" shapeId="0" xr:uid="{93E8E1A6-EFB3-49C9-8063-4F69FBF6BAA7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FINAN", $C87)</t>
        </r>
      </text>
    </comment>
    <comment ref="FJ87" authorId="0" shapeId="0" xr:uid="{6C8DBD2D-7FEC-4A06-A2EA-EA496EED7678}">
      <text>
        <r>
          <rPr>
            <b/>
            <sz val="9"/>
            <color indexed="81"/>
            <rFont val="MS P ゴシック"/>
            <family val="3"/>
            <charset val="128"/>
          </rPr>
          <t>=CIQ($B87, "IQ_FX", $C87)</t>
        </r>
      </text>
    </comment>
    <comment ref="FK87" authorId="0" shapeId="0" xr:uid="{1CE36424-8D7D-41C4-BD94-108F474D58CE}">
      <text>
        <r>
          <rPr>
            <b/>
            <sz val="9"/>
            <color indexed="81"/>
            <rFont val="MS P ゴシック"/>
            <family val="3"/>
            <charset val="128"/>
          </rPr>
          <t>=CIQ($B87, "IQ_NET_CHANGE", $C87)</t>
        </r>
      </text>
    </comment>
    <comment ref="FM87" authorId="0" shapeId="0" xr:uid="{F29DFAD0-5CC9-497B-B64D-D72D388EA4BB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INTEREST", $C87)</t>
        </r>
      </text>
    </comment>
    <comment ref="FN87" authorId="0" shapeId="0" xr:uid="{649C708F-8F7A-466A-9C8C-F196025F56F7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TAXES", $C87)</t>
        </r>
      </text>
    </comment>
    <comment ref="FO87" authorId="0" shapeId="0" xr:uid="{5DCCAF96-D915-4E09-A60B-F22F43765A6B}">
      <text>
        <r>
          <rPr>
            <b/>
            <sz val="9"/>
            <color indexed="81"/>
            <rFont val="MS P ゴシック"/>
            <family val="3"/>
            <charset val="128"/>
          </rPr>
          <t>=CIQ($B87, "IQ_LEVERED_FCF", $C87)</t>
        </r>
      </text>
    </comment>
    <comment ref="FP87" authorId="0" shapeId="0" xr:uid="{AACE7827-06F2-4083-A178-05A8D212EF3E}">
      <text>
        <r>
          <rPr>
            <b/>
            <sz val="9"/>
            <color indexed="81"/>
            <rFont val="MS P ゴシック"/>
            <family val="3"/>
            <charset val="128"/>
          </rPr>
          <t>=CIQ($B87, "IQ_UNLEVERED_FCF", $C87)</t>
        </r>
      </text>
    </comment>
    <comment ref="FQ87" authorId="0" shapeId="0" xr:uid="{8AC90733-39A5-43FF-94BB-82A3C6C2D235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NET_WORKING_CAPITAL", $C87)</t>
        </r>
      </text>
    </comment>
    <comment ref="FR87" authorId="0" shapeId="0" xr:uid="{59E2AE35-C5A4-43EA-82A5-A3144AC27100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ISSUED", $C87)</t>
        </r>
      </text>
    </comment>
    <comment ref="FS87" authorId="0" shapeId="0" xr:uid="{FE6E0789-EF7B-4877-BEB0-4F01BD22B3A2}">
      <text>
        <r>
          <rPr>
            <b/>
            <sz val="9"/>
            <color indexed="81"/>
            <rFont val="MS P ゴシック"/>
            <family val="3"/>
            <charset val="128"/>
          </rPr>
          <t>=CIQ($B87, "IQ_FILING_CURRENCY", $C87)</t>
        </r>
      </text>
    </comment>
    <comment ref="FT87" authorId="0" shapeId="0" xr:uid="{DB6C3F61-E6E5-4DAD-A544-A1C466C97535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DATE_IS", $C87)</t>
        </r>
      </text>
    </comment>
    <comment ref="FU87" authorId="0" shapeId="0" xr:uid="{5A80D027-5E16-4F9B-ABCD-6A6F63A6230B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LENGTH_IS", $C87)</t>
        </r>
      </text>
    </comment>
    <comment ref="FV87" authorId="0" shapeId="0" xr:uid="{458FF424-C513-40CC-9C4D-1B9636B2E217}">
      <text>
        <r>
          <rPr>
            <b/>
            <sz val="9"/>
            <color indexed="81"/>
            <rFont val="MS P ゴシック"/>
            <family val="3"/>
            <charset val="128"/>
          </rPr>
          <t>=CIQ($B87, "IQ_MARKETCAP", $FT87)</t>
        </r>
      </text>
    </comment>
    <comment ref="FW87" authorId="0" shapeId="0" xr:uid="{8DDC53B4-AB2E-4F89-A217-7F3782B49D64}">
      <text>
        <r>
          <rPr>
            <b/>
            <sz val="9"/>
            <color indexed="81"/>
            <rFont val="MS P ゴシック"/>
            <family val="3"/>
            <charset val="128"/>
          </rPr>
          <t>=CIQ($B87, "IQ_CUSTOM_BETA", $FT87)</t>
        </r>
      </text>
    </comment>
    <comment ref="FX87" authorId="0" shapeId="0" xr:uid="{99ADC395-6006-4F66-8081-A8F4D993EC28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5YR", $FT87)</t>
        </r>
      </text>
    </comment>
    <comment ref="FY87" authorId="0" shapeId="0" xr:uid="{C6AD64EC-F296-4230-99DF-42B96DFE7315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2YR", $FT87)</t>
        </r>
      </text>
    </comment>
    <comment ref="FZ87" authorId="0" shapeId="0" xr:uid="{B2ECF405-2BF2-48DD-BB07-07AC8238C46B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1YR", $FT87)</t>
        </r>
      </text>
    </comment>
    <comment ref="GC87" authorId="0" shapeId="0" xr:uid="{258F0324-368C-4C23-85A8-00369001FF67}">
      <text>
        <r>
          <rPr>
            <b/>
            <sz val="9"/>
            <color indexed="81"/>
            <rFont val="MS P ゴシック"/>
            <family val="3"/>
            <charset val="128"/>
          </rPr>
          <t>=CIQ(B87, "IQ_CUSTOM_BETA", "-104W", FT87, , "^TOPIX", "JPY", "H")</t>
        </r>
      </text>
    </comment>
    <comment ref="GD87" authorId="0" shapeId="0" xr:uid="{3FD308C7-377E-4295-8B38-158A0B1AC980}">
      <text>
        <r>
          <rPr>
            <b/>
            <sz val="9"/>
            <color indexed="81"/>
            <rFont val="MS P ゴシック"/>
            <family val="3"/>
            <charset val="128"/>
          </rPr>
          <t>=CIQ(B87, "IQ_CUSTOM_BETA", "-104W", FT87, , "^N225", "JPY", "H")</t>
        </r>
      </text>
    </comment>
    <comment ref="E88" authorId="0" shapeId="0" xr:uid="{FEBD80E5-1499-425A-A612-1B3932C98945}">
      <text>
        <r>
          <rPr>
            <b/>
            <sz val="9"/>
            <color indexed="81"/>
            <rFont val="MS P ゴシック"/>
            <family val="3"/>
            <charset val="128"/>
          </rPr>
          <t>=CIQ($B88, "IQ_REV", $C88)</t>
        </r>
      </text>
    </comment>
    <comment ref="F88" authorId="0" shapeId="0" xr:uid="{38752C80-09B7-4B6A-A29C-709D6EA88BCF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REV", $C88)</t>
        </r>
      </text>
    </comment>
    <comment ref="G88" authorId="0" shapeId="0" xr:uid="{7EAB0DEA-A4D0-430C-BDF0-4C0B6633069E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REV", $C88)</t>
        </r>
      </text>
    </comment>
    <comment ref="H88" authorId="0" shapeId="0" xr:uid="{4F0898F9-D346-482F-B832-43AD9E22A390}">
      <text>
        <r>
          <rPr>
            <b/>
            <sz val="9"/>
            <color indexed="81"/>
            <rFont val="MS P ゴシック"/>
            <family val="3"/>
            <charset val="128"/>
          </rPr>
          <t>=CIQ($B88, "IQ_COGS", $C88)</t>
        </r>
      </text>
    </comment>
    <comment ref="I88" authorId="0" shapeId="0" xr:uid="{DD32FCAC-D460-4C45-8A70-75D935C1D6DB}">
      <text>
        <r>
          <rPr>
            <b/>
            <sz val="9"/>
            <color indexed="81"/>
            <rFont val="MS P ゴシック"/>
            <family val="3"/>
            <charset val="128"/>
          </rPr>
          <t>=CIQ($B88, "IQ_GP", $C88)</t>
        </r>
      </text>
    </comment>
    <comment ref="J88" authorId="0" shapeId="0" xr:uid="{E9B64278-DBB4-430D-8FBF-8A13E133FACC}">
      <text>
        <r>
          <rPr>
            <b/>
            <sz val="9"/>
            <color indexed="81"/>
            <rFont val="MS P ゴシック"/>
            <family val="3"/>
            <charset val="128"/>
          </rPr>
          <t>=CIQ($B88, "IQ_SGA_SUPPL", $C88)</t>
        </r>
      </text>
    </comment>
    <comment ref="K88" authorId="0" shapeId="0" xr:uid="{5818C641-D2C0-4891-BFBE-8B57FCD92909}">
      <text>
        <r>
          <rPr>
            <b/>
            <sz val="9"/>
            <color indexed="81"/>
            <rFont val="MS P ゴシック"/>
            <family val="3"/>
            <charset val="128"/>
          </rPr>
          <t>=CIQ($B88, "IQ_PROV_BAD_DEBTS", $C88)</t>
        </r>
      </text>
    </comment>
    <comment ref="L88" authorId="0" shapeId="0" xr:uid="{451301D1-CE67-4F3C-9FDB-A3711DD9A444}">
      <text>
        <r>
          <rPr>
            <b/>
            <sz val="9"/>
            <color indexed="81"/>
            <rFont val="MS P ゴシック"/>
            <family val="3"/>
            <charset val="128"/>
          </rPr>
          <t>=CIQ($B88, "IQ_RD_EXP", $C88)</t>
        </r>
      </text>
    </comment>
    <comment ref="M88" authorId="0" shapeId="0" xr:uid="{1187A2A1-E3D8-4ED4-BEF5-5919C793D5B6}">
      <text>
        <r>
          <rPr>
            <b/>
            <sz val="9"/>
            <color indexed="81"/>
            <rFont val="MS P ゴシック"/>
            <family val="3"/>
            <charset val="128"/>
          </rPr>
          <t>=CIQ($B88, "IQ_DA_SUPPL", $C88)</t>
        </r>
      </text>
    </comment>
    <comment ref="N88" authorId="0" shapeId="0" xr:uid="{094C50DD-3639-44DC-A471-13B1CBEAD330}">
      <text>
        <r>
          <rPr>
            <b/>
            <sz val="9"/>
            <color indexed="81"/>
            <rFont val="MS P ゴシック"/>
            <family val="3"/>
            <charset val="128"/>
          </rPr>
          <t>=CIQ($B88, "IQ_GW_INTAN_AMORT", $C88)</t>
        </r>
      </text>
    </comment>
    <comment ref="O88" authorId="0" shapeId="0" xr:uid="{C644E612-331E-4FA6-B21A-E13E7005D83F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OPER", $C88)</t>
        </r>
      </text>
    </comment>
    <comment ref="P88" authorId="0" shapeId="0" xr:uid="{D326152D-BFA7-4FE4-8B7D-C3D71D5A3FFB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THER_OPER", $C88)</t>
        </r>
      </text>
    </comment>
    <comment ref="Q88" authorId="0" shapeId="0" xr:uid="{1D9B9706-E96B-4C19-8FFC-847379E5472D}">
      <text>
        <r>
          <rPr>
            <b/>
            <sz val="9"/>
            <color indexed="81"/>
            <rFont val="MS P ゴシック"/>
            <family val="3"/>
            <charset val="128"/>
          </rPr>
          <t>=CIQ($B88, "IQ_OPER_INC", $C88)</t>
        </r>
      </text>
    </comment>
    <comment ref="R88" authorId="0" shapeId="0" xr:uid="{4D7D9A6A-0C70-4774-8011-985DD638BBA8}">
      <text>
        <r>
          <rPr>
            <b/>
            <sz val="9"/>
            <color indexed="81"/>
            <rFont val="MS P ゴシック"/>
            <family val="3"/>
            <charset val="128"/>
          </rPr>
          <t>=CIQ($B88, "IQ_INTEREST_EXP", $C88)</t>
        </r>
      </text>
    </comment>
    <comment ref="S88" authorId="0" shapeId="0" xr:uid="{DFF3384C-2A64-4B17-AF98-4C05F16A61E3}">
      <text>
        <r>
          <rPr>
            <b/>
            <sz val="9"/>
            <color indexed="81"/>
            <rFont val="MS P ゴシック"/>
            <family val="3"/>
            <charset val="128"/>
          </rPr>
          <t>=CIQ($B88, "IQ_INTEREST_INVEST_INC", $C88)</t>
        </r>
      </text>
    </comment>
    <comment ref="T88" authorId="0" shapeId="0" xr:uid="{3B9CD9E4-83E4-4DBF-A25A-BB88E2EB2C4F}">
      <text>
        <r>
          <rPr>
            <b/>
            <sz val="9"/>
            <color indexed="81"/>
            <rFont val="MS P ゴシック"/>
            <family val="3"/>
            <charset val="128"/>
          </rPr>
          <t>=CIQ($B88, "IQ_NET_INTEREST_EXP", $C88)</t>
        </r>
      </text>
    </comment>
    <comment ref="U88" authorId="0" shapeId="0" xr:uid="{B3AA043A-5D04-49C6-88F8-ED774F83AA25}">
      <text>
        <r>
          <rPr>
            <b/>
            <sz val="9"/>
            <color indexed="81"/>
            <rFont val="MS P ゴシック"/>
            <family val="3"/>
            <charset val="128"/>
          </rPr>
          <t>=CIQ($B88, "IQ_INC_EQUITY", $C88)</t>
        </r>
      </text>
    </comment>
    <comment ref="V88" authorId="0" shapeId="0" xr:uid="{07B87ACD-D0D5-44F0-91E8-573A78A8F80E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CY_GAIN", $C88)</t>
        </r>
      </text>
    </comment>
    <comment ref="W88" authorId="0" shapeId="0" xr:uid="{CA959448-6600-4305-84E4-5F7F0B6CA4C5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NON_OPER_EXP_SUPPL", $C88)</t>
        </r>
      </text>
    </comment>
    <comment ref="X88" authorId="0" shapeId="0" xr:uid="{53618169-D8A1-4D64-A2FF-A3ED1DDA25D0}">
      <text>
        <r>
          <rPr>
            <b/>
            <sz val="9"/>
            <color indexed="81"/>
            <rFont val="MS P ゴシック"/>
            <family val="3"/>
            <charset val="128"/>
          </rPr>
          <t>=CIQ($B88, "IQ_EBT_EXCL", $C88)</t>
        </r>
      </text>
    </comment>
    <comment ref="Y88" authorId="0" shapeId="0" xr:uid="{CF6A929D-01E4-4D64-812F-B4224F3BCD93}">
      <text>
        <r>
          <rPr>
            <b/>
            <sz val="9"/>
            <color indexed="81"/>
            <rFont val="MS P ゴシック"/>
            <family val="3"/>
            <charset val="128"/>
          </rPr>
          <t>=CIQ($B88, "IQ_IMPAIRMENT_GW", $C88)</t>
        </r>
      </text>
    </comment>
    <comment ref="Z88" authorId="0" shapeId="0" xr:uid="{7185B40D-E38F-4D4C-8AA6-0B14DD23AF9A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INVEST", $C88)</t>
        </r>
      </text>
    </comment>
    <comment ref="AA88" authorId="0" shapeId="0" xr:uid="{FAAE1F9C-3155-489D-B983-425061179A0B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ASSETS", $C88)</t>
        </r>
      </text>
    </comment>
    <comment ref="AB88" authorId="0" shapeId="0" xr:uid="{76247E29-DA59-4059-B6D1-038D0E104865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WRITEDOWN", $C88)</t>
        </r>
      </text>
    </comment>
    <comment ref="AC88" authorId="0" shapeId="0" xr:uid="{D47278B9-4C69-460C-B307-A6C379E58C29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UNUSUAL_SUPPL", $C88)</t>
        </r>
      </text>
    </comment>
    <comment ref="AD88" authorId="0" shapeId="0" xr:uid="{57C139AE-D26C-47E5-B3DB-D293DF023AAE}">
      <text>
        <r>
          <rPr>
            <b/>
            <sz val="9"/>
            <color indexed="81"/>
            <rFont val="MS P ゴシック"/>
            <family val="3"/>
            <charset val="128"/>
          </rPr>
          <t>=CIQ($B88, "IQ_EBT", $C88)</t>
        </r>
      </text>
    </comment>
    <comment ref="AE88" authorId="0" shapeId="0" xr:uid="{87492A5E-BED7-4A76-A033-4500027C55D0}">
      <text>
        <r>
          <rPr>
            <b/>
            <sz val="9"/>
            <color indexed="81"/>
            <rFont val="MS P ゴシック"/>
            <family val="3"/>
            <charset val="128"/>
          </rPr>
          <t>=CIQ($B88, "IQ_INC_TAX", $C88)</t>
        </r>
      </text>
    </comment>
    <comment ref="AF88" authorId="0" shapeId="0" xr:uid="{28CD9A85-D75E-42A9-AEE6-EB8394704A53}">
      <text>
        <r>
          <rPr>
            <b/>
            <sz val="9"/>
            <color indexed="81"/>
            <rFont val="MS P ゴシック"/>
            <family val="3"/>
            <charset val="128"/>
          </rPr>
          <t>=CIQ($B88, "IQ_EARNING_CO", $C88)</t>
        </r>
      </text>
    </comment>
    <comment ref="AG88" authorId="0" shapeId="0" xr:uid="{640226F0-FDF2-4D56-882C-6CB4F742E781}">
      <text>
        <r>
          <rPr>
            <b/>
            <sz val="9"/>
            <color indexed="81"/>
            <rFont val="MS P ゴシック"/>
            <family val="3"/>
            <charset val="128"/>
          </rPr>
          <t>=CIQ($B88, "IQ_DO", $C88)</t>
        </r>
      </text>
    </comment>
    <comment ref="AH88" authorId="0" shapeId="0" xr:uid="{C1623E6D-2DFA-48F2-B8BE-7A292D12F0C4}">
      <text>
        <r>
          <rPr>
            <b/>
            <sz val="9"/>
            <color indexed="81"/>
            <rFont val="MS P ゴシック"/>
            <family val="3"/>
            <charset val="128"/>
          </rPr>
          <t>=CIQ($B88, "IQ_EXTRA_ACC_ITEMS", $C88)</t>
        </r>
      </text>
    </comment>
    <comment ref="AI88" authorId="0" shapeId="0" xr:uid="{C941E98F-96C9-4398-A948-A2B55F5D1F1E}">
      <text>
        <r>
          <rPr>
            <b/>
            <sz val="9"/>
            <color indexed="81"/>
            <rFont val="MS P ゴシック"/>
            <family val="3"/>
            <charset val="128"/>
          </rPr>
          <t>=CIQ($B88, "IQ_NI_COMPANY", $C88)</t>
        </r>
      </text>
    </comment>
    <comment ref="AJ88" authorId="0" shapeId="0" xr:uid="{505A9308-9294-4C30-A041-663ABACA588F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IS", $C88)</t>
        </r>
      </text>
    </comment>
    <comment ref="AK88" authorId="0" shapeId="0" xr:uid="{ED2EFD85-7F42-4DCE-8E1B-B847B10B54D9}">
      <text>
        <r>
          <rPr>
            <b/>
            <sz val="9"/>
            <color indexed="81"/>
            <rFont val="MS P ゴシック"/>
            <family val="3"/>
            <charset val="128"/>
          </rPr>
          <t>=CIQ($B88, "IQ_NI", $C88)</t>
        </r>
      </text>
    </comment>
    <comment ref="AL88" authorId="0" shapeId="0" xr:uid="{F1BA8DBB-018B-45C7-B56D-ADA3198569FE}">
      <text>
        <r>
          <rPr>
            <b/>
            <sz val="9"/>
            <color indexed="81"/>
            <rFont val="MS P ゴシック"/>
            <family val="3"/>
            <charset val="128"/>
          </rPr>
          <t>=CIQ($B88, "IQ_PREF_DIV_OTHER", $C88)</t>
        </r>
      </text>
    </comment>
    <comment ref="AN88" authorId="0" shapeId="0" xr:uid="{15EA0C85-97E7-4F9B-8617-EB67684D441F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EPS_INCL", $C88)</t>
        </r>
      </text>
    </comment>
    <comment ref="AO88" authorId="0" shapeId="0" xr:uid="{8C285202-5E43-447B-8419-F0BB5E0C001B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EPS_EXCL", $C88)</t>
        </r>
      </text>
    </comment>
    <comment ref="AP88" authorId="0" shapeId="0" xr:uid="{C3E2E1C2-E113-4163-BF0E-5C1CFB5ED48F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WEIGHT", $C88)</t>
        </r>
      </text>
    </comment>
    <comment ref="AQ88" authorId="0" shapeId="0" xr:uid="{DC1D679F-D26C-47F0-A3C6-E6F683210D57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EPS_INCL", $C88)</t>
        </r>
      </text>
    </comment>
    <comment ref="AR88" authorId="0" shapeId="0" xr:uid="{DC86C917-62C0-4FF8-A9AB-986E307765A9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EPS_EXCL", $C88)</t>
        </r>
      </text>
    </comment>
    <comment ref="AS88" authorId="0" shapeId="0" xr:uid="{6121B5B1-1C74-4EE6-9C3F-B787F80FA582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WEIGHT", $C88)</t>
        </r>
      </text>
    </comment>
    <comment ref="AT88" authorId="0" shapeId="0" xr:uid="{E82136A7-4AD0-443A-80A3-388C6E1BDB28}">
      <text>
        <r>
          <rPr>
            <b/>
            <sz val="9"/>
            <color indexed="81"/>
            <rFont val="MS P ゴシック"/>
            <family val="3"/>
            <charset val="128"/>
          </rPr>
          <t>=CIQ($B88, "IQ_DIV_SHARE", $C88)</t>
        </r>
      </text>
    </comment>
    <comment ref="AU88" authorId="0" shapeId="0" xr:uid="{F0FE7716-F2CE-4AA5-BF64-4027F1B0C09E}">
      <text>
        <r>
          <rPr>
            <b/>
            <sz val="9"/>
            <color indexed="81"/>
            <rFont val="MS P ゴシック"/>
            <family val="3"/>
            <charset val="128"/>
          </rPr>
          <t>=-CIQ($B88, "IQ_TOTAL_DIV_PAID_CF", $C88)/CIQ($B88, "IQ_NI", $C88)</t>
        </r>
      </text>
    </comment>
    <comment ref="AW88" authorId="0" shapeId="0" xr:uid="{F2FD510C-5EB4-4287-93C2-2FF5BEF978F6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", $C88)</t>
        </r>
      </text>
    </comment>
    <comment ref="AX88" authorId="0" shapeId="0" xr:uid="{B1215739-2C23-4457-AFF2-96532B2EEDE7}">
      <text>
        <r>
          <rPr>
            <b/>
            <sz val="9"/>
            <color indexed="81"/>
            <rFont val="MS P ゴシック"/>
            <family val="3"/>
            <charset val="128"/>
          </rPr>
          <t>=CIQ($B88, "IQ_EBITA", $C88)</t>
        </r>
      </text>
    </comment>
    <comment ref="AY88" authorId="0" shapeId="0" xr:uid="{59955222-342C-40C8-9A05-8A4325B680F8}">
      <text>
        <r>
          <rPr>
            <b/>
            <sz val="9"/>
            <color indexed="81"/>
            <rFont val="MS P ゴシック"/>
            <family val="3"/>
            <charset val="128"/>
          </rPr>
          <t>=CIQ($B88, "IQ_EBIT", $C88)</t>
        </r>
      </text>
    </comment>
    <comment ref="AZ88" authorId="0" shapeId="0" xr:uid="{0C414795-395D-4F09-9E2A-2D10648C1C9F}">
      <text>
        <r>
          <rPr>
            <b/>
            <sz val="9"/>
            <color indexed="81"/>
            <rFont val="MS P ゴシック"/>
            <family val="3"/>
            <charset val="128"/>
          </rPr>
          <t>=CIQ($B88, "IQ_EFFECT_TAX_RATE", $C88)/100</t>
        </r>
      </text>
    </comment>
    <comment ref="BA88" authorId="0" shapeId="0" xr:uid="{B82E1544-34A5-4833-8122-41985DE68B62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DATE_IS", $C88)</t>
        </r>
      </text>
    </comment>
    <comment ref="BC88" authorId="0" shapeId="0" xr:uid="{C1FB0EF2-D7F9-473E-BFB5-70C2B32AE942}">
      <text>
        <r>
          <rPr>
            <b/>
            <sz val="9"/>
            <color indexed="81"/>
            <rFont val="MS P ゴシック"/>
            <family val="3"/>
            <charset val="128"/>
          </rPr>
          <t>=CIQ($B88, "IQ_ADVERTISING", $C88)</t>
        </r>
      </text>
    </comment>
    <comment ref="BD88" authorId="0" shapeId="0" xr:uid="{5A986099-C663-43BD-9152-58FF3937F077}">
      <text>
        <r>
          <rPr>
            <b/>
            <sz val="9"/>
            <color indexed="81"/>
            <rFont val="MS P ゴシック"/>
            <family val="3"/>
            <charset val="128"/>
          </rPr>
          <t>=CIQ($B88, "IQ_SALES_MARKETING", $C88)</t>
        </r>
      </text>
    </comment>
    <comment ref="BE88" authorId="0" shapeId="0" xr:uid="{77C524C7-3F86-44BB-8995-4B01E49E9C34}">
      <text>
        <r>
          <rPr>
            <b/>
            <sz val="9"/>
            <color indexed="81"/>
            <rFont val="MS P ゴシック"/>
            <family val="3"/>
            <charset val="128"/>
          </rPr>
          <t>=CIQ($B88, "IQ_GA_EXP", $C88)</t>
        </r>
      </text>
    </comment>
    <comment ref="BF88" authorId="0" shapeId="0" xr:uid="{185DA020-9608-40C2-B437-717F494A8C66}">
      <text>
        <r>
          <rPr>
            <b/>
            <sz val="9"/>
            <color indexed="81"/>
            <rFont val="MS P ゴシック"/>
            <family val="3"/>
            <charset val="128"/>
          </rPr>
          <t>=CIQ($B88, "IQ_RD_EXP_FN", $C88)</t>
        </r>
      </text>
    </comment>
    <comment ref="BG88" authorId="0" shapeId="0" xr:uid="{5DFDA522-306A-443B-B6C7-E8942C2CD896}">
      <text>
        <r>
          <rPr>
            <b/>
            <sz val="9"/>
            <color indexed="81"/>
            <rFont val="MS P ゴシック"/>
            <family val="3"/>
            <charset val="128"/>
          </rPr>
          <t>=CIQ($B88, "IQ_NET_RENTAL_EXP", $C88)</t>
        </r>
      </text>
    </comment>
    <comment ref="BH88" authorId="0" shapeId="0" xr:uid="{C3532165-0195-4856-810D-140C23A21D52}">
      <text>
        <r>
          <rPr>
            <b/>
            <sz val="9"/>
            <color indexed="81"/>
            <rFont val="MS P ゴシック"/>
            <family val="3"/>
            <charset val="128"/>
          </rPr>
          <t>=CIQ($B88, "IQ_IMPUT_OPER_LEASE_INT_EXP", $C88)</t>
        </r>
      </text>
    </comment>
    <comment ref="BI88" authorId="0" shapeId="0" xr:uid="{1F563ED0-4688-40E2-8E21-3F8A168200E2}">
      <text>
        <r>
          <rPr>
            <b/>
            <sz val="9"/>
            <color indexed="81"/>
            <rFont val="MS P ゴシック"/>
            <family val="3"/>
            <charset val="128"/>
          </rPr>
          <t>=CIQ($B88, "IQ_IMPUT_OPER_LEASE_DEPR", $C88)</t>
        </r>
      </text>
    </comment>
    <comment ref="BL88" authorId="0" shapeId="0" xr:uid="{29714008-3702-4B9D-974F-62FE4A82A062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EQUIV", $C88)</t>
        </r>
      </text>
    </comment>
    <comment ref="BM88" authorId="0" shapeId="0" xr:uid="{8A3FD5C1-3E02-4C84-B3B9-C23D8572CDB7}">
      <text>
        <r>
          <rPr>
            <b/>
            <sz val="9"/>
            <color indexed="81"/>
            <rFont val="MS P ゴシック"/>
            <family val="3"/>
            <charset val="128"/>
          </rPr>
          <t>=CIQ($B88, "IQ_ST_INVEST", $C88)</t>
        </r>
      </text>
    </comment>
    <comment ref="BN88" authorId="0" shapeId="0" xr:uid="{712B6BDF-7718-4E87-9D4B-0CB0D21D7038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ST_INVEST", $C88)</t>
        </r>
      </text>
    </comment>
    <comment ref="BO88" authorId="0" shapeId="0" xr:uid="{36E45BC6-48E5-4517-A8D0-5C3CC6686395}">
      <text>
        <r>
          <rPr>
            <b/>
            <sz val="9"/>
            <color indexed="81"/>
            <rFont val="MS P ゴシック"/>
            <family val="3"/>
            <charset val="128"/>
          </rPr>
          <t>=CIQ($B88, "IQ_AR", $C88)</t>
        </r>
      </text>
    </comment>
    <comment ref="BP88" authorId="0" shapeId="0" xr:uid="{9116A61F-76BE-41FE-BA61-6F36B78E1100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RECEIV", $C88)</t>
        </r>
      </text>
    </comment>
    <comment ref="BQ88" authorId="0" shapeId="0" xr:uid="{9FFFFF4A-B08A-4380-AFAB-A1EAF9DBEAA6}">
      <text>
        <r>
          <rPr>
            <b/>
            <sz val="9"/>
            <color indexed="81"/>
            <rFont val="MS P ゴシック"/>
            <family val="3"/>
            <charset val="128"/>
          </rPr>
          <t>=CIQ($B88, "IQ_INVENTORY", $C88)</t>
        </r>
      </text>
    </comment>
    <comment ref="BR88" authorId="0" shapeId="0" xr:uid="{6B1F0F99-6563-48FF-8457-132522E2D40E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ASSETS_CURRENT", $C88)</t>
        </r>
      </text>
    </comment>
    <comment ref="BS88" authorId="0" shapeId="0" xr:uid="{3848519C-8F3F-419F-AEF2-2B4CD5E9B204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CA_SUPPL", $C88)</t>
        </r>
      </text>
    </comment>
    <comment ref="BT88" authorId="0" shapeId="0" xr:uid="{325B6E06-3E20-43A2-8E90-CC811429D46D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A", $C88)</t>
        </r>
      </text>
    </comment>
    <comment ref="BU88" authorId="0" shapeId="0" xr:uid="{F47F5BB3-8C8D-4B2C-BF52-860699EAF714}">
      <text>
        <r>
          <rPr>
            <b/>
            <sz val="9"/>
            <color indexed="81"/>
            <rFont val="MS P ゴシック"/>
            <family val="3"/>
            <charset val="128"/>
          </rPr>
          <t>=CIQ($B88, "IQ_GPPE", $C88)</t>
        </r>
      </text>
    </comment>
    <comment ref="BV88" authorId="0" shapeId="0" xr:uid="{47CE8302-6ADF-4F3A-B76C-1B4FCB9E9D5D}">
      <text>
        <r>
          <rPr>
            <b/>
            <sz val="9"/>
            <color indexed="81"/>
            <rFont val="MS P ゴシック"/>
            <family val="3"/>
            <charset val="128"/>
          </rPr>
          <t>=CIQ($B88, "IQ_AD", $C88)</t>
        </r>
      </text>
    </comment>
    <comment ref="BW88" authorId="0" shapeId="0" xr:uid="{B6B482CE-C3D6-4E7E-828F-3E88E45A517E}">
      <text>
        <r>
          <rPr>
            <b/>
            <sz val="9"/>
            <color indexed="81"/>
            <rFont val="MS P ゴシック"/>
            <family val="3"/>
            <charset val="128"/>
          </rPr>
          <t>=CIQ($B88, "IQ_NPPE", $C88)</t>
        </r>
      </text>
    </comment>
    <comment ref="BX88" authorId="0" shapeId="0" xr:uid="{18E466ED-BFEF-4A4C-99B8-B7E1934D8182}">
      <text>
        <r>
          <rPr>
            <b/>
            <sz val="9"/>
            <color indexed="81"/>
            <rFont val="MS P ゴシック"/>
            <family val="3"/>
            <charset val="128"/>
          </rPr>
          <t>=CIQ($B88, "IQ_LT_INVEST", $C88)</t>
        </r>
      </text>
    </comment>
    <comment ref="BY88" authorId="0" shapeId="0" xr:uid="{6FABFF4E-C573-4C4B-BCCA-88FA59B98B7E}">
      <text>
        <r>
          <rPr>
            <b/>
            <sz val="9"/>
            <color indexed="81"/>
            <rFont val="MS P ゴシック"/>
            <family val="3"/>
            <charset val="128"/>
          </rPr>
          <t>=CIQ($B88, "IQ_GW", $C88)</t>
        </r>
      </text>
    </comment>
    <comment ref="BZ88" authorId="0" shapeId="0" xr:uid="{704F331C-29AB-48FC-9A97-007B97BF2C62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INTAN", $C88)</t>
        </r>
      </text>
    </comment>
    <comment ref="CA88" authorId="0" shapeId="0" xr:uid="{45D9E300-00A6-48F4-A277-08D30BA71053}">
      <text>
        <r>
          <rPr>
            <b/>
            <sz val="9"/>
            <color indexed="81"/>
            <rFont val="MS P ゴシック"/>
            <family val="3"/>
            <charset val="128"/>
          </rPr>
          <t>=CIQ($B88, "IQ_LOANS_RECEIV_LT", $C88)</t>
        </r>
      </text>
    </comment>
    <comment ref="CB88" authorId="0" shapeId="0" xr:uid="{EE8E23DB-EDF4-486D-8310-89C4A047F0FE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ASSETS_LT", $C88)</t>
        </r>
      </text>
    </comment>
    <comment ref="CC88" authorId="0" shapeId="0" xr:uid="{FCF7E318-FB41-422E-B815-903AEB2BBC31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LT_ASSETS", $C88)</t>
        </r>
      </text>
    </comment>
    <comment ref="CD88" authorId="0" shapeId="0" xr:uid="{19047BA1-A05B-4906-A8AF-47D6EF0C89D5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ASSETS", $C88)</t>
        </r>
      </text>
    </comment>
    <comment ref="CF88" authorId="0" shapeId="0" xr:uid="{57DB71EF-EA8A-47DD-9BD6-0D273782093F}">
      <text>
        <r>
          <rPr>
            <b/>
            <sz val="9"/>
            <color indexed="81"/>
            <rFont val="MS P ゴシック"/>
            <family val="3"/>
            <charset val="128"/>
          </rPr>
          <t>=CIQ($B88, "IQ_AP", $C88)</t>
        </r>
      </text>
    </comment>
    <comment ref="CG88" authorId="0" shapeId="0" xr:uid="{F366AEFF-FEA6-4C45-A186-2A3FC4C36CB6}">
      <text>
        <r>
          <rPr>
            <b/>
            <sz val="9"/>
            <color indexed="81"/>
            <rFont val="MS P ゴシック"/>
            <family val="3"/>
            <charset val="128"/>
          </rPr>
          <t>=CIQ($B88, "IQ_AE", $C88)</t>
        </r>
      </text>
    </comment>
    <comment ref="CH88" authorId="0" shapeId="0" xr:uid="{FFE8F7DB-4E56-4610-9334-4C5F1220D305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", $C88)</t>
        </r>
      </text>
    </comment>
    <comment ref="CI88" authorId="0" shapeId="0" xr:uid="{6F686533-A04D-4F81-A116-A58F2993FAC5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PORT_DEBT", $C88)</t>
        </r>
      </text>
    </comment>
    <comment ref="CJ88" authorId="0" shapeId="0" xr:uid="{CAB503D4-03FC-416A-9091-B8042ACB8246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PORT_LEASES", $C88)</t>
        </r>
      </text>
    </comment>
    <comment ref="CK88" authorId="0" shapeId="0" xr:uid="{9E158EDF-B802-4A68-9C26-73C41EDCEE3D}">
      <text>
        <r>
          <rPr>
            <b/>
            <sz val="9"/>
            <color indexed="81"/>
            <rFont val="MS P ゴシック"/>
            <family val="3"/>
            <charset val="128"/>
          </rPr>
          <t>=CIQ($B88, "IQ_INC_TAX_PAY_CURRENT", $C88)</t>
        </r>
      </text>
    </comment>
    <comment ref="CL88" authorId="0" shapeId="0" xr:uid="{3C8C1C63-A74F-4617-847C-6BD2BC13C0B1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CL_SUPPL", $C88)</t>
        </r>
      </text>
    </comment>
    <comment ref="CM88" authorId="0" shapeId="0" xr:uid="{8B06A305-787B-45D3-95DA-23FCBC36B3B5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L", $C88)</t>
        </r>
      </text>
    </comment>
    <comment ref="CN88" authorId="0" shapeId="0" xr:uid="{005E0500-3214-4646-934E-A6817E5CC642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", $C88)</t>
        </r>
      </text>
    </comment>
    <comment ref="CO88" authorId="0" shapeId="0" xr:uid="{4E2C0076-4576-4CD2-B970-503EBE443383}">
      <text>
        <r>
          <rPr>
            <b/>
            <sz val="9"/>
            <color indexed="81"/>
            <rFont val="MS P ゴシック"/>
            <family val="3"/>
            <charset val="128"/>
          </rPr>
          <t>=CIQ($B88, "IQ_CAPITAL_LEASES", $C88)</t>
        </r>
      </text>
    </comment>
    <comment ref="CP88" authorId="0" shapeId="0" xr:uid="{F25EE4BF-8070-42AB-BDF5-15EC8FB4CB1A}">
      <text>
        <r>
          <rPr>
            <b/>
            <sz val="9"/>
            <color indexed="81"/>
            <rFont val="MS P ゴシック"/>
            <family val="3"/>
            <charset val="128"/>
          </rPr>
          <t>=CIQ($B88, "IQ_PENSION", $C88)</t>
        </r>
      </text>
    </comment>
    <comment ref="CQ88" authorId="0" shapeId="0" xr:uid="{3989B596-6640-4386-9CFD-DF94F6CC4348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LIAB_LT", $C88)</t>
        </r>
      </text>
    </comment>
    <comment ref="CR88" authorId="0" shapeId="0" xr:uid="{E9EAB69B-CAB8-4E34-B6BF-DF07A45F0AD3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LIAB_LT", $C88)</t>
        </r>
      </text>
    </comment>
    <comment ref="CS88" authorId="0" shapeId="0" xr:uid="{5552CD30-EFAA-4F0C-AC5A-8071EB95C5C7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", $C88)</t>
        </r>
      </text>
    </comment>
    <comment ref="CT88" authorId="0" shapeId="0" xr:uid="{E451C9DD-45AA-4977-9299-4EA8ED9EFD29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", $C88)</t>
        </r>
      </text>
    </comment>
    <comment ref="CU88" authorId="0" shapeId="0" xr:uid="{9B395A75-4344-41DD-984A-FAC5455E853A}">
      <text>
        <r>
          <rPr>
            <b/>
            <sz val="9"/>
            <color indexed="81"/>
            <rFont val="MS P ゴシック"/>
            <family val="3"/>
            <charset val="128"/>
          </rPr>
          <t>=CIQ($B88, "IQ_APIC", $C88)</t>
        </r>
      </text>
    </comment>
    <comment ref="CV88" authorId="0" shapeId="0" xr:uid="{61987403-653E-4FA6-ABBF-F7DDCAF61E2B}">
      <text>
        <r>
          <rPr>
            <b/>
            <sz val="9"/>
            <color indexed="81"/>
            <rFont val="MS P ゴシック"/>
            <family val="3"/>
            <charset val="128"/>
          </rPr>
          <t>=CIQ($B88, "IQ_RE", $C88)</t>
        </r>
      </text>
    </comment>
    <comment ref="CW88" authorId="0" shapeId="0" xr:uid="{8DADFCA8-538B-4CC0-B0EA-A557CD0CDCF6}">
      <text>
        <r>
          <rPr>
            <b/>
            <sz val="9"/>
            <color indexed="81"/>
            <rFont val="MS P ゴシック"/>
            <family val="3"/>
            <charset val="128"/>
          </rPr>
          <t>=CIQ($B88, "IQ_TREASURY", $C88)</t>
        </r>
      </text>
    </comment>
    <comment ref="CX88" authorId="0" shapeId="0" xr:uid="{A492E850-30C8-4BFF-A857-CEEAA695CD6E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EQUITY", $C88)</t>
        </r>
      </text>
    </comment>
    <comment ref="CY88" authorId="0" shapeId="0" xr:uid="{55458C75-8135-4E77-8925-1A4CC55426CD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OMMON_EQUITY", $C88)</t>
        </r>
      </text>
    </comment>
    <comment ref="CZ88" authorId="0" shapeId="0" xr:uid="{38D0D3A4-9C2D-4876-B190-957FECE4E7A6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", $C88)</t>
        </r>
      </text>
    </comment>
    <comment ref="DA88" authorId="0" shapeId="0" xr:uid="{485933A9-F493-40E1-8A94-CCF3D77556E7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EQUITY", $C88)</t>
        </r>
      </text>
    </comment>
    <comment ref="DB88" authorId="0" shapeId="0" xr:uid="{5B54CE4F-F291-433E-AFDB-74A85ED52D00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_EQUITY", $C88)</t>
        </r>
      </text>
    </comment>
    <comment ref="DD88" authorId="0" shapeId="0" xr:uid="{2454BDA3-670F-492D-810B-A5794FCC8E16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UTSTANDING_FILING_DATE", $C88)</t>
        </r>
      </text>
    </comment>
    <comment ref="DE88" authorId="0" shapeId="0" xr:uid="{03BC4432-5228-45B1-9CCA-2FA783DB5AB5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UTSTANDING_BS_DATE", $C88)</t>
        </r>
      </text>
    </comment>
    <comment ref="DF88" authorId="0" shapeId="0" xr:uid="{11F0404D-31D8-43B3-86B6-256AFA39A4A9}">
      <text>
        <r>
          <rPr>
            <b/>
            <sz val="9"/>
            <color indexed="81"/>
            <rFont val="MS P ゴシック"/>
            <family val="3"/>
            <charset val="128"/>
          </rPr>
          <t>=CIQ($B88, "IQ_BV_SHARE", $C88)</t>
        </r>
      </text>
    </comment>
    <comment ref="DG88" authorId="0" shapeId="0" xr:uid="{31F7E5AD-F049-4807-9A06-7D121B0609D3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", $C88)</t>
        </r>
      </text>
    </comment>
    <comment ref="DH88" authorId="0" shapeId="0" xr:uid="{7F33EC3E-E5C6-43AC-8F36-CAB5824030EF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", $C88)</t>
        </r>
      </text>
    </comment>
    <comment ref="DI88" authorId="0" shapeId="0" xr:uid="{3D5C83EE-AFA3-43FB-BB16-84A8F3966B35}">
      <text>
        <r>
          <rPr>
            <b/>
            <sz val="9"/>
            <color indexed="81"/>
            <rFont val="MS P ゴシック"/>
            <family val="3"/>
            <charset val="128"/>
          </rPr>
          <t>=CIQ($B88, "IQ_DEBT_EQUIV_NET_PBO", $C88)</t>
        </r>
      </text>
    </comment>
    <comment ref="DJ88" authorId="0" shapeId="0" xr:uid="{1FBDD1D2-D5EF-49E4-AD32-DBE9C1875D37}">
      <text>
        <r>
          <rPr>
            <b/>
            <sz val="9"/>
            <color indexed="81"/>
            <rFont val="MS P ゴシック"/>
            <family val="3"/>
            <charset val="128"/>
          </rPr>
          <t>=CIQ($B88, "IQ_DEBT_EQUIV_OPER_LEASE", $C88)</t>
        </r>
      </text>
    </comment>
    <comment ref="DK88" authorId="0" shapeId="0" xr:uid="{3D55F1E2-6911-42B3-994B-3E7F02947160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TOTAL", $C88)</t>
        </r>
      </text>
    </comment>
    <comment ref="DL88" authorId="0" shapeId="0" xr:uid="{F472F697-3B93-4B27-89B5-693DA6B4FBA0}">
      <text>
        <r>
          <rPr>
            <b/>
            <sz val="9"/>
            <color indexed="81"/>
            <rFont val="MS P ゴシック"/>
            <family val="3"/>
            <charset val="128"/>
          </rPr>
          <t>=CIQ($B88, "IQ_EQUITY_METHOD", $C88)</t>
        </r>
      </text>
    </comment>
    <comment ref="DM88" authorId="0" shapeId="0" xr:uid="{A7D7E4AE-372A-444C-8FC6-ED42E667D331}">
      <text>
        <r>
          <rPr>
            <b/>
            <sz val="9"/>
            <color indexed="81"/>
            <rFont val="MS P ゴシック"/>
            <family val="3"/>
            <charset val="128"/>
          </rPr>
          <t>=CIQ($B88, "IQ_RAW_INV", $C88)</t>
        </r>
      </text>
    </comment>
    <comment ref="DN88" authorId="0" shapeId="0" xr:uid="{2E21F645-66DD-431A-B567-014EC95161E7}">
      <text>
        <r>
          <rPr>
            <b/>
            <sz val="9"/>
            <color indexed="81"/>
            <rFont val="MS P ゴシック"/>
            <family val="3"/>
            <charset val="128"/>
          </rPr>
          <t>=CIQ($B88, "IQ_WIP_INV", $C88)</t>
        </r>
      </text>
    </comment>
    <comment ref="DO88" authorId="0" shapeId="0" xr:uid="{36941015-CC91-452F-ACFE-86FFF3765688}">
      <text>
        <r>
          <rPr>
            <b/>
            <sz val="9"/>
            <color indexed="81"/>
            <rFont val="MS P ゴシック"/>
            <family val="3"/>
            <charset val="128"/>
          </rPr>
          <t>=CIQ($B88, "IQ_FINISHED_INV", $C88)</t>
        </r>
      </text>
    </comment>
    <comment ref="DP88" authorId="0" shapeId="0" xr:uid="{35284F45-3902-42F7-A4AE-23ACFD248214}">
      <text>
        <r>
          <rPr>
            <b/>
            <sz val="9"/>
            <color indexed="81"/>
            <rFont val="MS P ゴシック"/>
            <family val="3"/>
            <charset val="128"/>
          </rPr>
          <t>=CIQ($B88, "IQ_LAND", $C88)</t>
        </r>
      </text>
    </comment>
    <comment ref="DQ88" authorId="0" shapeId="0" xr:uid="{9F7630ED-252E-4284-9944-03466648A530}">
      <text>
        <r>
          <rPr>
            <b/>
            <sz val="9"/>
            <color indexed="81"/>
            <rFont val="MS P ゴシック"/>
            <family val="3"/>
            <charset val="128"/>
          </rPr>
          <t>=CIQ($B88, "IQ_BUILDINGS", $C88)</t>
        </r>
      </text>
    </comment>
    <comment ref="DR88" authorId="0" shapeId="0" xr:uid="{2E971B6C-21B6-400D-85EE-EF6FF4471897}">
      <text>
        <r>
          <rPr>
            <b/>
            <sz val="9"/>
            <color indexed="81"/>
            <rFont val="MS P ゴシック"/>
            <family val="3"/>
            <charset val="128"/>
          </rPr>
          <t>=CIQ($B88, "IQ_MACHINERY", $C88)</t>
        </r>
      </text>
    </comment>
    <comment ref="DS88" authorId="0" shapeId="0" xr:uid="{EC819C7F-FD22-4646-9532-57C969371FF9}">
      <text>
        <r>
          <rPr>
            <b/>
            <sz val="9"/>
            <color indexed="81"/>
            <rFont val="MS P ゴシック"/>
            <family val="3"/>
            <charset val="128"/>
          </rPr>
          <t>=CIQ($B88, "IQ_CIP", $C88)</t>
        </r>
      </text>
    </comment>
    <comment ref="DT88" authorId="0" shapeId="0" xr:uid="{A3FC20BB-4B92-43D3-9EFC-D510846E764F}">
      <text>
        <r>
          <rPr>
            <b/>
            <sz val="9"/>
            <color indexed="81"/>
            <rFont val="MS P ゴシック"/>
            <family val="3"/>
            <charset val="128"/>
          </rPr>
          <t>=CIQ($B88, "IQ_FULL_TIME", $C88)</t>
        </r>
      </text>
    </comment>
    <comment ref="DU88" authorId="0" shapeId="0" xr:uid="{F569B87B-EA02-4CAB-AA99-9E6F51D23F73}">
      <text>
        <r>
          <rPr>
            <b/>
            <sz val="9"/>
            <color indexed="81"/>
            <rFont val="MS P ゴシック"/>
            <family val="3"/>
            <charset val="128"/>
          </rPr>
          <t>=CIQ($B88, "IQ_PART_TIME", $C88)</t>
        </r>
      </text>
    </comment>
    <comment ref="DW88" authorId="0" shapeId="0" xr:uid="{A56EC6C4-CFA5-40BC-B21C-717A1987CB0E}">
      <text>
        <r>
          <rPr>
            <b/>
            <sz val="9"/>
            <color indexed="81"/>
            <rFont val="MS P ゴシック"/>
            <family val="3"/>
            <charset val="128"/>
          </rPr>
          <t>=CIQ($B88, "IQ_NI_CF", $C88)</t>
        </r>
      </text>
    </comment>
    <comment ref="DX88" authorId="0" shapeId="0" xr:uid="{F60AA009-3DA5-4350-B9E3-09FDDD0B3988}">
      <text>
        <r>
          <rPr>
            <b/>
            <sz val="9"/>
            <color indexed="81"/>
            <rFont val="MS P ゴシック"/>
            <family val="3"/>
            <charset val="128"/>
          </rPr>
          <t>=CIQ($B88, "IQ_DA_SUPPL_CF", $C88)</t>
        </r>
      </text>
    </comment>
    <comment ref="DY88" authorId="0" shapeId="0" xr:uid="{33058E8D-3B82-4FBF-9184-148C188BA962}">
      <text>
        <r>
          <rPr>
            <b/>
            <sz val="9"/>
            <color indexed="81"/>
            <rFont val="MS P ゴシック"/>
            <family val="3"/>
            <charset val="128"/>
          </rPr>
          <t>=CIQ($B88, "IQ_GW_INTAN_AMORT_CF", $C88)</t>
        </r>
      </text>
    </comment>
    <comment ref="DZ88" authorId="0" shapeId="0" xr:uid="{C686B45F-84A8-4A61-8098-908CFC2F0FFA}">
      <text>
        <r>
          <rPr>
            <b/>
            <sz val="9"/>
            <color indexed="81"/>
            <rFont val="MS P ゴシック"/>
            <family val="3"/>
            <charset val="128"/>
          </rPr>
          <t>=CIQ($B88, "IQ_DA_CF", $C88)</t>
        </r>
      </text>
    </comment>
    <comment ref="EA88" authorId="0" shapeId="0" xr:uid="{C80DEBBE-0F1B-42D1-9257-E8EFC2D4906F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CF", $C88)</t>
        </r>
      </text>
    </comment>
    <comment ref="EB88" authorId="0" shapeId="0" xr:uid="{0FEFC79D-645C-4FB9-B7E4-B2920E5F5B81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ASSETS_CF", $C88)</t>
        </r>
      </text>
    </comment>
    <comment ref="EC88" authorId="0" shapeId="0" xr:uid="{42A39C10-220A-4D8E-9361-6466E77D16D8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INVEST_CF", $C88)</t>
        </r>
      </text>
    </comment>
    <comment ref="ED88" authorId="0" shapeId="0" xr:uid="{E25C2F47-8CE7-4309-9A7B-7C537F9EA091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WRITEDOWN_CF", $C88)</t>
        </r>
      </text>
    </comment>
    <comment ref="EE88" authorId="0" shapeId="0" xr:uid="{68620BD0-17D0-4DD8-992F-817051BAD818}">
      <text>
        <r>
          <rPr>
            <b/>
            <sz val="9"/>
            <color indexed="81"/>
            <rFont val="MS P ゴシック"/>
            <family val="3"/>
            <charset val="128"/>
          </rPr>
          <t>=CIQ($B88, "IQ_INC_EQUITY_CF", $C88)</t>
        </r>
      </text>
    </comment>
    <comment ref="EF88" authorId="0" shapeId="0" xr:uid="{16DA04D4-3CCC-48B3-A234-84C72EA2520F}">
      <text>
        <r>
          <rPr>
            <b/>
            <sz val="9"/>
            <color indexed="81"/>
            <rFont val="MS P ゴシック"/>
            <family val="3"/>
            <charset val="128"/>
          </rPr>
          <t>=CIQ($B88, "IQ_PROV_BAD_DEBTS_CF", $C88)</t>
        </r>
      </text>
    </comment>
    <comment ref="EG88" authorId="0" shapeId="0" xr:uid="{72EBA593-6A81-4741-969B-FF9E351BB48E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OPER_ACT", $C88)</t>
        </r>
      </text>
    </comment>
    <comment ref="EH88" authorId="0" shapeId="0" xr:uid="{154952D0-F6E2-4BA4-A816-46A6588D9F67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AR", $C88)</t>
        </r>
      </text>
    </comment>
    <comment ref="EI88" authorId="0" shapeId="0" xr:uid="{912FE802-7A29-4F59-8843-AEDED98AD490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INVENTORY", $C88)</t>
        </r>
      </text>
    </comment>
    <comment ref="EJ88" authorId="0" shapeId="0" xr:uid="{15DB1D11-0D23-44FE-A02D-51E7FDDCB31F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AP", $C88)</t>
        </r>
      </text>
    </comment>
    <comment ref="EK88" authorId="0" shapeId="0" xr:uid="{5E0496F2-21FC-4711-B6FA-201D0C7B6F4C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OTHER_NET_OPER_ASSETS", $C88)</t>
        </r>
      </text>
    </comment>
    <comment ref="EL88" authorId="0" shapeId="0" xr:uid="{77338182-11AE-471A-AB67-C9C54ECA26A9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OPER", $C88)</t>
        </r>
      </text>
    </comment>
    <comment ref="EM88" authorId="0" shapeId="0" xr:uid="{FBA3D95C-5371-4E59-9763-A065E860F1E6}">
      <text>
        <r>
          <rPr>
            <b/>
            <sz val="9"/>
            <color indexed="81"/>
            <rFont val="MS P ゴシック"/>
            <family val="3"/>
            <charset val="128"/>
          </rPr>
          <t>=CIQ($B88, "IQ_CAPEX", $C88)</t>
        </r>
      </text>
    </comment>
    <comment ref="EN88" authorId="0" shapeId="0" xr:uid="{6DA2863F-315E-479B-BB06-D6B71E3099C8}">
      <text>
        <r>
          <rPr>
            <b/>
            <sz val="9"/>
            <color indexed="81"/>
            <rFont val="MS P ゴシック"/>
            <family val="3"/>
            <charset val="128"/>
          </rPr>
          <t>=CIQ($B88, "IQ_SALE_PPE_CF", $C88)</t>
        </r>
      </text>
    </comment>
    <comment ref="EO88" authorId="0" shapeId="0" xr:uid="{907499AC-533D-4368-9E0C-32D3DD648CC6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ACQUIRE_CF", $C88)</t>
        </r>
      </text>
    </comment>
    <comment ref="EP88" authorId="0" shapeId="0" xr:uid="{77813067-41C3-4C43-8E50-A1246A661594}">
      <text>
        <r>
          <rPr>
            <b/>
            <sz val="9"/>
            <color indexed="81"/>
            <rFont val="MS P ゴシック"/>
            <family val="3"/>
            <charset val="128"/>
          </rPr>
          <t>=CIQ($B88, "IQ_DIVEST_CF", $C88)</t>
        </r>
      </text>
    </comment>
    <comment ref="EQ88" authorId="0" shapeId="0" xr:uid="{2612FC71-B6F2-4CFB-BFA8-E8613F1CB7E2}">
      <text>
        <r>
          <rPr>
            <b/>
            <sz val="9"/>
            <color indexed="81"/>
            <rFont val="MS P ゴシック"/>
            <family val="3"/>
            <charset val="128"/>
          </rPr>
          <t>=CIQ($B88, "IQ_SALE_INTAN_CF", $C88)</t>
        </r>
      </text>
    </comment>
    <comment ref="ER88" authorId="0" shapeId="0" xr:uid="{38B4287E-6B08-4B76-937E-3022612599B3}">
      <text>
        <r>
          <rPr>
            <b/>
            <sz val="9"/>
            <color indexed="81"/>
            <rFont val="MS P ゴシック"/>
            <family val="3"/>
            <charset val="128"/>
          </rPr>
          <t>=CIQ($B88, "IQ_INVEST_SECURITY_CF", $C88)</t>
        </r>
      </text>
    </comment>
    <comment ref="ES88" authorId="0" shapeId="0" xr:uid="{8E5BAFC3-D71C-4F84-9AB5-6902DED933B1}">
      <text>
        <r>
          <rPr>
            <b/>
            <sz val="9"/>
            <color indexed="81"/>
            <rFont val="MS P ゴシック"/>
            <family val="3"/>
            <charset val="128"/>
          </rPr>
          <t>=CIQ($B88, "IQ_INVEST_LOANS_CF", $C88)</t>
        </r>
      </text>
    </comment>
    <comment ref="ET88" authorId="0" shapeId="0" xr:uid="{2FE5ACE0-6E5D-471F-AF22-5CD02CD48A63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INVEST_ACT_SUPPL", $C88)</t>
        </r>
      </text>
    </comment>
    <comment ref="EU88" authorId="0" shapeId="0" xr:uid="{F0184F71-FC21-4E28-B8A0-4D9F0FCB0E29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INVEST", $C88)</t>
        </r>
      </text>
    </comment>
    <comment ref="EV88" authorId="0" shapeId="0" xr:uid="{48D426E4-4170-4DAC-A456-4A7170B63794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_ISSUED", $C88)</t>
        </r>
      </text>
    </comment>
    <comment ref="EW88" authorId="0" shapeId="0" xr:uid="{C381BA85-867E-4D6F-B4CA-66D7C5F7079F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ISSUED", $C88)</t>
        </r>
      </text>
    </comment>
    <comment ref="EX88" authorId="0" shapeId="0" xr:uid="{0E86A4A8-F203-467F-8AEA-F1EE89C069A6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ISSUED", $C88)</t>
        </r>
      </text>
    </comment>
    <comment ref="EY88" authorId="0" shapeId="0" xr:uid="{F9890A64-10FA-4CE6-A20C-D96DBD3A455A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_REPAID", $C88)</t>
        </r>
      </text>
    </comment>
    <comment ref="EZ88" authorId="0" shapeId="0" xr:uid="{9B5271B7-886F-4F2B-B68C-D048D6044EB0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REPAID", $C88)</t>
        </r>
      </text>
    </comment>
    <comment ref="FA88" authorId="0" shapeId="0" xr:uid="{A0ECA95A-F046-4BD0-86DF-881F2B521DF3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REPAID", $C88)</t>
        </r>
      </text>
    </comment>
    <comment ref="FB88" authorId="0" shapeId="0" xr:uid="{18771DAE-478B-4196-B4ED-D26459749D20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ISSUED", $C88)</t>
        </r>
      </text>
    </comment>
    <comment ref="FC88" authorId="0" shapeId="0" xr:uid="{AE19C208-7F26-4B8E-AC23-8F7B9CBA9D79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REP", $C88)</t>
        </r>
      </text>
    </comment>
    <comment ref="FD88" authorId="0" shapeId="0" xr:uid="{84F2DAF5-BB27-4084-ADDD-0BFA46E5DD21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DIV_CF", $C88)</t>
        </r>
      </text>
    </comment>
    <comment ref="FE88" authorId="0" shapeId="0" xr:uid="{C0EE041A-9142-4889-8A4F-3C1A8D2A0446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PREF_DIV_CF", $C88)</t>
        </r>
      </text>
    </comment>
    <comment ref="FF88" authorId="0" shapeId="0" xr:uid="{203F1E55-C82C-4D37-988F-9CB02E00644D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IV_PAID_CF", $C88)</t>
        </r>
      </text>
    </comment>
    <comment ref="FG88" authorId="0" shapeId="0" xr:uid="{687B2C68-A3C6-4B70-A489-2AA5B27FEC68}">
      <text>
        <r>
          <rPr>
            <b/>
            <sz val="9"/>
            <color indexed="81"/>
            <rFont val="MS P ゴシック"/>
            <family val="3"/>
            <charset val="128"/>
          </rPr>
          <t>=CIQ($B88, "IQ_SPECIAL_DIV_CF", $C88)</t>
        </r>
      </text>
    </comment>
    <comment ref="FH88" authorId="0" shapeId="0" xr:uid="{982B0563-E4BB-4497-A225-3A35E7EC728B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FINANCE_ACT_SUPPL", $C88)</t>
        </r>
      </text>
    </comment>
    <comment ref="FI88" authorId="0" shapeId="0" xr:uid="{E45E3C07-F68D-4B63-A594-1FCF2B189CAF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FINAN", $C88)</t>
        </r>
      </text>
    </comment>
    <comment ref="FJ88" authorId="0" shapeId="0" xr:uid="{85E7B25B-FDEC-4DAC-8C9B-9A2D82CC4DA4}">
      <text>
        <r>
          <rPr>
            <b/>
            <sz val="9"/>
            <color indexed="81"/>
            <rFont val="MS P ゴシック"/>
            <family val="3"/>
            <charset val="128"/>
          </rPr>
          <t>=CIQ($B88, "IQ_FX", $C88)</t>
        </r>
      </text>
    </comment>
    <comment ref="FK88" authorId="0" shapeId="0" xr:uid="{A042624E-7567-4219-9D13-D2BC57A328B4}">
      <text>
        <r>
          <rPr>
            <b/>
            <sz val="9"/>
            <color indexed="81"/>
            <rFont val="MS P ゴシック"/>
            <family val="3"/>
            <charset val="128"/>
          </rPr>
          <t>=CIQ($B88, "IQ_NET_CHANGE", $C88)</t>
        </r>
      </text>
    </comment>
    <comment ref="FM88" authorId="0" shapeId="0" xr:uid="{F2F2A67D-50A4-407A-953F-BD879E7E8715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INTEREST", $C88)</t>
        </r>
      </text>
    </comment>
    <comment ref="FN88" authorId="0" shapeId="0" xr:uid="{D1997F26-8F42-4F05-A62A-E13216775597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TAXES", $C88)</t>
        </r>
      </text>
    </comment>
    <comment ref="FO88" authorId="0" shapeId="0" xr:uid="{6FF6601E-B050-4DB7-9309-79E443C67B6A}">
      <text>
        <r>
          <rPr>
            <b/>
            <sz val="9"/>
            <color indexed="81"/>
            <rFont val="MS P ゴシック"/>
            <family val="3"/>
            <charset val="128"/>
          </rPr>
          <t>=CIQ($B88, "IQ_LEVERED_FCF", $C88)</t>
        </r>
      </text>
    </comment>
    <comment ref="FP88" authorId="0" shapeId="0" xr:uid="{53CDA5A4-5585-464B-A4BD-C6BAF43032D5}">
      <text>
        <r>
          <rPr>
            <b/>
            <sz val="9"/>
            <color indexed="81"/>
            <rFont val="MS P ゴシック"/>
            <family val="3"/>
            <charset val="128"/>
          </rPr>
          <t>=CIQ($B88, "IQ_UNLEVERED_FCF", $C88)</t>
        </r>
      </text>
    </comment>
    <comment ref="FQ88" authorId="0" shapeId="0" xr:uid="{74AF9223-0918-448A-BE36-D5F72A3C3CB8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NET_WORKING_CAPITAL", $C88)</t>
        </r>
      </text>
    </comment>
    <comment ref="FR88" authorId="0" shapeId="0" xr:uid="{7B9B68DC-BF9E-4D49-9C8B-EF771EC87515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ISSUED", $C88)</t>
        </r>
      </text>
    </comment>
    <comment ref="FS88" authorId="0" shapeId="0" xr:uid="{7DAF8403-85F7-42EB-BB64-E18DE657D682}">
      <text>
        <r>
          <rPr>
            <b/>
            <sz val="9"/>
            <color indexed="81"/>
            <rFont val="MS P ゴシック"/>
            <family val="3"/>
            <charset val="128"/>
          </rPr>
          <t>=CIQ($B88, "IQ_FILING_CURRENCY", $C88)</t>
        </r>
      </text>
    </comment>
    <comment ref="FT88" authorId="0" shapeId="0" xr:uid="{5F874AA2-C31C-4696-964C-A5CAB186B795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DATE_IS", $C88)</t>
        </r>
      </text>
    </comment>
    <comment ref="FU88" authorId="0" shapeId="0" xr:uid="{F08512B5-1F80-487B-B31E-632B27FDA023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LENGTH_IS", $C88)</t>
        </r>
      </text>
    </comment>
    <comment ref="FV88" authorId="0" shapeId="0" xr:uid="{F2FE5D96-B5EF-433B-8ED4-46BA619FC894}">
      <text>
        <r>
          <rPr>
            <b/>
            <sz val="9"/>
            <color indexed="81"/>
            <rFont val="MS P ゴシック"/>
            <family val="3"/>
            <charset val="128"/>
          </rPr>
          <t>=CIQ($B88, "IQ_MARKETCAP", $FT88)</t>
        </r>
      </text>
    </comment>
    <comment ref="FW88" authorId="0" shapeId="0" xr:uid="{A83D929C-CA09-4DA6-98C7-A8D8AE1424A3}">
      <text>
        <r>
          <rPr>
            <b/>
            <sz val="9"/>
            <color indexed="81"/>
            <rFont val="MS P ゴシック"/>
            <family val="3"/>
            <charset val="128"/>
          </rPr>
          <t>=CIQ($B88, "IQ_CUSTOM_BETA", $FT88)</t>
        </r>
      </text>
    </comment>
    <comment ref="FX88" authorId="0" shapeId="0" xr:uid="{5B97262C-D200-4D86-994E-50095D552155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5YR", $FT88)</t>
        </r>
      </text>
    </comment>
    <comment ref="FY88" authorId="0" shapeId="0" xr:uid="{F93289FF-EDD2-4F02-9D7A-96C5F12A0CC0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2YR", $FT88)</t>
        </r>
      </text>
    </comment>
    <comment ref="FZ88" authorId="0" shapeId="0" xr:uid="{C6F88888-513F-482A-89E6-C338F29E8D88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1YR", $FT88)</t>
        </r>
      </text>
    </comment>
    <comment ref="GC88" authorId="0" shapeId="0" xr:uid="{AEF9A5D7-0D7B-4EC3-9D51-7128B9419385}">
      <text>
        <r>
          <rPr>
            <b/>
            <sz val="9"/>
            <color indexed="81"/>
            <rFont val="MS P ゴシック"/>
            <family val="3"/>
            <charset val="128"/>
          </rPr>
          <t>=CIQ(B88, "IQ_CUSTOM_BETA", "-104W", FT88, , "^TOPIX", "JPY", "H")</t>
        </r>
      </text>
    </comment>
    <comment ref="GD88" authorId="0" shapeId="0" xr:uid="{64E2E9C8-5FDD-4A6F-8A90-CB9D3DA90037}">
      <text>
        <r>
          <rPr>
            <b/>
            <sz val="9"/>
            <color indexed="81"/>
            <rFont val="MS P ゴシック"/>
            <family val="3"/>
            <charset val="128"/>
          </rPr>
          <t>=CIQ(B88, "IQ_CUSTOM_BETA", "-104W", FT88, , "^N225", "JPY", "H")</t>
        </r>
      </text>
    </comment>
    <comment ref="E89" authorId="0" shapeId="0" xr:uid="{A53000BF-192F-4822-B802-BDCE78B73F08}">
      <text>
        <r>
          <rPr>
            <b/>
            <sz val="9"/>
            <color indexed="81"/>
            <rFont val="MS P ゴシック"/>
            <family val="3"/>
            <charset val="128"/>
          </rPr>
          <t>=CIQ($B89, "IQ_REV", $C89)</t>
        </r>
      </text>
    </comment>
    <comment ref="F89" authorId="0" shapeId="0" xr:uid="{5CEFF7F8-7B8D-4D17-AB08-A31B3BF35C41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REV", $C89)</t>
        </r>
      </text>
    </comment>
    <comment ref="G89" authorId="0" shapeId="0" xr:uid="{5F1DB9FF-BB8B-48B8-8342-1C92564B9B4E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REV", $C89)</t>
        </r>
      </text>
    </comment>
    <comment ref="H89" authorId="0" shapeId="0" xr:uid="{89DBAC5B-DC3C-4CB8-B678-660301894958}">
      <text>
        <r>
          <rPr>
            <b/>
            <sz val="9"/>
            <color indexed="81"/>
            <rFont val="MS P ゴシック"/>
            <family val="3"/>
            <charset val="128"/>
          </rPr>
          <t>=CIQ($B89, "IQ_COGS", $C89)</t>
        </r>
      </text>
    </comment>
    <comment ref="I89" authorId="0" shapeId="0" xr:uid="{52985118-1994-4335-B686-3271B666ADB0}">
      <text>
        <r>
          <rPr>
            <b/>
            <sz val="9"/>
            <color indexed="81"/>
            <rFont val="MS P ゴシック"/>
            <family val="3"/>
            <charset val="128"/>
          </rPr>
          <t>=CIQ($B89, "IQ_GP", $C89)</t>
        </r>
      </text>
    </comment>
    <comment ref="J89" authorId="0" shapeId="0" xr:uid="{C2DD2B5A-4FCE-4E7A-8952-47F3D754C7C8}">
      <text>
        <r>
          <rPr>
            <b/>
            <sz val="9"/>
            <color indexed="81"/>
            <rFont val="MS P ゴシック"/>
            <family val="3"/>
            <charset val="128"/>
          </rPr>
          <t>=CIQ($B89, "IQ_SGA_SUPPL", $C89)</t>
        </r>
      </text>
    </comment>
    <comment ref="K89" authorId="0" shapeId="0" xr:uid="{EA54817D-B290-43AC-9C84-9B3F93E4CC21}">
      <text>
        <r>
          <rPr>
            <b/>
            <sz val="9"/>
            <color indexed="81"/>
            <rFont val="MS P ゴシック"/>
            <family val="3"/>
            <charset val="128"/>
          </rPr>
          <t>=CIQ($B89, "IQ_PROV_BAD_DEBTS", $C89)</t>
        </r>
      </text>
    </comment>
    <comment ref="L89" authorId="0" shapeId="0" xr:uid="{59A0D3AA-EBC9-4E81-929F-F0C19C3377A9}">
      <text>
        <r>
          <rPr>
            <b/>
            <sz val="9"/>
            <color indexed="81"/>
            <rFont val="MS P ゴシック"/>
            <family val="3"/>
            <charset val="128"/>
          </rPr>
          <t>=CIQ($B89, "IQ_RD_EXP", $C89)</t>
        </r>
      </text>
    </comment>
    <comment ref="M89" authorId="0" shapeId="0" xr:uid="{89D99C73-FF39-4512-8CA7-1A85DCEF89D3}">
      <text>
        <r>
          <rPr>
            <b/>
            <sz val="9"/>
            <color indexed="81"/>
            <rFont val="MS P ゴシック"/>
            <family val="3"/>
            <charset val="128"/>
          </rPr>
          <t>=CIQ($B89, "IQ_DA_SUPPL", $C89)</t>
        </r>
      </text>
    </comment>
    <comment ref="N89" authorId="0" shapeId="0" xr:uid="{3B40112E-5195-4AB2-8780-FDAF3601396F}">
      <text>
        <r>
          <rPr>
            <b/>
            <sz val="9"/>
            <color indexed="81"/>
            <rFont val="MS P ゴシック"/>
            <family val="3"/>
            <charset val="128"/>
          </rPr>
          <t>=CIQ($B89, "IQ_GW_INTAN_AMORT", $C89)</t>
        </r>
      </text>
    </comment>
    <comment ref="O89" authorId="0" shapeId="0" xr:uid="{BD07C195-6A45-4540-A955-1EF5CBE05115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OPER", $C89)</t>
        </r>
      </text>
    </comment>
    <comment ref="P89" authorId="0" shapeId="0" xr:uid="{F4FDB25E-9D31-4B67-9581-F80B036C51F7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THER_OPER", $C89)</t>
        </r>
      </text>
    </comment>
    <comment ref="Q89" authorId="0" shapeId="0" xr:uid="{BA137471-C98D-41A8-8166-C48F72F9132D}">
      <text>
        <r>
          <rPr>
            <b/>
            <sz val="9"/>
            <color indexed="81"/>
            <rFont val="MS P ゴシック"/>
            <family val="3"/>
            <charset val="128"/>
          </rPr>
          <t>=CIQ($B89, "IQ_OPER_INC", $C89)</t>
        </r>
      </text>
    </comment>
    <comment ref="R89" authorId="0" shapeId="0" xr:uid="{8B7B3AFF-47E4-4FB3-988F-1B5F77868878}">
      <text>
        <r>
          <rPr>
            <b/>
            <sz val="9"/>
            <color indexed="81"/>
            <rFont val="MS P ゴシック"/>
            <family val="3"/>
            <charset val="128"/>
          </rPr>
          <t>=CIQ($B89, "IQ_INTEREST_EXP", $C89)</t>
        </r>
      </text>
    </comment>
    <comment ref="S89" authorId="0" shapeId="0" xr:uid="{06B067B3-CC03-4618-8DBA-50CE0269362B}">
      <text>
        <r>
          <rPr>
            <b/>
            <sz val="9"/>
            <color indexed="81"/>
            <rFont val="MS P ゴシック"/>
            <family val="3"/>
            <charset val="128"/>
          </rPr>
          <t>=CIQ($B89, "IQ_INTEREST_INVEST_INC", $C89)</t>
        </r>
      </text>
    </comment>
    <comment ref="T89" authorId="0" shapeId="0" xr:uid="{DBC9DD57-411B-4D32-97CC-69D797401767}">
      <text>
        <r>
          <rPr>
            <b/>
            <sz val="9"/>
            <color indexed="81"/>
            <rFont val="MS P ゴシック"/>
            <family val="3"/>
            <charset val="128"/>
          </rPr>
          <t>=CIQ($B89, "IQ_NET_INTEREST_EXP", $C89)</t>
        </r>
      </text>
    </comment>
    <comment ref="U89" authorId="0" shapeId="0" xr:uid="{ACC3D50E-5400-4AB1-9609-7F5A05DA8789}">
      <text>
        <r>
          <rPr>
            <b/>
            <sz val="9"/>
            <color indexed="81"/>
            <rFont val="MS P ゴシック"/>
            <family val="3"/>
            <charset val="128"/>
          </rPr>
          <t>=CIQ($B89, "IQ_INC_EQUITY", $C89)</t>
        </r>
      </text>
    </comment>
    <comment ref="V89" authorId="0" shapeId="0" xr:uid="{5014330A-2B4F-44F3-9665-95C4AF5FB380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CY_GAIN", $C89)</t>
        </r>
      </text>
    </comment>
    <comment ref="W89" authorId="0" shapeId="0" xr:uid="{BD3A0289-A380-457A-A345-B68C55E4DB18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NON_OPER_EXP_SUPPL", $C89)</t>
        </r>
      </text>
    </comment>
    <comment ref="X89" authorId="0" shapeId="0" xr:uid="{E2AD703D-AE65-45C0-893C-2E89F2C4E63B}">
      <text>
        <r>
          <rPr>
            <b/>
            <sz val="9"/>
            <color indexed="81"/>
            <rFont val="MS P ゴシック"/>
            <family val="3"/>
            <charset val="128"/>
          </rPr>
          <t>=CIQ($B89, "IQ_EBT_EXCL", $C89)</t>
        </r>
      </text>
    </comment>
    <comment ref="Y89" authorId="0" shapeId="0" xr:uid="{C783CFBF-A9AC-4A9E-81E2-8DD7D50935DC}">
      <text>
        <r>
          <rPr>
            <b/>
            <sz val="9"/>
            <color indexed="81"/>
            <rFont val="MS P ゴシック"/>
            <family val="3"/>
            <charset val="128"/>
          </rPr>
          <t>=CIQ($B89, "IQ_IMPAIRMENT_GW", $C89)</t>
        </r>
      </text>
    </comment>
    <comment ref="Z89" authorId="0" shapeId="0" xr:uid="{448C2E88-AAFB-4696-A7FD-C3F6DB7AEA4C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INVEST", $C89)</t>
        </r>
      </text>
    </comment>
    <comment ref="AA89" authorId="0" shapeId="0" xr:uid="{FC1BAF00-43D7-43A3-8738-3178126FC74B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ASSETS", $C89)</t>
        </r>
      </text>
    </comment>
    <comment ref="AB89" authorId="0" shapeId="0" xr:uid="{3A2499F0-1636-419C-9E39-9279618F41F3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WRITEDOWN", $C89)</t>
        </r>
      </text>
    </comment>
    <comment ref="AC89" authorId="0" shapeId="0" xr:uid="{8C088702-7310-48FE-91AF-61F5654AEB7D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UNUSUAL_SUPPL", $C89)</t>
        </r>
      </text>
    </comment>
    <comment ref="AD89" authorId="0" shapeId="0" xr:uid="{4133BE85-A422-4669-B4B1-CCBBF7ED0EB5}">
      <text>
        <r>
          <rPr>
            <b/>
            <sz val="9"/>
            <color indexed="81"/>
            <rFont val="MS P ゴシック"/>
            <family val="3"/>
            <charset val="128"/>
          </rPr>
          <t>=CIQ($B89, "IQ_EBT", $C89)</t>
        </r>
      </text>
    </comment>
    <comment ref="AE89" authorId="0" shapeId="0" xr:uid="{49752E4A-4A78-48A0-AAD1-115FBBB892F9}">
      <text>
        <r>
          <rPr>
            <b/>
            <sz val="9"/>
            <color indexed="81"/>
            <rFont val="MS P ゴシック"/>
            <family val="3"/>
            <charset val="128"/>
          </rPr>
          <t>=CIQ($B89, "IQ_INC_TAX", $C89)</t>
        </r>
      </text>
    </comment>
    <comment ref="AF89" authorId="0" shapeId="0" xr:uid="{1527174E-9464-42D9-B574-EF7079CF7FBA}">
      <text>
        <r>
          <rPr>
            <b/>
            <sz val="9"/>
            <color indexed="81"/>
            <rFont val="MS P ゴシック"/>
            <family val="3"/>
            <charset val="128"/>
          </rPr>
          <t>=CIQ($B89, "IQ_EARNING_CO", $C89)</t>
        </r>
      </text>
    </comment>
    <comment ref="AG89" authorId="0" shapeId="0" xr:uid="{A17FDFE6-D9FC-4EC4-A03A-4E21006C11B9}">
      <text>
        <r>
          <rPr>
            <b/>
            <sz val="9"/>
            <color indexed="81"/>
            <rFont val="MS P ゴシック"/>
            <family val="3"/>
            <charset val="128"/>
          </rPr>
          <t>=CIQ($B89, "IQ_DO", $C89)</t>
        </r>
      </text>
    </comment>
    <comment ref="AH89" authorId="0" shapeId="0" xr:uid="{408F1743-394F-4C99-9F08-E82FAA09BFB7}">
      <text>
        <r>
          <rPr>
            <b/>
            <sz val="9"/>
            <color indexed="81"/>
            <rFont val="MS P ゴシック"/>
            <family val="3"/>
            <charset val="128"/>
          </rPr>
          <t>=CIQ($B89, "IQ_EXTRA_ACC_ITEMS", $C89)</t>
        </r>
      </text>
    </comment>
    <comment ref="AI89" authorId="0" shapeId="0" xr:uid="{B95C56B6-2680-4E4B-9841-6BC0DDDF2C9F}">
      <text>
        <r>
          <rPr>
            <b/>
            <sz val="9"/>
            <color indexed="81"/>
            <rFont val="MS P ゴシック"/>
            <family val="3"/>
            <charset val="128"/>
          </rPr>
          <t>=CIQ($B89, "IQ_NI_COMPANY", $C89)</t>
        </r>
      </text>
    </comment>
    <comment ref="AJ89" authorId="0" shapeId="0" xr:uid="{72B8C377-FD95-4C46-BA1C-A7B8ED3C026F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IS", $C89)</t>
        </r>
      </text>
    </comment>
    <comment ref="AK89" authorId="0" shapeId="0" xr:uid="{58CF0583-A170-4000-A4A9-34CA412CBFC2}">
      <text>
        <r>
          <rPr>
            <b/>
            <sz val="9"/>
            <color indexed="81"/>
            <rFont val="MS P ゴシック"/>
            <family val="3"/>
            <charset val="128"/>
          </rPr>
          <t>=CIQ($B89, "IQ_NI", $C89)</t>
        </r>
      </text>
    </comment>
    <comment ref="AL89" authorId="0" shapeId="0" xr:uid="{6FF5CDDF-84C4-48BB-925A-45AD178705E8}">
      <text>
        <r>
          <rPr>
            <b/>
            <sz val="9"/>
            <color indexed="81"/>
            <rFont val="MS P ゴシック"/>
            <family val="3"/>
            <charset val="128"/>
          </rPr>
          <t>=CIQ($B89, "IQ_PREF_DIV_OTHER", $C89)</t>
        </r>
      </text>
    </comment>
    <comment ref="AN89" authorId="0" shapeId="0" xr:uid="{613A22F9-A14C-4A15-8A08-E76C5398144F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EPS_INCL", $C89)</t>
        </r>
      </text>
    </comment>
    <comment ref="AO89" authorId="0" shapeId="0" xr:uid="{2C5FE2EF-73FB-43AA-8D2A-96FD6CDF878B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EPS_EXCL", $C89)</t>
        </r>
      </text>
    </comment>
    <comment ref="AP89" authorId="0" shapeId="0" xr:uid="{3B2691BE-999B-481E-9AA8-8411E3E72F7B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WEIGHT", $C89)</t>
        </r>
      </text>
    </comment>
    <comment ref="AQ89" authorId="0" shapeId="0" xr:uid="{E2E92AAD-A709-48EF-B8E9-AF26537B9045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EPS_INCL", $C89)</t>
        </r>
      </text>
    </comment>
    <comment ref="AR89" authorId="0" shapeId="0" xr:uid="{A8E03266-138F-43EB-85C5-42267FDE3453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EPS_EXCL", $C89)</t>
        </r>
      </text>
    </comment>
    <comment ref="AS89" authorId="0" shapeId="0" xr:uid="{F39B6854-CA19-4DD0-B4BC-C23F01FE7452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WEIGHT", $C89)</t>
        </r>
      </text>
    </comment>
    <comment ref="AT89" authorId="0" shapeId="0" xr:uid="{0F4061B3-7F1E-4479-AF31-0E06809855D1}">
      <text>
        <r>
          <rPr>
            <b/>
            <sz val="9"/>
            <color indexed="81"/>
            <rFont val="MS P ゴシック"/>
            <family val="3"/>
            <charset val="128"/>
          </rPr>
          <t>=CIQ($B89, "IQ_DIV_SHARE", $C89)</t>
        </r>
      </text>
    </comment>
    <comment ref="AU89" authorId="0" shapeId="0" xr:uid="{060DAF41-9B5B-4147-AB68-1C9BF1AF5BCF}">
      <text>
        <r>
          <rPr>
            <b/>
            <sz val="9"/>
            <color indexed="81"/>
            <rFont val="MS P ゴシック"/>
            <family val="3"/>
            <charset val="128"/>
          </rPr>
          <t>=-CIQ($B89, "IQ_TOTAL_DIV_PAID_CF", $C89)/CIQ($B89, "IQ_NI", $C89)</t>
        </r>
      </text>
    </comment>
    <comment ref="AW89" authorId="0" shapeId="0" xr:uid="{9F5EC2D8-2D77-42A8-9DBF-B592C4E3F2E9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", $C89)</t>
        </r>
      </text>
    </comment>
    <comment ref="AX89" authorId="0" shapeId="0" xr:uid="{0308D929-8DAB-4DFD-B2B4-073CBD9239A6}">
      <text>
        <r>
          <rPr>
            <b/>
            <sz val="9"/>
            <color indexed="81"/>
            <rFont val="MS P ゴシック"/>
            <family val="3"/>
            <charset val="128"/>
          </rPr>
          <t>=CIQ($B89, "IQ_EBITA", $C89)</t>
        </r>
      </text>
    </comment>
    <comment ref="AY89" authorId="0" shapeId="0" xr:uid="{488F85FE-9119-4F44-A003-CE7AB28AA13C}">
      <text>
        <r>
          <rPr>
            <b/>
            <sz val="9"/>
            <color indexed="81"/>
            <rFont val="MS P ゴシック"/>
            <family val="3"/>
            <charset val="128"/>
          </rPr>
          <t>=CIQ($B89, "IQ_EBIT", $C89)</t>
        </r>
      </text>
    </comment>
    <comment ref="AZ89" authorId="0" shapeId="0" xr:uid="{D4520D80-CEDA-4CC6-879A-13DE2A1D5CAF}">
      <text>
        <r>
          <rPr>
            <b/>
            <sz val="9"/>
            <color indexed="81"/>
            <rFont val="MS P ゴシック"/>
            <family val="3"/>
            <charset val="128"/>
          </rPr>
          <t>=CIQ($B89, "IQ_EFFECT_TAX_RATE", $C89)/100</t>
        </r>
      </text>
    </comment>
    <comment ref="BA89" authorId="0" shapeId="0" xr:uid="{7DA674C2-86AA-41E0-9E3F-14E94883F206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DATE_IS", $C89)</t>
        </r>
      </text>
    </comment>
    <comment ref="BC89" authorId="0" shapeId="0" xr:uid="{B3F2395D-8046-4223-BBDD-5A42FFE0CDEA}">
      <text>
        <r>
          <rPr>
            <b/>
            <sz val="9"/>
            <color indexed="81"/>
            <rFont val="MS P ゴシック"/>
            <family val="3"/>
            <charset val="128"/>
          </rPr>
          <t>=CIQ($B89, "IQ_ADVERTISING", $C89)</t>
        </r>
      </text>
    </comment>
    <comment ref="BD89" authorId="0" shapeId="0" xr:uid="{14A6CCC7-1734-4B8D-A727-A2195C746FBD}">
      <text>
        <r>
          <rPr>
            <b/>
            <sz val="9"/>
            <color indexed="81"/>
            <rFont val="MS P ゴシック"/>
            <family val="3"/>
            <charset val="128"/>
          </rPr>
          <t>=CIQ($B89, "IQ_SALES_MARKETING", $C89)</t>
        </r>
      </text>
    </comment>
    <comment ref="BE89" authorId="0" shapeId="0" xr:uid="{D8D0B2C2-592B-4EB3-93AC-DE3461A917B0}">
      <text>
        <r>
          <rPr>
            <b/>
            <sz val="9"/>
            <color indexed="81"/>
            <rFont val="MS P ゴシック"/>
            <family val="3"/>
            <charset val="128"/>
          </rPr>
          <t>=CIQ($B89, "IQ_GA_EXP", $C89)</t>
        </r>
      </text>
    </comment>
    <comment ref="BF89" authorId="0" shapeId="0" xr:uid="{BC9191A2-FA45-4F0A-806B-EFC5FC6DBB92}">
      <text>
        <r>
          <rPr>
            <b/>
            <sz val="9"/>
            <color indexed="81"/>
            <rFont val="MS P ゴシック"/>
            <family val="3"/>
            <charset val="128"/>
          </rPr>
          <t>=CIQ($B89, "IQ_RD_EXP_FN", $C89)</t>
        </r>
      </text>
    </comment>
    <comment ref="BG89" authorId="0" shapeId="0" xr:uid="{BBAC82E5-A3B8-47CF-8CC5-D18B873FDCC5}">
      <text>
        <r>
          <rPr>
            <b/>
            <sz val="9"/>
            <color indexed="81"/>
            <rFont val="MS P ゴシック"/>
            <family val="3"/>
            <charset val="128"/>
          </rPr>
          <t>=CIQ($B89, "IQ_NET_RENTAL_EXP", $C89)</t>
        </r>
      </text>
    </comment>
    <comment ref="BH89" authorId="0" shapeId="0" xr:uid="{F1D05A92-52CA-408D-91C2-A21A419D9691}">
      <text>
        <r>
          <rPr>
            <b/>
            <sz val="9"/>
            <color indexed="81"/>
            <rFont val="MS P ゴシック"/>
            <family val="3"/>
            <charset val="128"/>
          </rPr>
          <t>=CIQ($B89, "IQ_IMPUT_OPER_LEASE_INT_EXP", $C89)</t>
        </r>
      </text>
    </comment>
    <comment ref="BI89" authorId="0" shapeId="0" xr:uid="{C490732F-2B61-4395-B3C7-F179A6F1A03C}">
      <text>
        <r>
          <rPr>
            <b/>
            <sz val="9"/>
            <color indexed="81"/>
            <rFont val="MS P ゴシック"/>
            <family val="3"/>
            <charset val="128"/>
          </rPr>
          <t>=CIQ($B89, "IQ_IMPUT_OPER_LEASE_DEPR", $C89)</t>
        </r>
      </text>
    </comment>
    <comment ref="BL89" authorId="0" shapeId="0" xr:uid="{0A1B44D6-0850-4012-A6A2-F38DA4B06388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EQUIV", $C89)</t>
        </r>
      </text>
    </comment>
    <comment ref="BM89" authorId="0" shapeId="0" xr:uid="{EB8CB6A4-9C6A-4B84-AEEE-E9053DF3D6FF}">
      <text>
        <r>
          <rPr>
            <b/>
            <sz val="9"/>
            <color indexed="81"/>
            <rFont val="MS P ゴシック"/>
            <family val="3"/>
            <charset val="128"/>
          </rPr>
          <t>=CIQ($B89, "IQ_ST_INVEST", $C89)</t>
        </r>
      </text>
    </comment>
    <comment ref="BN89" authorId="0" shapeId="0" xr:uid="{13E5685D-706F-4707-9063-B1EA341849D5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ST_INVEST", $C89)</t>
        </r>
      </text>
    </comment>
    <comment ref="BO89" authorId="0" shapeId="0" xr:uid="{8C3E6F21-90B1-41D9-B7B1-769FADF48C99}">
      <text>
        <r>
          <rPr>
            <b/>
            <sz val="9"/>
            <color indexed="81"/>
            <rFont val="MS P ゴシック"/>
            <family val="3"/>
            <charset val="128"/>
          </rPr>
          <t>=CIQ($B89, "IQ_AR", $C89)</t>
        </r>
      </text>
    </comment>
    <comment ref="BP89" authorId="0" shapeId="0" xr:uid="{6A669C6F-ECA4-42C3-820E-8DEBAFCAABE5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RECEIV", $C89)</t>
        </r>
      </text>
    </comment>
    <comment ref="BQ89" authorId="0" shapeId="0" xr:uid="{4045C46C-2A39-4EDF-B05E-ADF4AFD230EE}">
      <text>
        <r>
          <rPr>
            <b/>
            <sz val="9"/>
            <color indexed="81"/>
            <rFont val="MS P ゴシック"/>
            <family val="3"/>
            <charset val="128"/>
          </rPr>
          <t>=CIQ($B89, "IQ_INVENTORY", $C89)</t>
        </r>
      </text>
    </comment>
    <comment ref="BR89" authorId="0" shapeId="0" xr:uid="{5788C556-BE59-4331-97D4-FCF1817C2EA4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ASSETS_CURRENT", $C89)</t>
        </r>
      </text>
    </comment>
    <comment ref="BS89" authorId="0" shapeId="0" xr:uid="{566B381E-BFE0-4E67-8190-27A3FA33EF98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CA_SUPPL", $C89)</t>
        </r>
      </text>
    </comment>
    <comment ref="BT89" authorId="0" shapeId="0" xr:uid="{DFAE2FCB-5B3E-4814-9A07-F24A3D326C84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A", $C89)</t>
        </r>
      </text>
    </comment>
    <comment ref="BU89" authorId="0" shapeId="0" xr:uid="{328C2CD4-81BF-41F3-A0E5-ACD063AA0397}">
      <text>
        <r>
          <rPr>
            <b/>
            <sz val="9"/>
            <color indexed="81"/>
            <rFont val="MS P ゴシック"/>
            <family val="3"/>
            <charset val="128"/>
          </rPr>
          <t>=CIQ($B89, "IQ_GPPE", $C89)</t>
        </r>
      </text>
    </comment>
    <comment ref="BV89" authorId="0" shapeId="0" xr:uid="{CCF8C7C0-3008-4415-B4D2-408100534100}">
      <text>
        <r>
          <rPr>
            <b/>
            <sz val="9"/>
            <color indexed="81"/>
            <rFont val="MS P ゴシック"/>
            <family val="3"/>
            <charset val="128"/>
          </rPr>
          <t>=CIQ($B89, "IQ_AD", $C89)</t>
        </r>
      </text>
    </comment>
    <comment ref="BW89" authorId="0" shapeId="0" xr:uid="{6E660EC6-DD92-4AD4-8CC8-A9C818CC772D}">
      <text>
        <r>
          <rPr>
            <b/>
            <sz val="9"/>
            <color indexed="81"/>
            <rFont val="MS P ゴシック"/>
            <family val="3"/>
            <charset val="128"/>
          </rPr>
          <t>=CIQ($B89, "IQ_NPPE", $C89)</t>
        </r>
      </text>
    </comment>
    <comment ref="BX89" authorId="0" shapeId="0" xr:uid="{1D70F0DC-0E8E-4817-AD34-79C1E347F6BB}">
      <text>
        <r>
          <rPr>
            <b/>
            <sz val="9"/>
            <color indexed="81"/>
            <rFont val="MS P ゴシック"/>
            <family val="3"/>
            <charset val="128"/>
          </rPr>
          <t>=CIQ($B89, "IQ_LT_INVEST", $C89)</t>
        </r>
      </text>
    </comment>
    <comment ref="BY89" authorId="0" shapeId="0" xr:uid="{31979435-847E-4F2D-A82C-20F48BAEA039}">
      <text>
        <r>
          <rPr>
            <b/>
            <sz val="9"/>
            <color indexed="81"/>
            <rFont val="MS P ゴシック"/>
            <family val="3"/>
            <charset val="128"/>
          </rPr>
          <t>=CIQ($B89, "IQ_GW", $C89)</t>
        </r>
      </text>
    </comment>
    <comment ref="BZ89" authorId="0" shapeId="0" xr:uid="{8EDE3C75-A2F7-4744-A35F-406FD3D2312C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INTAN", $C89)</t>
        </r>
      </text>
    </comment>
    <comment ref="CA89" authorId="0" shapeId="0" xr:uid="{A151085F-8AE8-4B7A-968C-1D9D4820A7D9}">
      <text>
        <r>
          <rPr>
            <b/>
            <sz val="9"/>
            <color indexed="81"/>
            <rFont val="MS P ゴシック"/>
            <family val="3"/>
            <charset val="128"/>
          </rPr>
          <t>=CIQ($B89, "IQ_LOANS_RECEIV_LT", $C89)</t>
        </r>
      </text>
    </comment>
    <comment ref="CB89" authorId="0" shapeId="0" xr:uid="{7F2E25B1-A3C8-4382-8668-5B03F5E6E07F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ASSETS_LT", $C89)</t>
        </r>
      </text>
    </comment>
    <comment ref="CC89" authorId="0" shapeId="0" xr:uid="{65122591-FFC6-4EAD-B2CF-C2352ED6F0E7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LT_ASSETS", $C89)</t>
        </r>
      </text>
    </comment>
    <comment ref="CD89" authorId="0" shapeId="0" xr:uid="{5A6FE2E7-D6DA-4D31-8F1E-840A9F1A0511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ASSETS", $C89)</t>
        </r>
      </text>
    </comment>
    <comment ref="CF89" authorId="0" shapeId="0" xr:uid="{8BA25AFF-7902-4A42-A38F-A6B4784814C8}">
      <text>
        <r>
          <rPr>
            <b/>
            <sz val="9"/>
            <color indexed="81"/>
            <rFont val="MS P ゴシック"/>
            <family val="3"/>
            <charset val="128"/>
          </rPr>
          <t>=CIQ($B89, "IQ_AP", $C89)</t>
        </r>
      </text>
    </comment>
    <comment ref="CG89" authorId="0" shapeId="0" xr:uid="{3248CA60-E0CE-411A-B528-BCE168E1D601}">
      <text>
        <r>
          <rPr>
            <b/>
            <sz val="9"/>
            <color indexed="81"/>
            <rFont val="MS P ゴシック"/>
            <family val="3"/>
            <charset val="128"/>
          </rPr>
          <t>=CIQ($B89, "IQ_AE", $C89)</t>
        </r>
      </text>
    </comment>
    <comment ref="CH89" authorId="0" shapeId="0" xr:uid="{56E5BAE0-7818-491C-8A66-CDDD11D9865D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", $C89)</t>
        </r>
      </text>
    </comment>
    <comment ref="CI89" authorId="0" shapeId="0" xr:uid="{8CFB40BC-BF83-49E6-A942-058EEAE3400D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PORT_DEBT", $C89)</t>
        </r>
      </text>
    </comment>
    <comment ref="CJ89" authorId="0" shapeId="0" xr:uid="{1DA9153A-B4C9-4EBB-9B27-CB1F4BD05303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PORT_LEASES", $C89)</t>
        </r>
      </text>
    </comment>
    <comment ref="CK89" authorId="0" shapeId="0" xr:uid="{D8B1718D-0F13-480E-8114-C169FF9A044F}">
      <text>
        <r>
          <rPr>
            <b/>
            <sz val="9"/>
            <color indexed="81"/>
            <rFont val="MS P ゴシック"/>
            <family val="3"/>
            <charset val="128"/>
          </rPr>
          <t>=CIQ($B89, "IQ_INC_TAX_PAY_CURRENT", $C89)</t>
        </r>
      </text>
    </comment>
    <comment ref="CL89" authorId="0" shapeId="0" xr:uid="{E7D37807-BEDD-4AC3-B7F8-D86D41589C0E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CL_SUPPL", $C89)</t>
        </r>
      </text>
    </comment>
    <comment ref="CM89" authorId="0" shapeId="0" xr:uid="{F71E679A-4478-4962-B4CD-A2932A2F81D8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L", $C89)</t>
        </r>
      </text>
    </comment>
    <comment ref="CN89" authorId="0" shapeId="0" xr:uid="{C9B111EA-7D2D-445A-AA33-12A9B91687D3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", $C89)</t>
        </r>
      </text>
    </comment>
    <comment ref="CO89" authorId="0" shapeId="0" xr:uid="{F75FFA72-C616-4D94-88F6-A7E6C65C8F96}">
      <text>
        <r>
          <rPr>
            <b/>
            <sz val="9"/>
            <color indexed="81"/>
            <rFont val="MS P ゴシック"/>
            <family val="3"/>
            <charset val="128"/>
          </rPr>
          <t>=CIQ($B89, "IQ_CAPITAL_LEASES", $C89)</t>
        </r>
      </text>
    </comment>
    <comment ref="CP89" authorId="0" shapeId="0" xr:uid="{81B8DA77-9D1C-456B-8EF8-61EB63EF1AEA}">
      <text>
        <r>
          <rPr>
            <b/>
            <sz val="9"/>
            <color indexed="81"/>
            <rFont val="MS P ゴシック"/>
            <family val="3"/>
            <charset val="128"/>
          </rPr>
          <t>=CIQ($B89, "IQ_PENSION", $C89)</t>
        </r>
      </text>
    </comment>
    <comment ref="CQ89" authorId="0" shapeId="0" xr:uid="{8F0B6754-7339-4535-89F4-054FBA5CA360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LIAB_LT", $C89)</t>
        </r>
      </text>
    </comment>
    <comment ref="CR89" authorId="0" shapeId="0" xr:uid="{6B304CD8-08E9-45FC-90E0-93CA7FE44881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LIAB_LT", $C89)</t>
        </r>
      </text>
    </comment>
    <comment ref="CS89" authorId="0" shapeId="0" xr:uid="{D499626A-D44B-4AED-99AF-42B38D355B12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", $C89)</t>
        </r>
      </text>
    </comment>
    <comment ref="CT89" authorId="0" shapeId="0" xr:uid="{DB930FFC-6787-4759-A4DA-3BE1B73F8CDD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", $C89)</t>
        </r>
      </text>
    </comment>
    <comment ref="CU89" authorId="0" shapeId="0" xr:uid="{16172787-1252-4961-A3D7-8ADA80A0B4CB}">
      <text>
        <r>
          <rPr>
            <b/>
            <sz val="9"/>
            <color indexed="81"/>
            <rFont val="MS P ゴシック"/>
            <family val="3"/>
            <charset val="128"/>
          </rPr>
          <t>=CIQ($B89, "IQ_APIC", $C89)</t>
        </r>
      </text>
    </comment>
    <comment ref="CV89" authorId="0" shapeId="0" xr:uid="{F3139DA0-F354-4371-9066-FC5C731CB208}">
      <text>
        <r>
          <rPr>
            <b/>
            <sz val="9"/>
            <color indexed="81"/>
            <rFont val="MS P ゴシック"/>
            <family val="3"/>
            <charset val="128"/>
          </rPr>
          <t>=CIQ($B89, "IQ_RE", $C89)</t>
        </r>
      </text>
    </comment>
    <comment ref="CW89" authorId="0" shapeId="0" xr:uid="{60273A74-D12D-4BC9-86B8-3B32182B7042}">
      <text>
        <r>
          <rPr>
            <b/>
            <sz val="9"/>
            <color indexed="81"/>
            <rFont val="MS P ゴシック"/>
            <family val="3"/>
            <charset val="128"/>
          </rPr>
          <t>=CIQ($B89, "IQ_TREASURY", $C89)</t>
        </r>
      </text>
    </comment>
    <comment ref="CX89" authorId="0" shapeId="0" xr:uid="{A0A48E08-A891-4EE1-B95A-FF2D3344D168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EQUITY", $C89)</t>
        </r>
      </text>
    </comment>
    <comment ref="CY89" authorId="0" shapeId="0" xr:uid="{36FDEED0-478D-4265-955F-650C48DF9D9C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OMMON_EQUITY", $C89)</t>
        </r>
      </text>
    </comment>
    <comment ref="CZ89" authorId="0" shapeId="0" xr:uid="{0C9EA5AA-5A4D-4882-9A5B-507BBE13E1BC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", $C89)</t>
        </r>
      </text>
    </comment>
    <comment ref="DA89" authorId="0" shapeId="0" xr:uid="{D8D25662-4848-4556-B149-C8C624E84E6E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EQUITY", $C89)</t>
        </r>
      </text>
    </comment>
    <comment ref="DB89" authorId="0" shapeId="0" xr:uid="{6392457C-8E33-46B9-815E-689522A30E4A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_EQUITY", $C89)</t>
        </r>
      </text>
    </comment>
    <comment ref="DD89" authorId="0" shapeId="0" xr:uid="{007FC901-1074-443E-8537-2BAA6C2244BF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UTSTANDING_FILING_DATE", $C89)</t>
        </r>
      </text>
    </comment>
    <comment ref="DE89" authorId="0" shapeId="0" xr:uid="{5D00940F-F428-4E79-939B-95000927E83B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UTSTANDING_BS_DATE", $C89)</t>
        </r>
      </text>
    </comment>
    <comment ref="DF89" authorId="0" shapeId="0" xr:uid="{CC8BAE6D-29E9-4ACE-9C9C-261A6CE8503E}">
      <text>
        <r>
          <rPr>
            <b/>
            <sz val="9"/>
            <color indexed="81"/>
            <rFont val="MS P ゴシック"/>
            <family val="3"/>
            <charset val="128"/>
          </rPr>
          <t>=CIQ($B89, "IQ_BV_SHARE", $C89)</t>
        </r>
      </text>
    </comment>
    <comment ref="DG89" authorId="0" shapeId="0" xr:uid="{9DF566BC-D068-4437-9C18-C4A369504B3C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", $C89)</t>
        </r>
      </text>
    </comment>
    <comment ref="DH89" authorId="0" shapeId="0" xr:uid="{09E9B471-E687-4C42-8DC9-6ADCA8A30ED8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", $C89)</t>
        </r>
      </text>
    </comment>
    <comment ref="DI89" authorId="0" shapeId="0" xr:uid="{78B31ABA-3FA1-49DC-A503-1A3797C3248F}">
      <text>
        <r>
          <rPr>
            <b/>
            <sz val="9"/>
            <color indexed="81"/>
            <rFont val="MS P ゴシック"/>
            <family val="3"/>
            <charset val="128"/>
          </rPr>
          <t>=CIQ($B89, "IQ_DEBT_EQUIV_NET_PBO", $C89)</t>
        </r>
      </text>
    </comment>
    <comment ref="DJ89" authorId="0" shapeId="0" xr:uid="{001CBFB5-F302-4183-8F4C-152477E7F50B}">
      <text>
        <r>
          <rPr>
            <b/>
            <sz val="9"/>
            <color indexed="81"/>
            <rFont val="MS P ゴシック"/>
            <family val="3"/>
            <charset val="128"/>
          </rPr>
          <t>=CIQ($B89, "IQ_DEBT_EQUIV_OPER_LEASE", $C89)</t>
        </r>
      </text>
    </comment>
    <comment ref="DK89" authorId="0" shapeId="0" xr:uid="{95E84A69-A9E7-424F-935C-8619A45F29B8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TOTAL", $C89)</t>
        </r>
      </text>
    </comment>
    <comment ref="DL89" authorId="0" shapeId="0" xr:uid="{E18306C9-B2C9-4C17-92D5-9B0F8395B216}">
      <text>
        <r>
          <rPr>
            <b/>
            <sz val="9"/>
            <color indexed="81"/>
            <rFont val="MS P ゴシック"/>
            <family val="3"/>
            <charset val="128"/>
          </rPr>
          <t>=CIQ($B89, "IQ_EQUITY_METHOD", $C89)</t>
        </r>
      </text>
    </comment>
    <comment ref="DM89" authorId="0" shapeId="0" xr:uid="{314A7B7A-52F9-4AC3-B01D-AF6E42D857B9}">
      <text>
        <r>
          <rPr>
            <b/>
            <sz val="9"/>
            <color indexed="81"/>
            <rFont val="MS P ゴシック"/>
            <family val="3"/>
            <charset val="128"/>
          </rPr>
          <t>=CIQ($B89, "IQ_RAW_INV", $C89)</t>
        </r>
      </text>
    </comment>
    <comment ref="DN89" authorId="0" shapeId="0" xr:uid="{734B662A-F23F-4EE3-AF40-60D7FC316E95}">
      <text>
        <r>
          <rPr>
            <b/>
            <sz val="9"/>
            <color indexed="81"/>
            <rFont val="MS P ゴシック"/>
            <family val="3"/>
            <charset val="128"/>
          </rPr>
          <t>=CIQ($B89, "IQ_WIP_INV", $C89)</t>
        </r>
      </text>
    </comment>
    <comment ref="DO89" authorId="0" shapeId="0" xr:uid="{D31EB29C-21C3-4778-B5F9-6B5697011323}">
      <text>
        <r>
          <rPr>
            <b/>
            <sz val="9"/>
            <color indexed="81"/>
            <rFont val="MS P ゴシック"/>
            <family val="3"/>
            <charset val="128"/>
          </rPr>
          <t>=CIQ($B89, "IQ_FINISHED_INV", $C89)</t>
        </r>
      </text>
    </comment>
    <comment ref="DP89" authorId="0" shapeId="0" xr:uid="{2EFB8FE4-95EC-472A-9640-98EECC55D4AA}">
      <text>
        <r>
          <rPr>
            <b/>
            <sz val="9"/>
            <color indexed="81"/>
            <rFont val="MS P ゴシック"/>
            <family val="3"/>
            <charset val="128"/>
          </rPr>
          <t>=CIQ($B89, "IQ_LAND", $C89)</t>
        </r>
      </text>
    </comment>
    <comment ref="DQ89" authorId="0" shapeId="0" xr:uid="{5FD437E8-54AF-4278-ABD6-820A9A0B4A04}">
      <text>
        <r>
          <rPr>
            <b/>
            <sz val="9"/>
            <color indexed="81"/>
            <rFont val="MS P ゴシック"/>
            <family val="3"/>
            <charset val="128"/>
          </rPr>
          <t>=CIQ($B89, "IQ_BUILDINGS", $C89)</t>
        </r>
      </text>
    </comment>
    <comment ref="DR89" authorId="0" shapeId="0" xr:uid="{4FFCC889-BC3F-490B-87C5-44206712B472}">
      <text>
        <r>
          <rPr>
            <b/>
            <sz val="9"/>
            <color indexed="81"/>
            <rFont val="MS P ゴシック"/>
            <family val="3"/>
            <charset val="128"/>
          </rPr>
          <t>=CIQ($B89, "IQ_MACHINERY", $C89)</t>
        </r>
      </text>
    </comment>
    <comment ref="DS89" authorId="0" shapeId="0" xr:uid="{C53BAA79-1019-460D-BC68-A8E7DB8876F0}">
      <text>
        <r>
          <rPr>
            <b/>
            <sz val="9"/>
            <color indexed="81"/>
            <rFont val="MS P ゴシック"/>
            <family val="3"/>
            <charset val="128"/>
          </rPr>
          <t>=CIQ($B89, "IQ_CIP", $C89)</t>
        </r>
      </text>
    </comment>
    <comment ref="DT89" authorId="0" shapeId="0" xr:uid="{2D13DBDC-54D5-4F53-BBC6-0434DEEF4587}">
      <text>
        <r>
          <rPr>
            <b/>
            <sz val="9"/>
            <color indexed="81"/>
            <rFont val="MS P ゴシック"/>
            <family val="3"/>
            <charset val="128"/>
          </rPr>
          <t>=CIQ($B89, "IQ_FULL_TIME", $C89)</t>
        </r>
      </text>
    </comment>
    <comment ref="DU89" authorId="0" shapeId="0" xr:uid="{4ECC6D4E-9BE7-4299-B95F-5772D4D00484}">
      <text>
        <r>
          <rPr>
            <b/>
            <sz val="9"/>
            <color indexed="81"/>
            <rFont val="MS P ゴシック"/>
            <family val="3"/>
            <charset val="128"/>
          </rPr>
          <t>=CIQ($B89, "IQ_PART_TIME", $C89)</t>
        </r>
      </text>
    </comment>
    <comment ref="DW89" authorId="0" shapeId="0" xr:uid="{52D34910-F75C-447E-999C-27DEF7382873}">
      <text>
        <r>
          <rPr>
            <b/>
            <sz val="9"/>
            <color indexed="81"/>
            <rFont val="MS P ゴシック"/>
            <family val="3"/>
            <charset val="128"/>
          </rPr>
          <t>=CIQ($B89, "IQ_NI_CF", $C89)</t>
        </r>
      </text>
    </comment>
    <comment ref="DX89" authorId="0" shapeId="0" xr:uid="{217A2B4E-0726-471F-A055-C4C5128F1ED5}">
      <text>
        <r>
          <rPr>
            <b/>
            <sz val="9"/>
            <color indexed="81"/>
            <rFont val="MS P ゴシック"/>
            <family val="3"/>
            <charset val="128"/>
          </rPr>
          <t>=CIQ($B89, "IQ_DA_SUPPL_CF", $C89)</t>
        </r>
      </text>
    </comment>
    <comment ref="DY89" authorId="0" shapeId="0" xr:uid="{2D16AE90-B174-4683-8955-1CED72F84011}">
      <text>
        <r>
          <rPr>
            <b/>
            <sz val="9"/>
            <color indexed="81"/>
            <rFont val="MS P ゴシック"/>
            <family val="3"/>
            <charset val="128"/>
          </rPr>
          <t>=CIQ($B89, "IQ_GW_INTAN_AMORT_CF", $C89)</t>
        </r>
      </text>
    </comment>
    <comment ref="DZ89" authorId="0" shapeId="0" xr:uid="{FE8A1D52-215D-415E-A9A0-26D5C46ABA94}">
      <text>
        <r>
          <rPr>
            <b/>
            <sz val="9"/>
            <color indexed="81"/>
            <rFont val="MS P ゴシック"/>
            <family val="3"/>
            <charset val="128"/>
          </rPr>
          <t>=CIQ($B89, "IQ_DA_CF", $C89)</t>
        </r>
      </text>
    </comment>
    <comment ref="EA89" authorId="0" shapeId="0" xr:uid="{A349C763-0FA0-4FDB-B5F5-29B1321D9102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CF", $C89)</t>
        </r>
      </text>
    </comment>
    <comment ref="EB89" authorId="0" shapeId="0" xr:uid="{AB3EE00E-BE92-4680-AD09-425C84FBC52F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ASSETS_CF", $C89)</t>
        </r>
      </text>
    </comment>
    <comment ref="EC89" authorId="0" shapeId="0" xr:uid="{B3BB4965-9E8A-4200-9541-EC203C07548B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INVEST_CF", $C89)</t>
        </r>
      </text>
    </comment>
    <comment ref="ED89" authorId="0" shapeId="0" xr:uid="{0184F819-9D08-4153-8468-5F15D28FF9E2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WRITEDOWN_CF", $C89)</t>
        </r>
      </text>
    </comment>
    <comment ref="EE89" authorId="0" shapeId="0" xr:uid="{6BBB8E50-1950-4778-8ECE-BCDAEA06C248}">
      <text>
        <r>
          <rPr>
            <b/>
            <sz val="9"/>
            <color indexed="81"/>
            <rFont val="MS P ゴシック"/>
            <family val="3"/>
            <charset val="128"/>
          </rPr>
          <t>=CIQ($B89, "IQ_INC_EQUITY_CF", $C89)</t>
        </r>
      </text>
    </comment>
    <comment ref="EF89" authorId="0" shapeId="0" xr:uid="{54E0A86F-BC46-4AEC-A58F-4D6A8A9CA5C2}">
      <text>
        <r>
          <rPr>
            <b/>
            <sz val="9"/>
            <color indexed="81"/>
            <rFont val="MS P ゴシック"/>
            <family val="3"/>
            <charset val="128"/>
          </rPr>
          <t>=CIQ($B89, "IQ_PROV_BAD_DEBTS_CF", $C89)</t>
        </r>
      </text>
    </comment>
    <comment ref="EG89" authorId="0" shapeId="0" xr:uid="{0D3463C2-6101-4A7F-B14D-B0A4BF8D5F14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OPER_ACT", $C89)</t>
        </r>
      </text>
    </comment>
    <comment ref="EH89" authorId="0" shapeId="0" xr:uid="{D00E4B6C-96F8-4A86-B691-14DEDF670042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AR", $C89)</t>
        </r>
      </text>
    </comment>
    <comment ref="EI89" authorId="0" shapeId="0" xr:uid="{6C2BB84D-9191-4501-B471-9003EA8B72AF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INVENTORY", $C89)</t>
        </r>
      </text>
    </comment>
    <comment ref="EJ89" authorId="0" shapeId="0" xr:uid="{D1B4D624-3C60-40D7-893C-AB10A1078993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AP", $C89)</t>
        </r>
      </text>
    </comment>
    <comment ref="EK89" authorId="0" shapeId="0" xr:uid="{67D3A2B7-EC80-438B-8010-64498BA94D46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OTHER_NET_OPER_ASSETS", $C89)</t>
        </r>
      </text>
    </comment>
    <comment ref="EL89" authorId="0" shapeId="0" xr:uid="{5EE2BE29-D8E9-4283-AF5A-811CEA3B99FC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OPER", $C89)</t>
        </r>
      </text>
    </comment>
    <comment ref="EM89" authorId="0" shapeId="0" xr:uid="{77C131AA-9576-48FB-B6CC-C507404886F2}">
      <text>
        <r>
          <rPr>
            <b/>
            <sz val="9"/>
            <color indexed="81"/>
            <rFont val="MS P ゴシック"/>
            <family val="3"/>
            <charset val="128"/>
          </rPr>
          <t>=CIQ($B89, "IQ_CAPEX", $C89)</t>
        </r>
      </text>
    </comment>
    <comment ref="EN89" authorId="0" shapeId="0" xr:uid="{9CCE0FEC-E8CB-44FD-8FBF-FACE33A9286B}">
      <text>
        <r>
          <rPr>
            <b/>
            <sz val="9"/>
            <color indexed="81"/>
            <rFont val="MS P ゴシック"/>
            <family val="3"/>
            <charset val="128"/>
          </rPr>
          <t>=CIQ($B89, "IQ_SALE_PPE_CF", $C89)</t>
        </r>
      </text>
    </comment>
    <comment ref="EO89" authorId="0" shapeId="0" xr:uid="{94040AF9-9B7F-4939-8294-D050DF9B1F07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ACQUIRE_CF", $C89)</t>
        </r>
      </text>
    </comment>
    <comment ref="EP89" authorId="0" shapeId="0" xr:uid="{E2313513-4644-4994-9A69-3A4F475C244B}">
      <text>
        <r>
          <rPr>
            <b/>
            <sz val="9"/>
            <color indexed="81"/>
            <rFont val="MS P ゴシック"/>
            <family val="3"/>
            <charset val="128"/>
          </rPr>
          <t>=CIQ($B89, "IQ_DIVEST_CF", $C89)</t>
        </r>
      </text>
    </comment>
    <comment ref="EQ89" authorId="0" shapeId="0" xr:uid="{1CAA5243-C51D-49A3-A2C9-89CA4DB40318}">
      <text>
        <r>
          <rPr>
            <b/>
            <sz val="9"/>
            <color indexed="81"/>
            <rFont val="MS P ゴシック"/>
            <family val="3"/>
            <charset val="128"/>
          </rPr>
          <t>=CIQ($B89, "IQ_SALE_INTAN_CF", $C89)</t>
        </r>
      </text>
    </comment>
    <comment ref="ER89" authorId="0" shapeId="0" xr:uid="{5430B8CB-2B4A-4B3C-B1C9-07AFB10929D3}">
      <text>
        <r>
          <rPr>
            <b/>
            <sz val="9"/>
            <color indexed="81"/>
            <rFont val="MS P ゴシック"/>
            <family val="3"/>
            <charset val="128"/>
          </rPr>
          <t>=CIQ($B89, "IQ_INVEST_SECURITY_CF", $C89)</t>
        </r>
      </text>
    </comment>
    <comment ref="ES89" authorId="0" shapeId="0" xr:uid="{135AC820-5E81-46B8-A510-20741CD5F965}">
      <text>
        <r>
          <rPr>
            <b/>
            <sz val="9"/>
            <color indexed="81"/>
            <rFont val="MS P ゴシック"/>
            <family val="3"/>
            <charset val="128"/>
          </rPr>
          <t>=CIQ($B89, "IQ_INVEST_LOANS_CF", $C89)</t>
        </r>
      </text>
    </comment>
    <comment ref="ET89" authorId="0" shapeId="0" xr:uid="{7367FB4B-5591-41AA-B18E-32D410B81208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INVEST_ACT_SUPPL", $C89)</t>
        </r>
      </text>
    </comment>
    <comment ref="EU89" authorId="0" shapeId="0" xr:uid="{23ECD281-69EF-4187-BA04-FDC4C30ACE1B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INVEST", $C89)</t>
        </r>
      </text>
    </comment>
    <comment ref="EV89" authorId="0" shapeId="0" xr:uid="{57BB26F7-C174-4866-AF8B-3C2766B199DA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_ISSUED", $C89)</t>
        </r>
      </text>
    </comment>
    <comment ref="EW89" authorId="0" shapeId="0" xr:uid="{F3402D5E-A371-4E07-9E18-8B529F91913F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ISSUED", $C89)</t>
        </r>
      </text>
    </comment>
    <comment ref="EX89" authorId="0" shapeId="0" xr:uid="{EFF4AB64-E1F4-42AF-AAB5-9BB4D9F40A31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ISSUED", $C89)</t>
        </r>
      </text>
    </comment>
    <comment ref="EY89" authorId="0" shapeId="0" xr:uid="{EBCACE97-195A-4649-B80A-8085EA5373D4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_REPAID", $C89)</t>
        </r>
      </text>
    </comment>
    <comment ref="EZ89" authorId="0" shapeId="0" xr:uid="{6A76301E-B7C0-49C3-B5DE-FEF190724112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REPAID", $C89)</t>
        </r>
      </text>
    </comment>
    <comment ref="FA89" authorId="0" shapeId="0" xr:uid="{7A71F497-4DDE-4F58-A9CE-522DAC3E2CAD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REPAID", $C89)</t>
        </r>
      </text>
    </comment>
    <comment ref="FB89" authorId="0" shapeId="0" xr:uid="{DC16BA2F-0B57-4DB9-A9B6-B1B95B6F2F6F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ISSUED", $C89)</t>
        </r>
      </text>
    </comment>
    <comment ref="FC89" authorId="0" shapeId="0" xr:uid="{7A839B45-9402-4FA8-8233-7BB47F7439FF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REP", $C89)</t>
        </r>
      </text>
    </comment>
    <comment ref="FD89" authorId="0" shapeId="0" xr:uid="{1A2ADBF8-FDC5-46EF-9A59-8100960C1189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DIV_CF", $C89)</t>
        </r>
      </text>
    </comment>
    <comment ref="FE89" authorId="0" shapeId="0" xr:uid="{9BBF3502-0945-4B31-90BD-276E1270294C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PREF_DIV_CF", $C89)</t>
        </r>
      </text>
    </comment>
    <comment ref="FF89" authorId="0" shapeId="0" xr:uid="{9A020226-A7F4-4B8D-BA4D-ED906EF39866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IV_PAID_CF", $C89)</t>
        </r>
      </text>
    </comment>
    <comment ref="FG89" authorId="0" shapeId="0" xr:uid="{21E819C1-101B-4F26-9173-2D1C78010235}">
      <text>
        <r>
          <rPr>
            <b/>
            <sz val="9"/>
            <color indexed="81"/>
            <rFont val="MS P ゴシック"/>
            <family val="3"/>
            <charset val="128"/>
          </rPr>
          <t>=CIQ($B89, "IQ_SPECIAL_DIV_CF", $C89)</t>
        </r>
      </text>
    </comment>
    <comment ref="FH89" authorId="0" shapeId="0" xr:uid="{9850BA01-97F3-4AC7-AB52-13AD62972ED7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FINANCE_ACT_SUPPL", $C89)</t>
        </r>
      </text>
    </comment>
    <comment ref="FI89" authorId="0" shapeId="0" xr:uid="{00A92E03-2322-43EC-9ABC-21FAEBFD1E37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FINAN", $C89)</t>
        </r>
      </text>
    </comment>
    <comment ref="FJ89" authorId="0" shapeId="0" xr:uid="{60E87785-CA4D-4130-8142-087EBD4406A5}">
      <text>
        <r>
          <rPr>
            <b/>
            <sz val="9"/>
            <color indexed="81"/>
            <rFont val="MS P ゴシック"/>
            <family val="3"/>
            <charset val="128"/>
          </rPr>
          <t>=CIQ($B89, "IQ_FX", $C89)</t>
        </r>
      </text>
    </comment>
    <comment ref="FK89" authorId="0" shapeId="0" xr:uid="{6653BC31-020F-4AA9-BAE9-892F6B1FAED0}">
      <text>
        <r>
          <rPr>
            <b/>
            <sz val="9"/>
            <color indexed="81"/>
            <rFont val="MS P ゴシック"/>
            <family val="3"/>
            <charset val="128"/>
          </rPr>
          <t>=CIQ($B89, "IQ_NET_CHANGE", $C89)</t>
        </r>
      </text>
    </comment>
    <comment ref="FM89" authorId="0" shapeId="0" xr:uid="{29C9454D-DA0F-4B11-A9A2-D2E65CDAF989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INTEREST", $C89)</t>
        </r>
      </text>
    </comment>
    <comment ref="FN89" authorId="0" shapeId="0" xr:uid="{BF047651-B7A6-4634-B6F1-60521DFF97A3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TAXES", $C89)</t>
        </r>
      </text>
    </comment>
    <comment ref="FO89" authorId="0" shapeId="0" xr:uid="{3ECF8771-7060-43F0-9B2A-C8D4F2F9FEEA}">
      <text>
        <r>
          <rPr>
            <b/>
            <sz val="9"/>
            <color indexed="81"/>
            <rFont val="MS P ゴシック"/>
            <family val="3"/>
            <charset val="128"/>
          </rPr>
          <t>=CIQ($B89, "IQ_LEVERED_FCF", $C89)</t>
        </r>
      </text>
    </comment>
    <comment ref="FP89" authorId="0" shapeId="0" xr:uid="{84851D09-1AFA-4CD2-9EC2-02BA134BC344}">
      <text>
        <r>
          <rPr>
            <b/>
            <sz val="9"/>
            <color indexed="81"/>
            <rFont val="MS P ゴシック"/>
            <family val="3"/>
            <charset val="128"/>
          </rPr>
          <t>=CIQ($B89, "IQ_UNLEVERED_FCF", $C89)</t>
        </r>
      </text>
    </comment>
    <comment ref="FQ89" authorId="0" shapeId="0" xr:uid="{739B240A-1384-47F0-9384-864331A7736C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NET_WORKING_CAPITAL", $C89)</t>
        </r>
      </text>
    </comment>
    <comment ref="FR89" authorId="0" shapeId="0" xr:uid="{B6145952-7D6E-4BD9-B449-242BF9BC378B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ISSUED", $C89)</t>
        </r>
      </text>
    </comment>
    <comment ref="FS89" authorId="0" shapeId="0" xr:uid="{041FC5EB-4219-49A8-B380-C1A858118872}">
      <text>
        <r>
          <rPr>
            <b/>
            <sz val="9"/>
            <color indexed="81"/>
            <rFont val="MS P ゴシック"/>
            <family val="3"/>
            <charset val="128"/>
          </rPr>
          <t>=CIQ($B89, "IQ_FILING_CURRENCY", $C89)</t>
        </r>
      </text>
    </comment>
    <comment ref="FT89" authorId="0" shapeId="0" xr:uid="{76603EAE-D005-4D29-A42E-D47472A32D07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DATE_IS", $C89)</t>
        </r>
      </text>
    </comment>
    <comment ref="FU89" authorId="0" shapeId="0" xr:uid="{83B4EA05-0071-49B7-8789-91BB14C7CD25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LENGTH_IS", $C89)</t>
        </r>
      </text>
    </comment>
    <comment ref="FV89" authorId="0" shapeId="0" xr:uid="{4A85D229-97BB-4716-A537-4B848F666FED}">
      <text>
        <r>
          <rPr>
            <b/>
            <sz val="9"/>
            <color indexed="81"/>
            <rFont val="MS P ゴシック"/>
            <family val="3"/>
            <charset val="128"/>
          </rPr>
          <t>=CIQ($B89, "IQ_MARKETCAP", $FT89)</t>
        </r>
      </text>
    </comment>
    <comment ref="FW89" authorId="0" shapeId="0" xr:uid="{4AF8FF87-C1CB-4DDF-856C-78053F78DCF9}">
      <text>
        <r>
          <rPr>
            <b/>
            <sz val="9"/>
            <color indexed="81"/>
            <rFont val="MS P ゴシック"/>
            <family val="3"/>
            <charset val="128"/>
          </rPr>
          <t>=CIQ($B89, "IQ_CUSTOM_BETA", $FT89)</t>
        </r>
      </text>
    </comment>
    <comment ref="FX89" authorId="0" shapeId="0" xr:uid="{A9789AFF-8DB1-466F-BCC2-5819DDB3FBF3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5YR", $FT89)</t>
        </r>
      </text>
    </comment>
    <comment ref="FY89" authorId="0" shapeId="0" xr:uid="{965C0C08-2BED-40A4-864D-6DF17B290CCD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2YR", $FT89)</t>
        </r>
      </text>
    </comment>
    <comment ref="FZ89" authorId="0" shapeId="0" xr:uid="{5067F248-58A6-4FF9-A97D-A8DF0339AF42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1YR", $FT89)</t>
        </r>
      </text>
    </comment>
    <comment ref="GC89" authorId="0" shapeId="0" xr:uid="{CE7225C2-B838-476D-8C2E-27686B3BA50D}">
      <text>
        <r>
          <rPr>
            <b/>
            <sz val="9"/>
            <color indexed="81"/>
            <rFont val="MS P ゴシック"/>
            <family val="3"/>
            <charset val="128"/>
          </rPr>
          <t>=CIQ(B89, "IQ_CUSTOM_BETA", "-104W", FT89, , "^TOPIX", "JPY", "H")</t>
        </r>
      </text>
    </comment>
    <comment ref="GD89" authorId="0" shapeId="0" xr:uid="{724B2D5E-19E4-4C56-A5D2-28955B41C2E4}">
      <text>
        <r>
          <rPr>
            <b/>
            <sz val="9"/>
            <color indexed="81"/>
            <rFont val="MS P ゴシック"/>
            <family val="3"/>
            <charset val="128"/>
          </rPr>
          <t>=CIQ(B89, "IQ_CUSTOM_BETA", "-104W", FT89, , "^N225", "JPY", "H")</t>
        </r>
      </text>
    </comment>
    <comment ref="E90" authorId="0" shapeId="0" xr:uid="{131E0484-DEE0-45A4-989B-0DE7FCBA04A5}">
      <text>
        <r>
          <rPr>
            <b/>
            <sz val="9"/>
            <color indexed="81"/>
            <rFont val="MS P ゴシック"/>
            <family val="3"/>
            <charset val="128"/>
          </rPr>
          <t>=CIQ($B90, "IQ_REV", $C90)</t>
        </r>
      </text>
    </comment>
    <comment ref="F90" authorId="0" shapeId="0" xr:uid="{ECF3B9E8-C74C-4F8E-8948-E74E8FA5B0DE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REV", $C90)</t>
        </r>
      </text>
    </comment>
    <comment ref="G90" authorId="0" shapeId="0" xr:uid="{619D84BD-C307-42DF-99DD-86E9509B7B33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REV", $C90)</t>
        </r>
      </text>
    </comment>
    <comment ref="H90" authorId="0" shapeId="0" xr:uid="{4E665E2C-C676-44B6-9C41-D056556114D1}">
      <text>
        <r>
          <rPr>
            <b/>
            <sz val="9"/>
            <color indexed="81"/>
            <rFont val="MS P ゴシック"/>
            <family val="3"/>
            <charset val="128"/>
          </rPr>
          <t>=CIQ($B90, "IQ_COGS", $C90)</t>
        </r>
      </text>
    </comment>
    <comment ref="I90" authorId="0" shapeId="0" xr:uid="{899BFEC1-07E2-40CF-B611-2A4427EF01E6}">
      <text>
        <r>
          <rPr>
            <b/>
            <sz val="9"/>
            <color indexed="81"/>
            <rFont val="MS P ゴシック"/>
            <family val="3"/>
            <charset val="128"/>
          </rPr>
          <t>=CIQ($B90, "IQ_GP", $C90)</t>
        </r>
      </text>
    </comment>
    <comment ref="J90" authorId="0" shapeId="0" xr:uid="{C324C5F0-FEA8-427E-B860-A1618BF4CA55}">
      <text>
        <r>
          <rPr>
            <b/>
            <sz val="9"/>
            <color indexed="81"/>
            <rFont val="MS P ゴシック"/>
            <family val="3"/>
            <charset val="128"/>
          </rPr>
          <t>=CIQ($B90, "IQ_SGA_SUPPL", $C90)</t>
        </r>
      </text>
    </comment>
    <comment ref="K90" authorId="0" shapeId="0" xr:uid="{5D5B9493-DCAC-4D50-A8B5-58DA58D8FC1F}">
      <text>
        <r>
          <rPr>
            <b/>
            <sz val="9"/>
            <color indexed="81"/>
            <rFont val="MS P ゴシック"/>
            <family val="3"/>
            <charset val="128"/>
          </rPr>
          <t>=CIQ($B90, "IQ_PROV_BAD_DEBTS", $C90)</t>
        </r>
      </text>
    </comment>
    <comment ref="L90" authorId="0" shapeId="0" xr:uid="{8302D451-A361-47E8-B581-5328683FDB1C}">
      <text>
        <r>
          <rPr>
            <b/>
            <sz val="9"/>
            <color indexed="81"/>
            <rFont val="MS P ゴシック"/>
            <family val="3"/>
            <charset val="128"/>
          </rPr>
          <t>=CIQ($B90, "IQ_RD_EXP", $C90)</t>
        </r>
      </text>
    </comment>
    <comment ref="M90" authorId="0" shapeId="0" xr:uid="{6A5A5BFC-E762-4B05-AD3A-C5A3E957BC17}">
      <text>
        <r>
          <rPr>
            <b/>
            <sz val="9"/>
            <color indexed="81"/>
            <rFont val="MS P ゴシック"/>
            <family val="3"/>
            <charset val="128"/>
          </rPr>
          <t>=CIQ($B90, "IQ_DA_SUPPL", $C90)</t>
        </r>
      </text>
    </comment>
    <comment ref="N90" authorId="0" shapeId="0" xr:uid="{9FE0D5C6-097F-4FA3-B498-5DA103B5D0DE}">
      <text>
        <r>
          <rPr>
            <b/>
            <sz val="9"/>
            <color indexed="81"/>
            <rFont val="MS P ゴシック"/>
            <family val="3"/>
            <charset val="128"/>
          </rPr>
          <t>=CIQ($B90, "IQ_GW_INTAN_AMORT", $C90)</t>
        </r>
      </text>
    </comment>
    <comment ref="O90" authorId="0" shapeId="0" xr:uid="{2AF012E1-D702-4CCE-96C6-5C8E85EB2889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OPER", $C90)</t>
        </r>
      </text>
    </comment>
    <comment ref="P90" authorId="0" shapeId="0" xr:uid="{D3513DC2-EE4F-4978-8FB6-0A3832BD392D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THER_OPER", $C90)</t>
        </r>
      </text>
    </comment>
    <comment ref="Q90" authorId="0" shapeId="0" xr:uid="{99AF0CC2-8329-47C2-BC75-7A4BE4156452}">
      <text>
        <r>
          <rPr>
            <b/>
            <sz val="9"/>
            <color indexed="81"/>
            <rFont val="MS P ゴシック"/>
            <family val="3"/>
            <charset val="128"/>
          </rPr>
          <t>=CIQ($B90, "IQ_OPER_INC", $C90)</t>
        </r>
      </text>
    </comment>
    <comment ref="R90" authorId="0" shapeId="0" xr:uid="{5E3B1849-6B63-46BF-A060-18BE043FDAA5}">
      <text>
        <r>
          <rPr>
            <b/>
            <sz val="9"/>
            <color indexed="81"/>
            <rFont val="MS P ゴシック"/>
            <family val="3"/>
            <charset val="128"/>
          </rPr>
          <t>=CIQ($B90, "IQ_INTEREST_EXP", $C90)</t>
        </r>
      </text>
    </comment>
    <comment ref="S90" authorId="0" shapeId="0" xr:uid="{F50D78FD-62DB-47EE-B0CF-A32C373FDB09}">
      <text>
        <r>
          <rPr>
            <b/>
            <sz val="9"/>
            <color indexed="81"/>
            <rFont val="MS P ゴシック"/>
            <family val="3"/>
            <charset val="128"/>
          </rPr>
          <t>=CIQ($B90, "IQ_INTEREST_INVEST_INC", $C90)</t>
        </r>
      </text>
    </comment>
    <comment ref="T90" authorId="0" shapeId="0" xr:uid="{A2CE1274-0382-404D-A3AB-C6E974CF635F}">
      <text>
        <r>
          <rPr>
            <b/>
            <sz val="9"/>
            <color indexed="81"/>
            <rFont val="MS P ゴシック"/>
            <family val="3"/>
            <charset val="128"/>
          </rPr>
          <t>=CIQ($B90, "IQ_NET_INTEREST_EXP", $C90)</t>
        </r>
      </text>
    </comment>
    <comment ref="U90" authorId="0" shapeId="0" xr:uid="{58966110-5875-49C1-BFA5-77F4135D17EB}">
      <text>
        <r>
          <rPr>
            <b/>
            <sz val="9"/>
            <color indexed="81"/>
            <rFont val="MS P ゴシック"/>
            <family val="3"/>
            <charset val="128"/>
          </rPr>
          <t>=CIQ($B90, "IQ_INC_EQUITY", $C90)</t>
        </r>
      </text>
    </comment>
    <comment ref="V90" authorId="0" shapeId="0" xr:uid="{010CE2A2-D622-4864-9393-D922D6EB7983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CY_GAIN", $C90)</t>
        </r>
      </text>
    </comment>
    <comment ref="W90" authorId="0" shapeId="0" xr:uid="{B06BAE54-55C7-4883-80B3-9EABDA12332D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NON_OPER_EXP_SUPPL", $C90)</t>
        </r>
      </text>
    </comment>
    <comment ref="X90" authorId="0" shapeId="0" xr:uid="{FDB4BBB1-B15A-43A4-BE4C-D4B8655694AA}">
      <text>
        <r>
          <rPr>
            <b/>
            <sz val="9"/>
            <color indexed="81"/>
            <rFont val="MS P ゴシック"/>
            <family val="3"/>
            <charset val="128"/>
          </rPr>
          <t>=CIQ($B90, "IQ_EBT_EXCL", $C90)</t>
        </r>
      </text>
    </comment>
    <comment ref="Y90" authorId="0" shapeId="0" xr:uid="{E6E6FC2F-7AE5-4868-B801-02F3CA44AAB8}">
      <text>
        <r>
          <rPr>
            <b/>
            <sz val="9"/>
            <color indexed="81"/>
            <rFont val="MS P ゴシック"/>
            <family val="3"/>
            <charset val="128"/>
          </rPr>
          <t>=CIQ($B90, "IQ_IMPAIRMENT_GW", $C90)</t>
        </r>
      </text>
    </comment>
    <comment ref="Z90" authorId="0" shapeId="0" xr:uid="{7C84684A-6A90-4006-B4E5-DD9917AA5FCE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INVEST", $C90)</t>
        </r>
      </text>
    </comment>
    <comment ref="AA90" authorId="0" shapeId="0" xr:uid="{0A133A48-EA73-4965-B389-57936086BD23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ASSETS", $C90)</t>
        </r>
      </text>
    </comment>
    <comment ref="AB90" authorId="0" shapeId="0" xr:uid="{9B28DBD9-5925-4BEF-B47E-17D8253B2A8D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WRITEDOWN", $C90)</t>
        </r>
      </text>
    </comment>
    <comment ref="AC90" authorId="0" shapeId="0" xr:uid="{FA2B4501-F0C7-4359-9285-2FCF22CA0990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UNUSUAL_SUPPL", $C90)</t>
        </r>
      </text>
    </comment>
    <comment ref="AD90" authorId="0" shapeId="0" xr:uid="{995AC961-2923-42C5-AD23-14093FB613F8}">
      <text>
        <r>
          <rPr>
            <b/>
            <sz val="9"/>
            <color indexed="81"/>
            <rFont val="MS P ゴシック"/>
            <family val="3"/>
            <charset val="128"/>
          </rPr>
          <t>=CIQ($B90, "IQ_EBT", $C90)</t>
        </r>
      </text>
    </comment>
    <comment ref="AE90" authorId="0" shapeId="0" xr:uid="{2665F9AE-A3E7-4900-8109-4F68E6608307}">
      <text>
        <r>
          <rPr>
            <b/>
            <sz val="9"/>
            <color indexed="81"/>
            <rFont val="MS P ゴシック"/>
            <family val="3"/>
            <charset val="128"/>
          </rPr>
          <t>=CIQ($B90, "IQ_INC_TAX", $C90)</t>
        </r>
      </text>
    </comment>
    <comment ref="AF90" authorId="0" shapeId="0" xr:uid="{EF814639-E57E-437E-A02F-4AA631931E8F}">
      <text>
        <r>
          <rPr>
            <b/>
            <sz val="9"/>
            <color indexed="81"/>
            <rFont val="MS P ゴシック"/>
            <family val="3"/>
            <charset val="128"/>
          </rPr>
          <t>=CIQ($B90, "IQ_EARNING_CO", $C90)</t>
        </r>
      </text>
    </comment>
    <comment ref="AG90" authorId="0" shapeId="0" xr:uid="{58A9DE21-AA4A-40A7-9D3C-03EB3578509E}">
      <text>
        <r>
          <rPr>
            <b/>
            <sz val="9"/>
            <color indexed="81"/>
            <rFont val="MS P ゴシック"/>
            <family val="3"/>
            <charset val="128"/>
          </rPr>
          <t>=CIQ($B90, "IQ_DO", $C90)</t>
        </r>
      </text>
    </comment>
    <comment ref="AH90" authorId="0" shapeId="0" xr:uid="{DF4C110D-A215-47BB-9465-F13A326F6F25}">
      <text>
        <r>
          <rPr>
            <b/>
            <sz val="9"/>
            <color indexed="81"/>
            <rFont val="MS P ゴシック"/>
            <family val="3"/>
            <charset val="128"/>
          </rPr>
          <t>=CIQ($B90, "IQ_EXTRA_ACC_ITEMS", $C90)</t>
        </r>
      </text>
    </comment>
    <comment ref="AI90" authorId="0" shapeId="0" xr:uid="{A4598BB9-794B-4A9B-8212-33CA34165E25}">
      <text>
        <r>
          <rPr>
            <b/>
            <sz val="9"/>
            <color indexed="81"/>
            <rFont val="MS P ゴシック"/>
            <family val="3"/>
            <charset val="128"/>
          </rPr>
          <t>=CIQ($B90, "IQ_NI_COMPANY", $C90)</t>
        </r>
      </text>
    </comment>
    <comment ref="AJ90" authorId="0" shapeId="0" xr:uid="{7A4981AC-A903-4318-9E9F-7B4681B1A25C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IS", $C90)</t>
        </r>
      </text>
    </comment>
    <comment ref="AK90" authorId="0" shapeId="0" xr:uid="{ABED088F-D059-4356-89A2-B5C147894E3A}">
      <text>
        <r>
          <rPr>
            <b/>
            <sz val="9"/>
            <color indexed="81"/>
            <rFont val="MS P ゴシック"/>
            <family val="3"/>
            <charset val="128"/>
          </rPr>
          <t>=CIQ($B90, "IQ_NI", $C90)</t>
        </r>
      </text>
    </comment>
    <comment ref="AL90" authorId="0" shapeId="0" xr:uid="{8EB75BB6-D4BE-48FE-AAF9-F03A575E69BA}">
      <text>
        <r>
          <rPr>
            <b/>
            <sz val="9"/>
            <color indexed="81"/>
            <rFont val="MS P ゴシック"/>
            <family val="3"/>
            <charset val="128"/>
          </rPr>
          <t>=CIQ($B90, "IQ_PREF_DIV_OTHER", $C90)</t>
        </r>
      </text>
    </comment>
    <comment ref="AN90" authorId="0" shapeId="0" xr:uid="{0FB66A8C-2C5E-4AA8-96DA-7880C62EF3C0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EPS_INCL", $C90)</t>
        </r>
      </text>
    </comment>
    <comment ref="AO90" authorId="0" shapeId="0" xr:uid="{52E2DAA4-805C-4BBE-97DD-21CD9EFBC310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EPS_EXCL", $C90)</t>
        </r>
      </text>
    </comment>
    <comment ref="AP90" authorId="0" shapeId="0" xr:uid="{80AFD6C4-DBE9-4DF0-8943-717786FE8603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WEIGHT", $C90)</t>
        </r>
      </text>
    </comment>
    <comment ref="AQ90" authorId="0" shapeId="0" xr:uid="{D7C5EC3C-1224-4F57-BB00-5FE5AA072E3F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EPS_INCL", $C90)</t>
        </r>
      </text>
    </comment>
    <comment ref="AR90" authorId="0" shapeId="0" xr:uid="{96679622-BFF0-4104-9598-9F0A2D26861C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EPS_EXCL", $C90)</t>
        </r>
      </text>
    </comment>
    <comment ref="AS90" authorId="0" shapeId="0" xr:uid="{B1DD0714-87B0-41CB-8384-0FCD55094808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WEIGHT", $C90)</t>
        </r>
      </text>
    </comment>
    <comment ref="AT90" authorId="0" shapeId="0" xr:uid="{9E376848-F4D6-477F-BC74-310A078530BF}">
      <text>
        <r>
          <rPr>
            <b/>
            <sz val="9"/>
            <color indexed="81"/>
            <rFont val="MS P ゴシック"/>
            <family val="3"/>
            <charset val="128"/>
          </rPr>
          <t>=CIQ($B90, "IQ_DIV_SHARE", $C90)</t>
        </r>
      </text>
    </comment>
    <comment ref="AU90" authorId="0" shapeId="0" xr:uid="{F2C4597A-FD6A-4C4D-995C-3C6C8FBDDC27}">
      <text>
        <r>
          <rPr>
            <b/>
            <sz val="9"/>
            <color indexed="81"/>
            <rFont val="MS P ゴシック"/>
            <family val="3"/>
            <charset val="128"/>
          </rPr>
          <t>=-CIQ($B90, "IQ_TOTAL_DIV_PAID_CF", $C90)/CIQ($B90, "IQ_NI", $C90)</t>
        </r>
      </text>
    </comment>
    <comment ref="AW90" authorId="0" shapeId="0" xr:uid="{C25BA8E7-9B68-4800-822F-83CCFC18B287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", $C90)</t>
        </r>
      </text>
    </comment>
    <comment ref="AX90" authorId="0" shapeId="0" xr:uid="{AACBA3CF-FF1E-40BB-AE8A-0DE10217B0AF}">
      <text>
        <r>
          <rPr>
            <b/>
            <sz val="9"/>
            <color indexed="81"/>
            <rFont val="MS P ゴシック"/>
            <family val="3"/>
            <charset val="128"/>
          </rPr>
          <t>=CIQ($B90, "IQ_EBITA", $C90)</t>
        </r>
      </text>
    </comment>
    <comment ref="AY90" authorId="0" shapeId="0" xr:uid="{AD4E66D2-4752-45FE-B2B6-F471E20774EA}">
      <text>
        <r>
          <rPr>
            <b/>
            <sz val="9"/>
            <color indexed="81"/>
            <rFont val="MS P ゴシック"/>
            <family val="3"/>
            <charset val="128"/>
          </rPr>
          <t>=CIQ($B90, "IQ_EBIT", $C90)</t>
        </r>
      </text>
    </comment>
    <comment ref="AZ90" authorId="0" shapeId="0" xr:uid="{5AFA10AB-785F-4A40-9B3C-32E82199AAC7}">
      <text>
        <r>
          <rPr>
            <b/>
            <sz val="9"/>
            <color indexed="81"/>
            <rFont val="MS P ゴシック"/>
            <family val="3"/>
            <charset val="128"/>
          </rPr>
          <t>=CIQ($B90, "IQ_EFFECT_TAX_RATE", $C90)/100</t>
        </r>
      </text>
    </comment>
    <comment ref="BA90" authorId="0" shapeId="0" xr:uid="{D0829618-E53F-402D-8D7A-E5FF5F1A0403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DATE_IS", $C90)</t>
        </r>
      </text>
    </comment>
    <comment ref="BC90" authorId="0" shapeId="0" xr:uid="{DF2EDE5D-9E70-4AE9-8439-E29A770EADF4}">
      <text>
        <r>
          <rPr>
            <b/>
            <sz val="9"/>
            <color indexed="81"/>
            <rFont val="MS P ゴシック"/>
            <family val="3"/>
            <charset val="128"/>
          </rPr>
          <t>=CIQ($B90, "IQ_ADVERTISING", $C90)</t>
        </r>
      </text>
    </comment>
    <comment ref="BD90" authorId="0" shapeId="0" xr:uid="{54B25F08-A526-4644-96A1-5C56C9F8EC0D}">
      <text>
        <r>
          <rPr>
            <b/>
            <sz val="9"/>
            <color indexed="81"/>
            <rFont val="MS P ゴシック"/>
            <family val="3"/>
            <charset val="128"/>
          </rPr>
          <t>=CIQ($B90, "IQ_SALES_MARKETING", $C90)</t>
        </r>
      </text>
    </comment>
    <comment ref="BE90" authorId="0" shapeId="0" xr:uid="{B5FAC00D-C9F4-4A0B-9C70-5F3145431FAD}">
      <text>
        <r>
          <rPr>
            <b/>
            <sz val="9"/>
            <color indexed="81"/>
            <rFont val="MS P ゴシック"/>
            <family val="3"/>
            <charset val="128"/>
          </rPr>
          <t>=CIQ($B90, "IQ_GA_EXP", $C90)</t>
        </r>
      </text>
    </comment>
    <comment ref="BF90" authorId="0" shapeId="0" xr:uid="{F6B9D740-AA4A-4166-9425-A5EC958F381B}">
      <text>
        <r>
          <rPr>
            <b/>
            <sz val="9"/>
            <color indexed="81"/>
            <rFont val="MS P ゴシック"/>
            <family val="3"/>
            <charset val="128"/>
          </rPr>
          <t>=CIQ($B90, "IQ_RD_EXP_FN", $C90)</t>
        </r>
      </text>
    </comment>
    <comment ref="BG90" authorId="0" shapeId="0" xr:uid="{6A5EC967-A211-43A6-BA58-BA28E68F4B71}">
      <text>
        <r>
          <rPr>
            <b/>
            <sz val="9"/>
            <color indexed="81"/>
            <rFont val="MS P ゴシック"/>
            <family val="3"/>
            <charset val="128"/>
          </rPr>
          <t>=CIQ($B90, "IQ_NET_RENTAL_EXP", $C90)</t>
        </r>
      </text>
    </comment>
    <comment ref="BH90" authorId="0" shapeId="0" xr:uid="{11D74A90-3982-4FEF-B7BD-69D5C3887A34}">
      <text>
        <r>
          <rPr>
            <b/>
            <sz val="9"/>
            <color indexed="81"/>
            <rFont val="MS P ゴシック"/>
            <family val="3"/>
            <charset val="128"/>
          </rPr>
          <t>=CIQ($B90, "IQ_IMPUT_OPER_LEASE_INT_EXP", $C90)</t>
        </r>
      </text>
    </comment>
    <comment ref="BI90" authorId="0" shapeId="0" xr:uid="{BC888C3D-9396-4B37-BD97-88156CF2B500}">
      <text>
        <r>
          <rPr>
            <b/>
            <sz val="9"/>
            <color indexed="81"/>
            <rFont val="MS P ゴシック"/>
            <family val="3"/>
            <charset val="128"/>
          </rPr>
          <t>=CIQ($B90, "IQ_IMPUT_OPER_LEASE_DEPR", $C90)</t>
        </r>
      </text>
    </comment>
    <comment ref="BL90" authorId="0" shapeId="0" xr:uid="{87F969C9-707C-45BF-BFFC-F4F35BE05B3F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EQUIV", $C90)</t>
        </r>
      </text>
    </comment>
    <comment ref="BM90" authorId="0" shapeId="0" xr:uid="{A073DD11-4F4B-4B07-8346-00FC448AC422}">
      <text>
        <r>
          <rPr>
            <b/>
            <sz val="9"/>
            <color indexed="81"/>
            <rFont val="MS P ゴシック"/>
            <family val="3"/>
            <charset val="128"/>
          </rPr>
          <t>=CIQ($B90, "IQ_ST_INVEST", $C90)</t>
        </r>
      </text>
    </comment>
    <comment ref="BN90" authorId="0" shapeId="0" xr:uid="{09FE3549-B7CA-494B-935D-84D726AEB743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ST_INVEST", $C90)</t>
        </r>
      </text>
    </comment>
    <comment ref="BO90" authorId="0" shapeId="0" xr:uid="{5C723FF1-FE11-4C76-B3C8-7BF0C28D476E}">
      <text>
        <r>
          <rPr>
            <b/>
            <sz val="9"/>
            <color indexed="81"/>
            <rFont val="MS P ゴシック"/>
            <family val="3"/>
            <charset val="128"/>
          </rPr>
          <t>=CIQ($B90, "IQ_AR", $C90)</t>
        </r>
      </text>
    </comment>
    <comment ref="BP90" authorId="0" shapeId="0" xr:uid="{D81AE6FF-1B3B-4338-9EFC-1BF738E6084A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RECEIV", $C90)</t>
        </r>
      </text>
    </comment>
    <comment ref="BQ90" authorId="0" shapeId="0" xr:uid="{A0C804F0-781F-4A4B-8FDD-7698CBE41993}">
      <text>
        <r>
          <rPr>
            <b/>
            <sz val="9"/>
            <color indexed="81"/>
            <rFont val="MS P ゴシック"/>
            <family val="3"/>
            <charset val="128"/>
          </rPr>
          <t>=CIQ($B90, "IQ_INVENTORY", $C90)</t>
        </r>
      </text>
    </comment>
    <comment ref="BR90" authorId="0" shapeId="0" xr:uid="{9CF90B61-B275-48E7-BF50-D2C275ED6BFF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ASSETS_CURRENT", $C90)</t>
        </r>
      </text>
    </comment>
    <comment ref="BS90" authorId="0" shapeId="0" xr:uid="{8947122D-F81E-4634-9E56-B37C6AB07AAA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CA_SUPPL", $C90)</t>
        </r>
      </text>
    </comment>
    <comment ref="BT90" authorId="0" shapeId="0" xr:uid="{2CD482B7-772D-4F28-905B-CD98E46037D5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A", $C90)</t>
        </r>
      </text>
    </comment>
    <comment ref="BU90" authorId="0" shapeId="0" xr:uid="{5B4FF135-9DF0-4398-ACC8-D3B05A62285A}">
      <text>
        <r>
          <rPr>
            <b/>
            <sz val="9"/>
            <color indexed="81"/>
            <rFont val="MS P ゴシック"/>
            <family val="3"/>
            <charset val="128"/>
          </rPr>
          <t>=CIQ($B90, "IQ_GPPE", $C90)</t>
        </r>
      </text>
    </comment>
    <comment ref="BV90" authorId="0" shapeId="0" xr:uid="{F41D4558-34C8-4CA6-9100-639FE70402B4}">
      <text>
        <r>
          <rPr>
            <b/>
            <sz val="9"/>
            <color indexed="81"/>
            <rFont val="MS P ゴシック"/>
            <family val="3"/>
            <charset val="128"/>
          </rPr>
          <t>=CIQ($B90, "IQ_AD", $C90)</t>
        </r>
      </text>
    </comment>
    <comment ref="BW90" authorId="0" shapeId="0" xr:uid="{7A29CB57-F6E2-4238-8529-B4689DDBE0AB}">
      <text>
        <r>
          <rPr>
            <b/>
            <sz val="9"/>
            <color indexed="81"/>
            <rFont val="MS P ゴシック"/>
            <family val="3"/>
            <charset val="128"/>
          </rPr>
          <t>=CIQ($B90, "IQ_NPPE", $C90)</t>
        </r>
      </text>
    </comment>
    <comment ref="BX90" authorId="0" shapeId="0" xr:uid="{D6BD502C-EC3A-4E8F-917B-2D4C2939129B}">
      <text>
        <r>
          <rPr>
            <b/>
            <sz val="9"/>
            <color indexed="81"/>
            <rFont val="MS P ゴシック"/>
            <family val="3"/>
            <charset val="128"/>
          </rPr>
          <t>=CIQ($B90, "IQ_LT_INVEST", $C90)</t>
        </r>
      </text>
    </comment>
    <comment ref="BY90" authorId="0" shapeId="0" xr:uid="{2941E68B-B286-4E4C-90E5-8B4B99EDF803}">
      <text>
        <r>
          <rPr>
            <b/>
            <sz val="9"/>
            <color indexed="81"/>
            <rFont val="MS P ゴシック"/>
            <family val="3"/>
            <charset val="128"/>
          </rPr>
          <t>=CIQ($B90, "IQ_GW", $C90)</t>
        </r>
      </text>
    </comment>
    <comment ref="BZ90" authorId="0" shapeId="0" xr:uid="{D8FEEF1B-FA4A-47CD-B945-8007A19898B6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INTAN", $C90)</t>
        </r>
      </text>
    </comment>
    <comment ref="CA90" authorId="0" shapeId="0" xr:uid="{160FB2EC-CFAE-495D-B0A5-4DD5446239CD}">
      <text>
        <r>
          <rPr>
            <b/>
            <sz val="9"/>
            <color indexed="81"/>
            <rFont val="MS P ゴシック"/>
            <family val="3"/>
            <charset val="128"/>
          </rPr>
          <t>=CIQ($B90, "IQ_LOANS_RECEIV_LT", $C90)</t>
        </r>
      </text>
    </comment>
    <comment ref="CB90" authorId="0" shapeId="0" xr:uid="{56950491-6009-45FB-A8B0-F25D3EEEC0E7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ASSETS_LT", $C90)</t>
        </r>
      </text>
    </comment>
    <comment ref="CC90" authorId="0" shapeId="0" xr:uid="{3B2248F4-5F99-4657-A8DD-2B6E06982986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LT_ASSETS", $C90)</t>
        </r>
      </text>
    </comment>
    <comment ref="CD90" authorId="0" shapeId="0" xr:uid="{1050E0FE-E228-4F7F-A41A-A2D95B7C7488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ASSETS", $C90)</t>
        </r>
      </text>
    </comment>
    <comment ref="CF90" authorId="0" shapeId="0" xr:uid="{C90B7416-0F44-461D-8E54-06BD104FC51B}">
      <text>
        <r>
          <rPr>
            <b/>
            <sz val="9"/>
            <color indexed="81"/>
            <rFont val="MS P ゴシック"/>
            <family val="3"/>
            <charset val="128"/>
          </rPr>
          <t>=CIQ($B90, "IQ_AP", $C90)</t>
        </r>
      </text>
    </comment>
    <comment ref="CG90" authorId="0" shapeId="0" xr:uid="{607E0765-8723-4A75-8B77-6D80C8D722AB}">
      <text>
        <r>
          <rPr>
            <b/>
            <sz val="9"/>
            <color indexed="81"/>
            <rFont val="MS P ゴシック"/>
            <family val="3"/>
            <charset val="128"/>
          </rPr>
          <t>=CIQ($B90, "IQ_AE", $C90)</t>
        </r>
      </text>
    </comment>
    <comment ref="CH90" authorId="0" shapeId="0" xr:uid="{9DF4A388-2D0C-43B3-BDB1-12014511E5BD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", $C90)</t>
        </r>
      </text>
    </comment>
    <comment ref="CI90" authorId="0" shapeId="0" xr:uid="{F7799316-5E99-497C-AA9C-2CF2244933A7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PORT_DEBT", $C90)</t>
        </r>
      </text>
    </comment>
    <comment ref="CJ90" authorId="0" shapeId="0" xr:uid="{18F5E127-E761-4B5C-A0C2-A4C84D648D39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PORT_LEASES", $C90)</t>
        </r>
      </text>
    </comment>
    <comment ref="CK90" authorId="0" shapeId="0" xr:uid="{CE5F81D7-541F-4663-81CF-BAF955339930}">
      <text>
        <r>
          <rPr>
            <b/>
            <sz val="9"/>
            <color indexed="81"/>
            <rFont val="MS P ゴシック"/>
            <family val="3"/>
            <charset val="128"/>
          </rPr>
          <t>=CIQ($B90, "IQ_INC_TAX_PAY_CURRENT", $C90)</t>
        </r>
      </text>
    </comment>
    <comment ref="CL90" authorId="0" shapeId="0" xr:uid="{E2AE4255-9597-4C8D-B0A1-917A89A2C39B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CL_SUPPL", $C90)</t>
        </r>
      </text>
    </comment>
    <comment ref="CM90" authorId="0" shapeId="0" xr:uid="{0804245B-88D8-4D72-A9AA-29E3F21CD708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L", $C90)</t>
        </r>
      </text>
    </comment>
    <comment ref="CN90" authorId="0" shapeId="0" xr:uid="{9C5E1309-974B-4849-86EA-BBA0CE96B552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", $C90)</t>
        </r>
      </text>
    </comment>
    <comment ref="CO90" authorId="0" shapeId="0" xr:uid="{0A4D4DA1-D415-4C06-8497-FADBA343A310}">
      <text>
        <r>
          <rPr>
            <b/>
            <sz val="9"/>
            <color indexed="81"/>
            <rFont val="MS P ゴシック"/>
            <family val="3"/>
            <charset val="128"/>
          </rPr>
          <t>=CIQ($B90, "IQ_CAPITAL_LEASES", $C90)</t>
        </r>
      </text>
    </comment>
    <comment ref="CP90" authorId="0" shapeId="0" xr:uid="{BDAFC9BC-2274-4FBB-A285-B668D818B890}">
      <text>
        <r>
          <rPr>
            <b/>
            <sz val="9"/>
            <color indexed="81"/>
            <rFont val="MS P ゴシック"/>
            <family val="3"/>
            <charset val="128"/>
          </rPr>
          <t>=CIQ($B90, "IQ_PENSION", $C90)</t>
        </r>
      </text>
    </comment>
    <comment ref="CQ90" authorId="0" shapeId="0" xr:uid="{E9B0F5FC-6BCF-40C1-85B6-3A585151F78B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LIAB_LT", $C90)</t>
        </r>
      </text>
    </comment>
    <comment ref="CR90" authorId="0" shapeId="0" xr:uid="{8D5D4C7A-556B-4B3C-8681-697D468EB8DF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LIAB_LT", $C90)</t>
        </r>
      </text>
    </comment>
    <comment ref="CS90" authorId="0" shapeId="0" xr:uid="{CA6976BC-E8FC-4355-850B-89F6B5E95594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", $C90)</t>
        </r>
      </text>
    </comment>
    <comment ref="CT90" authorId="0" shapeId="0" xr:uid="{812A7987-7099-4E2A-858A-993E4CA4FC41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", $C90)</t>
        </r>
      </text>
    </comment>
    <comment ref="CU90" authorId="0" shapeId="0" xr:uid="{48C4C940-B862-4C79-BA52-F50BBD1EDA2E}">
      <text>
        <r>
          <rPr>
            <b/>
            <sz val="9"/>
            <color indexed="81"/>
            <rFont val="MS P ゴシック"/>
            <family val="3"/>
            <charset val="128"/>
          </rPr>
          <t>=CIQ($B90, "IQ_APIC", $C90)</t>
        </r>
      </text>
    </comment>
    <comment ref="CV90" authorId="0" shapeId="0" xr:uid="{B2CDCD88-310F-4142-9CFD-0DA24A94746B}">
      <text>
        <r>
          <rPr>
            <b/>
            <sz val="9"/>
            <color indexed="81"/>
            <rFont val="MS P ゴシック"/>
            <family val="3"/>
            <charset val="128"/>
          </rPr>
          <t>=CIQ($B90, "IQ_RE", $C90)</t>
        </r>
      </text>
    </comment>
    <comment ref="CW90" authorId="0" shapeId="0" xr:uid="{CDB688DE-EA75-48A1-9D34-FC8FC0381B0C}">
      <text>
        <r>
          <rPr>
            <b/>
            <sz val="9"/>
            <color indexed="81"/>
            <rFont val="MS P ゴシック"/>
            <family val="3"/>
            <charset val="128"/>
          </rPr>
          <t>=CIQ($B90, "IQ_TREASURY", $C90)</t>
        </r>
      </text>
    </comment>
    <comment ref="CX90" authorId="0" shapeId="0" xr:uid="{554E4B9D-9A0E-4424-9BB9-DF2693E09C04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EQUITY", $C90)</t>
        </r>
      </text>
    </comment>
    <comment ref="CY90" authorId="0" shapeId="0" xr:uid="{F9F60501-6862-4E85-97D1-D0EF7C6137A2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OMMON_EQUITY", $C90)</t>
        </r>
      </text>
    </comment>
    <comment ref="CZ90" authorId="0" shapeId="0" xr:uid="{3B7D199D-3E5A-4D56-B913-EA997E4C2D68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", $C90)</t>
        </r>
      </text>
    </comment>
    <comment ref="DA90" authorId="0" shapeId="0" xr:uid="{89C3E881-CA15-4176-9105-BE3FDB71A612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EQUITY", $C90)</t>
        </r>
      </text>
    </comment>
    <comment ref="DB90" authorId="0" shapeId="0" xr:uid="{8D0CA98F-A09E-47EC-A3FD-100AECB6B37D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_EQUITY", $C90)</t>
        </r>
      </text>
    </comment>
    <comment ref="DD90" authorId="0" shapeId="0" xr:uid="{CDB8D736-EC7B-4A13-89AD-6F51ABF668FA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UTSTANDING_FILING_DATE", $C90)</t>
        </r>
      </text>
    </comment>
    <comment ref="DE90" authorId="0" shapeId="0" xr:uid="{31F27390-C7C7-4DE8-9D1B-88D21D7A25E4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UTSTANDING_BS_DATE", $C90)</t>
        </r>
      </text>
    </comment>
    <comment ref="DF90" authorId="0" shapeId="0" xr:uid="{49E41588-C96E-4B76-9966-42C944754593}">
      <text>
        <r>
          <rPr>
            <b/>
            <sz val="9"/>
            <color indexed="81"/>
            <rFont val="MS P ゴシック"/>
            <family val="3"/>
            <charset val="128"/>
          </rPr>
          <t>=CIQ($B90, "IQ_BV_SHARE", $C90)</t>
        </r>
      </text>
    </comment>
    <comment ref="DG90" authorId="0" shapeId="0" xr:uid="{7FA56A99-4262-4D38-94E5-9E9B7F40C0EE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", $C90)</t>
        </r>
      </text>
    </comment>
    <comment ref="DH90" authorId="0" shapeId="0" xr:uid="{F9A6CD66-AFC5-42D9-A438-41398732ABB4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", $C90)</t>
        </r>
      </text>
    </comment>
    <comment ref="DI90" authorId="0" shapeId="0" xr:uid="{7C434959-9F2B-4017-85DB-43214495D59A}">
      <text>
        <r>
          <rPr>
            <b/>
            <sz val="9"/>
            <color indexed="81"/>
            <rFont val="MS P ゴシック"/>
            <family val="3"/>
            <charset val="128"/>
          </rPr>
          <t>=CIQ($B90, "IQ_DEBT_EQUIV_NET_PBO", $C90)</t>
        </r>
      </text>
    </comment>
    <comment ref="DJ90" authorId="0" shapeId="0" xr:uid="{60C344D4-5653-4777-9FD2-655DDFEF6432}">
      <text>
        <r>
          <rPr>
            <b/>
            <sz val="9"/>
            <color indexed="81"/>
            <rFont val="MS P ゴシック"/>
            <family val="3"/>
            <charset val="128"/>
          </rPr>
          <t>=CIQ($B90, "IQ_DEBT_EQUIV_OPER_LEASE", $C90)</t>
        </r>
      </text>
    </comment>
    <comment ref="DK90" authorId="0" shapeId="0" xr:uid="{BE0EF6F1-09B9-4D68-8FDF-235719D46443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TOTAL", $C90)</t>
        </r>
      </text>
    </comment>
    <comment ref="DL90" authorId="0" shapeId="0" xr:uid="{68550DEF-F9FC-44A3-93D4-0C704C2392D1}">
      <text>
        <r>
          <rPr>
            <b/>
            <sz val="9"/>
            <color indexed="81"/>
            <rFont val="MS P ゴシック"/>
            <family val="3"/>
            <charset val="128"/>
          </rPr>
          <t>=CIQ($B90, "IQ_EQUITY_METHOD", $C90)</t>
        </r>
      </text>
    </comment>
    <comment ref="DM90" authorId="0" shapeId="0" xr:uid="{60B491C5-90C5-4ABF-B3D5-D336CD734E1E}">
      <text>
        <r>
          <rPr>
            <b/>
            <sz val="9"/>
            <color indexed="81"/>
            <rFont val="MS P ゴシック"/>
            <family val="3"/>
            <charset val="128"/>
          </rPr>
          <t>=CIQ($B90, "IQ_RAW_INV", $C90)</t>
        </r>
      </text>
    </comment>
    <comment ref="DN90" authorId="0" shapeId="0" xr:uid="{F2A4FBA0-053A-4DFF-A123-66858D875F68}">
      <text>
        <r>
          <rPr>
            <b/>
            <sz val="9"/>
            <color indexed="81"/>
            <rFont val="MS P ゴシック"/>
            <family val="3"/>
            <charset val="128"/>
          </rPr>
          <t>=CIQ($B90, "IQ_WIP_INV", $C90)</t>
        </r>
      </text>
    </comment>
    <comment ref="DO90" authorId="0" shapeId="0" xr:uid="{9EC942D6-89E2-4B4A-B399-812C8CA10E0F}">
      <text>
        <r>
          <rPr>
            <b/>
            <sz val="9"/>
            <color indexed="81"/>
            <rFont val="MS P ゴシック"/>
            <family val="3"/>
            <charset val="128"/>
          </rPr>
          <t>=CIQ($B90, "IQ_FINISHED_INV", $C90)</t>
        </r>
      </text>
    </comment>
    <comment ref="DP90" authorId="0" shapeId="0" xr:uid="{4A1D5744-8AA5-42BA-BA80-5B80E016CC17}">
      <text>
        <r>
          <rPr>
            <b/>
            <sz val="9"/>
            <color indexed="81"/>
            <rFont val="MS P ゴシック"/>
            <family val="3"/>
            <charset val="128"/>
          </rPr>
          <t>=CIQ($B90, "IQ_LAND", $C90)</t>
        </r>
      </text>
    </comment>
    <comment ref="DQ90" authorId="0" shapeId="0" xr:uid="{E19410F0-B02A-4BD5-8FF9-B5C7F41D8700}">
      <text>
        <r>
          <rPr>
            <b/>
            <sz val="9"/>
            <color indexed="81"/>
            <rFont val="MS P ゴシック"/>
            <family val="3"/>
            <charset val="128"/>
          </rPr>
          <t>=CIQ($B90, "IQ_BUILDINGS", $C90)</t>
        </r>
      </text>
    </comment>
    <comment ref="DR90" authorId="0" shapeId="0" xr:uid="{CB52D24D-0C0D-4C34-9485-68F837056D75}">
      <text>
        <r>
          <rPr>
            <b/>
            <sz val="9"/>
            <color indexed="81"/>
            <rFont val="MS P ゴシック"/>
            <family val="3"/>
            <charset val="128"/>
          </rPr>
          <t>=CIQ($B90, "IQ_MACHINERY", $C90)</t>
        </r>
      </text>
    </comment>
    <comment ref="DS90" authorId="0" shapeId="0" xr:uid="{DA6C6498-DBF8-4B46-8B02-7F619A241C83}">
      <text>
        <r>
          <rPr>
            <b/>
            <sz val="9"/>
            <color indexed="81"/>
            <rFont val="MS P ゴシック"/>
            <family val="3"/>
            <charset val="128"/>
          </rPr>
          <t>=CIQ($B90, "IQ_CIP", $C90)</t>
        </r>
      </text>
    </comment>
    <comment ref="DT90" authorId="0" shapeId="0" xr:uid="{1B7DA6BC-C554-4325-9E1F-9E4F72E09B37}">
      <text>
        <r>
          <rPr>
            <b/>
            <sz val="9"/>
            <color indexed="81"/>
            <rFont val="MS P ゴシック"/>
            <family val="3"/>
            <charset val="128"/>
          </rPr>
          <t>=CIQ($B90, "IQ_FULL_TIME", $C90)</t>
        </r>
      </text>
    </comment>
    <comment ref="DU90" authorId="0" shapeId="0" xr:uid="{1ADA4C69-9D90-4C53-A72B-F2E5C47C7BA0}">
      <text>
        <r>
          <rPr>
            <b/>
            <sz val="9"/>
            <color indexed="81"/>
            <rFont val="MS P ゴシック"/>
            <family val="3"/>
            <charset val="128"/>
          </rPr>
          <t>=CIQ($B90, "IQ_PART_TIME", $C90)</t>
        </r>
      </text>
    </comment>
    <comment ref="DW90" authorId="0" shapeId="0" xr:uid="{7BA82D4C-818B-41D3-8AC4-DFB0B8A2E2E9}">
      <text>
        <r>
          <rPr>
            <b/>
            <sz val="9"/>
            <color indexed="81"/>
            <rFont val="MS P ゴシック"/>
            <family val="3"/>
            <charset val="128"/>
          </rPr>
          <t>=CIQ($B90, "IQ_NI_CF", $C90)</t>
        </r>
      </text>
    </comment>
    <comment ref="DX90" authorId="0" shapeId="0" xr:uid="{32D72670-7707-416D-916D-4BEBDAD4E324}">
      <text>
        <r>
          <rPr>
            <b/>
            <sz val="9"/>
            <color indexed="81"/>
            <rFont val="MS P ゴシック"/>
            <family val="3"/>
            <charset val="128"/>
          </rPr>
          <t>=CIQ($B90, "IQ_DA_SUPPL_CF", $C90)</t>
        </r>
      </text>
    </comment>
    <comment ref="DY90" authorId="0" shapeId="0" xr:uid="{FFD8CAD9-678C-402A-B06D-B2332330F471}">
      <text>
        <r>
          <rPr>
            <b/>
            <sz val="9"/>
            <color indexed="81"/>
            <rFont val="MS P ゴシック"/>
            <family val="3"/>
            <charset val="128"/>
          </rPr>
          <t>=CIQ($B90, "IQ_GW_INTAN_AMORT_CF", $C90)</t>
        </r>
      </text>
    </comment>
    <comment ref="DZ90" authorId="0" shapeId="0" xr:uid="{1AF8A3E7-CE1A-4AD4-BC4F-362D7737F90C}">
      <text>
        <r>
          <rPr>
            <b/>
            <sz val="9"/>
            <color indexed="81"/>
            <rFont val="MS P ゴシック"/>
            <family val="3"/>
            <charset val="128"/>
          </rPr>
          <t>=CIQ($B90, "IQ_DA_CF", $C90)</t>
        </r>
      </text>
    </comment>
    <comment ref="EA90" authorId="0" shapeId="0" xr:uid="{9BBEF8EC-60D2-473F-AA01-A48E404AB2CB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CF", $C90)</t>
        </r>
      </text>
    </comment>
    <comment ref="EB90" authorId="0" shapeId="0" xr:uid="{C45B43F1-83DD-4501-84E1-CD6D34BB489E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ASSETS_CF", $C90)</t>
        </r>
      </text>
    </comment>
    <comment ref="EC90" authorId="0" shapeId="0" xr:uid="{B0352FEE-E891-41E8-ADB5-842E52403B96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INVEST_CF", $C90)</t>
        </r>
      </text>
    </comment>
    <comment ref="ED90" authorId="0" shapeId="0" xr:uid="{F1FAA075-077B-457F-9007-78524520A7E4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WRITEDOWN_CF", $C90)</t>
        </r>
      </text>
    </comment>
    <comment ref="EE90" authorId="0" shapeId="0" xr:uid="{DF71C603-00DF-4570-8F9F-A4BE109F9AB1}">
      <text>
        <r>
          <rPr>
            <b/>
            <sz val="9"/>
            <color indexed="81"/>
            <rFont val="MS P ゴシック"/>
            <family val="3"/>
            <charset val="128"/>
          </rPr>
          <t>=CIQ($B90, "IQ_INC_EQUITY_CF", $C90)</t>
        </r>
      </text>
    </comment>
    <comment ref="EF90" authorId="0" shapeId="0" xr:uid="{905800BB-C6DF-498A-A4EA-602A276103E9}">
      <text>
        <r>
          <rPr>
            <b/>
            <sz val="9"/>
            <color indexed="81"/>
            <rFont val="MS P ゴシック"/>
            <family val="3"/>
            <charset val="128"/>
          </rPr>
          <t>=CIQ($B90, "IQ_PROV_BAD_DEBTS_CF", $C90)</t>
        </r>
      </text>
    </comment>
    <comment ref="EG90" authorId="0" shapeId="0" xr:uid="{CDEB9DA2-9258-4693-B7E5-4D98F3531BB3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OPER_ACT", $C90)</t>
        </r>
      </text>
    </comment>
    <comment ref="EH90" authorId="0" shapeId="0" xr:uid="{EC43DA63-8137-4522-8C94-A0A5FE15B490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AR", $C90)</t>
        </r>
      </text>
    </comment>
    <comment ref="EI90" authorId="0" shapeId="0" xr:uid="{C973A59D-78BA-4D0E-983D-5A1DFF4FAE90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INVENTORY", $C90)</t>
        </r>
      </text>
    </comment>
    <comment ref="EJ90" authorId="0" shapeId="0" xr:uid="{2E4FA652-0F52-4D8D-AD06-058F058E6FD6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AP", $C90)</t>
        </r>
      </text>
    </comment>
    <comment ref="EK90" authorId="0" shapeId="0" xr:uid="{7FDBE5A7-9364-45F9-AB9F-BF27E8CD669F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OTHER_NET_OPER_ASSETS", $C90)</t>
        </r>
      </text>
    </comment>
    <comment ref="EL90" authorId="0" shapeId="0" xr:uid="{E5301FD0-C914-494D-AF40-3B4FCEC47BBE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OPER", $C90)</t>
        </r>
      </text>
    </comment>
    <comment ref="EM90" authorId="0" shapeId="0" xr:uid="{ACE88461-97E0-4C71-BBB3-099D6CE5A43E}">
      <text>
        <r>
          <rPr>
            <b/>
            <sz val="9"/>
            <color indexed="81"/>
            <rFont val="MS P ゴシック"/>
            <family val="3"/>
            <charset val="128"/>
          </rPr>
          <t>=CIQ($B90, "IQ_CAPEX", $C90)</t>
        </r>
      </text>
    </comment>
    <comment ref="EN90" authorId="0" shapeId="0" xr:uid="{80A109C5-26A8-4EEB-A3F6-C8F2A49B6A54}">
      <text>
        <r>
          <rPr>
            <b/>
            <sz val="9"/>
            <color indexed="81"/>
            <rFont val="MS P ゴシック"/>
            <family val="3"/>
            <charset val="128"/>
          </rPr>
          <t>=CIQ($B90, "IQ_SALE_PPE_CF", $C90)</t>
        </r>
      </text>
    </comment>
    <comment ref="EO90" authorId="0" shapeId="0" xr:uid="{2CE0793F-70C9-42F3-81BE-E4FDBBEF1ECA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ACQUIRE_CF", $C90)</t>
        </r>
      </text>
    </comment>
    <comment ref="EP90" authorId="0" shapeId="0" xr:uid="{5AF56BA7-E650-4AFC-8825-6BA5DC5DBB32}">
      <text>
        <r>
          <rPr>
            <b/>
            <sz val="9"/>
            <color indexed="81"/>
            <rFont val="MS P ゴシック"/>
            <family val="3"/>
            <charset val="128"/>
          </rPr>
          <t>=CIQ($B90, "IQ_DIVEST_CF", $C90)</t>
        </r>
      </text>
    </comment>
    <comment ref="EQ90" authorId="0" shapeId="0" xr:uid="{0564D8C2-4F43-48BB-AFA4-5B78BB1953D6}">
      <text>
        <r>
          <rPr>
            <b/>
            <sz val="9"/>
            <color indexed="81"/>
            <rFont val="MS P ゴシック"/>
            <family val="3"/>
            <charset val="128"/>
          </rPr>
          <t>=CIQ($B90, "IQ_SALE_INTAN_CF", $C90)</t>
        </r>
      </text>
    </comment>
    <comment ref="ER90" authorId="0" shapeId="0" xr:uid="{1EA9C495-4053-4585-AD02-AE62D2B1FC43}">
      <text>
        <r>
          <rPr>
            <b/>
            <sz val="9"/>
            <color indexed="81"/>
            <rFont val="MS P ゴシック"/>
            <family val="3"/>
            <charset val="128"/>
          </rPr>
          <t>=CIQ($B90, "IQ_INVEST_SECURITY_CF", $C90)</t>
        </r>
      </text>
    </comment>
    <comment ref="ES90" authorId="0" shapeId="0" xr:uid="{7002C3C1-4685-4A3F-B850-A49908741B2E}">
      <text>
        <r>
          <rPr>
            <b/>
            <sz val="9"/>
            <color indexed="81"/>
            <rFont val="MS P ゴシック"/>
            <family val="3"/>
            <charset val="128"/>
          </rPr>
          <t>=CIQ($B90, "IQ_INVEST_LOANS_CF", $C90)</t>
        </r>
      </text>
    </comment>
    <comment ref="ET90" authorId="0" shapeId="0" xr:uid="{82FC7CA3-869D-4117-A16F-7E10BA6D19B5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INVEST_ACT_SUPPL", $C90)</t>
        </r>
      </text>
    </comment>
    <comment ref="EU90" authorId="0" shapeId="0" xr:uid="{AD8644C8-FC4E-4F4E-BC6A-FDF925CEC58E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INVEST", $C90)</t>
        </r>
      </text>
    </comment>
    <comment ref="EV90" authorId="0" shapeId="0" xr:uid="{3DB97935-4DA1-403C-9B90-95CC98A0F4FC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_ISSUED", $C90)</t>
        </r>
      </text>
    </comment>
    <comment ref="EW90" authorId="0" shapeId="0" xr:uid="{376C2D8A-19C5-4A20-A921-570BE8832B1D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ISSUED", $C90)</t>
        </r>
      </text>
    </comment>
    <comment ref="EX90" authorId="0" shapeId="0" xr:uid="{44DAB6E8-BBB5-43FF-AC88-019615616F09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ISSUED", $C90)</t>
        </r>
      </text>
    </comment>
    <comment ref="EY90" authorId="0" shapeId="0" xr:uid="{63CCECE9-D894-4E0F-8F2A-57A3D946B8C9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_REPAID", $C90)</t>
        </r>
      </text>
    </comment>
    <comment ref="EZ90" authorId="0" shapeId="0" xr:uid="{0DEF0229-0983-40D9-B779-13AB2963390C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REPAID", $C90)</t>
        </r>
      </text>
    </comment>
    <comment ref="FA90" authorId="0" shapeId="0" xr:uid="{119B92CF-A09C-4EE8-A003-3847DC43F37A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REPAID", $C90)</t>
        </r>
      </text>
    </comment>
    <comment ref="FB90" authorId="0" shapeId="0" xr:uid="{8809BD03-987D-4C94-9114-D77E147024BE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ISSUED", $C90)</t>
        </r>
      </text>
    </comment>
    <comment ref="FC90" authorId="0" shapeId="0" xr:uid="{B5CF3687-3A71-4896-B7ED-EB335BC439C1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REP", $C90)</t>
        </r>
      </text>
    </comment>
    <comment ref="FD90" authorId="0" shapeId="0" xr:uid="{859F77BD-01E2-4CA8-A643-5CB61C16E67C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DIV_CF", $C90)</t>
        </r>
      </text>
    </comment>
    <comment ref="FE90" authorId="0" shapeId="0" xr:uid="{C7CF2097-57B5-4013-825B-CBE2088FE057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PREF_DIV_CF", $C90)</t>
        </r>
      </text>
    </comment>
    <comment ref="FF90" authorId="0" shapeId="0" xr:uid="{C2BF4CF0-691B-4F40-810F-D161891CB821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IV_PAID_CF", $C90)</t>
        </r>
      </text>
    </comment>
    <comment ref="FG90" authorId="0" shapeId="0" xr:uid="{70E5AF78-31B1-44DA-A5E6-1344A00DEB07}">
      <text>
        <r>
          <rPr>
            <b/>
            <sz val="9"/>
            <color indexed="81"/>
            <rFont val="MS P ゴシック"/>
            <family val="3"/>
            <charset val="128"/>
          </rPr>
          <t>=CIQ($B90, "IQ_SPECIAL_DIV_CF", $C90)</t>
        </r>
      </text>
    </comment>
    <comment ref="FH90" authorId="0" shapeId="0" xr:uid="{08A5A892-F345-4B17-ACF8-5FEAB48E359E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FINANCE_ACT_SUPPL", $C90)</t>
        </r>
      </text>
    </comment>
    <comment ref="FI90" authorId="0" shapeId="0" xr:uid="{55DEA5A4-7217-4E07-BF05-6F4C0320FB6F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FINAN", $C90)</t>
        </r>
      </text>
    </comment>
    <comment ref="FJ90" authorId="0" shapeId="0" xr:uid="{335A0543-0EFF-4825-AC1E-8EAA588054B5}">
      <text>
        <r>
          <rPr>
            <b/>
            <sz val="9"/>
            <color indexed="81"/>
            <rFont val="MS P ゴシック"/>
            <family val="3"/>
            <charset val="128"/>
          </rPr>
          <t>=CIQ($B90, "IQ_FX", $C90)</t>
        </r>
      </text>
    </comment>
    <comment ref="FK90" authorId="0" shapeId="0" xr:uid="{7F539730-A54E-4F8C-A515-8184244826B8}">
      <text>
        <r>
          <rPr>
            <b/>
            <sz val="9"/>
            <color indexed="81"/>
            <rFont val="MS P ゴシック"/>
            <family val="3"/>
            <charset val="128"/>
          </rPr>
          <t>=CIQ($B90, "IQ_NET_CHANGE", $C90)</t>
        </r>
      </text>
    </comment>
    <comment ref="FM90" authorId="0" shapeId="0" xr:uid="{ADD44CA9-7318-4A63-8131-EF62AA226792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INTEREST", $C90)</t>
        </r>
      </text>
    </comment>
    <comment ref="FN90" authorId="0" shapeId="0" xr:uid="{08DBCF1E-1101-433C-9AA6-853AC7E61759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TAXES", $C90)</t>
        </r>
      </text>
    </comment>
    <comment ref="FO90" authorId="0" shapeId="0" xr:uid="{3FAC88AD-9420-4D9F-843F-78A4BC2EE552}">
      <text>
        <r>
          <rPr>
            <b/>
            <sz val="9"/>
            <color indexed="81"/>
            <rFont val="MS P ゴシック"/>
            <family val="3"/>
            <charset val="128"/>
          </rPr>
          <t>=CIQ($B90, "IQ_LEVERED_FCF", $C90)</t>
        </r>
      </text>
    </comment>
    <comment ref="FP90" authorId="0" shapeId="0" xr:uid="{8562C0D7-96C9-492F-B732-85D77C2FAD79}">
      <text>
        <r>
          <rPr>
            <b/>
            <sz val="9"/>
            <color indexed="81"/>
            <rFont val="MS P ゴシック"/>
            <family val="3"/>
            <charset val="128"/>
          </rPr>
          <t>=CIQ($B90, "IQ_UNLEVERED_FCF", $C90)</t>
        </r>
      </text>
    </comment>
    <comment ref="FQ90" authorId="0" shapeId="0" xr:uid="{27688025-C817-49DA-881A-4AFE229159B5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NET_WORKING_CAPITAL", $C90)</t>
        </r>
      </text>
    </comment>
    <comment ref="FR90" authorId="0" shapeId="0" xr:uid="{E7257B47-9D80-4457-A3F8-F962DA107833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ISSUED", $C90)</t>
        </r>
      </text>
    </comment>
    <comment ref="FS90" authorId="0" shapeId="0" xr:uid="{1FAEF8D4-50F3-4D03-B176-30CAB9CBEE30}">
      <text>
        <r>
          <rPr>
            <b/>
            <sz val="9"/>
            <color indexed="81"/>
            <rFont val="MS P ゴシック"/>
            <family val="3"/>
            <charset val="128"/>
          </rPr>
          <t>=CIQ($B90, "IQ_FILING_CURRENCY", $C90)</t>
        </r>
      </text>
    </comment>
    <comment ref="FT90" authorId="0" shapeId="0" xr:uid="{C556DA34-12EB-4BDC-9DE9-10943FFF6A34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DATE_IS", $C90)</t>
        </r>
      </text>
    </comment>
    <comment ref="FU90" authorId="0" shapeId="0" xr:uid="{D7770BB6-4158-4928-B7BE-038ECC277643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LENGTH_IS", $C90)</t>
        </r>
      </text>
    </comment>
    <comment ref="FV90" authorId="0" shapeId="0" xr:uid="{71A1C37E-2D06-4B5D-8386-42BD5E2B750D}">
      <text>
        <r>
          <rPr>
            <b/>
            <sz val="9"/>
            <color indexed="81"/>
            <rFont val="MS P ゴシック"/>
            <family val="3"/>
            <charset val="128"/>
          </rPr>
          <t>=CIQ($B90, "IQ_MARKETCAP", $FT90)</t>
        </r>
      </text>
    </comment>
    <comment ref="FW90" authorId="0" shapeId="0" xr:uid="{DC0D2D12-31DB-4936-802D-1E066F2A0495}">
      <text>
        <r>
          <rPr>
            <b/>
            <sz val="9"/>
            <color indexed="81"/>
            <rFont val="MS P ゴシック"/>
            <family val="3"/>
            <charset val="128"/>
          </rPr>
          <t>=CIQ($B90, "IQ_CUSTOM_BETA", $FT90)</t>
        </r>
      </text>
    </comment>
    <comment ref="FX90" authorId="0" shapeId="0" xr:uid="{8F9C1007-A41B-4F4E-8902-66A0D9054F02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5YR", $FT90)</t>
        </r>
      </text>
    </comment>
    <comment ref="FY90" authorId="0" shapeId="0" xr:uid="{B1FDCC7A-F11C-4238-916C-797754C3A441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2YR", $FT90)</t>
        </r>
      </text>
    </comment>
    <comment ref="FZ90" authorId="0" shapeId="0" xr:uid="{698E3AED-59E8-42E3-9116-B559BB0A98F1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1YR", $FT90)</t>
        </r>
      </text>
    </comment>
    <comment ref="GC90" authorId="0" shapeId="0" xr:uid="{332E459A-AF10-44D5-A85A-6BD4E116395A}">
      <text>
        <r>
          <rPr>
            <b/>
            <sz val="9"/>
            <color indexed="81"/>
            <rFont val="MS P ゴシック"/>
            <family val="3"/>
            <charset val="128"/>
          </rPr>
          <t>=CIQ(B90, "IQ_CUSTOM_BETA", "-104W", FT90, , "^TOPIX", "JPY", "H")</t>
        </r>
      </text>
    </comment>
    <comment ref="GD90" authorId="0" shapeId="0" xr:uid="{4E51B84A-B17B-433B-989D-A20E0738E6FB}">
      <text>
        <r>
          <rPr>
            <b/>
            <sz val="9"/>
            <color indexed="81"/>
            <rFont val="MS P ゴシック"/>
            <family val="3"/>
            <charset val="128"/>
          </rPr>
          <t>=CIQ(B90, "IQ_CUSTOM_BETA", "-104W", FT90, , "^N225", "JPY", "H")</t>
        </r>
      </text>
    </comment>
    <comment ref="E91" authorId="0" shapeId="0" xr:uid="{C397E883-5C2C-48C5-A843-6343221B8D72}">
      <text>
        <r>
          <rPr>
            <b/>
            <sz val="9"/>
            <color indexed="81"/>
            <rFont val="MS P ゴシック"/>
            <family val="3"/>
            <charset val="128"/>
          </rPr>
          <t>=CIQ($B91, "IQ_REV", $C91)</t>
        </r>
      </text>
    </comment>
    <comment ref="F91" authorId="0" shapeId="0" xr:uid="{FBC0A7BD-D49A-459B-BEF1-2A3E78DFED4F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REV", $C91)</t>
        </r>
      </text>
    </comment>
    <comment ref="G91" authorId="0" shapeId="0" xr:uid="{08D52E04-B1D9-4A9E-A485-F5E5BE9DB0DE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REV", $C91)</t>
        </r>
      </text>
    </comment>
    <comment ref="H91" authorId="0" shapeId="0" xr:uid="{221D8546-EFAA-4E5E-A9BC-ECC6980F2A8B}">
      <text>
        <r>
          <rPr>
            <b/>
            <sz val="9"/>
            <color indexed="81"/>
            <rFont val="MS P ゴシック"/>
            <family val="3"/>
            <charset val="128"/>
          </rPr>
          <t>=CIQ($B91, "IQ_COGS", $C91)</t>
        </r>
      </text>
    </comment>
    <comment ref="I91" authorId="0" shapeId="0" xr:uid="{BF9D3176-1ACE-48AE-9CA3-3517DA5F311E}">
      <text>
        <r>
          <rPr>
            <b/>
            <sz val="9"/>
            <color indexed="81"/>
            <rFont val="MS P ゴシック"/>
            <family val="3"/>
            <charset val="128"/>
          </rPr>
          <t>=CIQ($B91, "IQ_GP", $C91)</t>
        </r>
      </text>
    </comment>
    <comment ref="J91" authorId="0" shapeId="0" xr:uid="{AFE2D7DB-9C02-49BA-B253-926757CD4E96}">
      <text>
        <r>
          <rPr>
            <b/>
            <sz val="9"/>
            <color indexed="81"/>
            <rFont val="MS P ゴシック"/>
            <family val="3"/>
            <charset val="128"/>
          </rPr>
          <t>=CIQ($B91, "IQ_SGA_SUPPL", $C91)</t>
        </r>
      </text>
    </comment>
    <comment ref="K91" authorId="0" shapeId="0" xr:uid="{534058BB-413B-4FE2-9FD5-8B8BFC2C30CB}">
      <text>
        <r>
          <rPr>
            <b/>
            <sz val="9"/>
            <color indexed="81"/>
            <rFont val="MS P ゴシック"/>
            <family val="3"/>
            <charset val="128"/>
          </rPr>
          <t>=CIQ($B91, "IQ_PROV_BAD_DEBTS", $C91)</t>
        </r>
      </text>
    </comment>
    <comment ref="L91" authorId="0" shapeId="0" xr:uid="{8597250A-ACF3-4AAD-A417-549EAFE255A2}">
      <text>
        <r>
          <rPr>
            <b/>
            <sz val="9"/>
            <color indexed="81"/>
            <rFont val="MS P ゴシック"/>
            <family val="3"/>
            <charset val="128"/>
          </rPr>
          <t>=CIQ($B91, "IQ_RD_EXP", $C91)</t>
        </r>
      </text>
    </comment>
    <comment ref="M91" authorId="0" shapeId="0" xr:uid="{55DEB906-1CCB-4BF1-85F9-0AABFDD6EAF8}">
      <text>
        <r>
          <rPr>
            <b/>
            <sz val="9"/>
            <color indexed="81"/>
            <rFont val="MS P ゴシック"/>
            <family val="3"/>
            <charset val="128"/>
          </rPr>
          <t>=CIQ($B91, "IQ_DA_SUPPL", $C91)</t>
        </r>
      </text>
    </comment>
    <comment ref="N91" authorId="0" shapeId="0" xr:uid="{F075FB53-4B88-4784-B638-80F50147C506}">
      <text>
        <r>
          <rPr>
            <b/>
            <sz val="9"/>
            <color indexed="81"/>
            <rFont val="MS P ゴシック"/>
            <family val="3"/>
            <charset val="128"/>
          </rPr>
          <t>=CIQ($B91, "IQ_GW_INTAN_AMORT", $C91)</t>
        </r>
      </text>
    </comment>
    <comment ref="O91" authorId="0" shapeId="0" xr:uid="{D7C157F7-9277-47EC-BAA7-9A5ADCE6E8EC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OPER", $C91)</t>
        </r>
      </text>
    </comment>
    <comment ref="P91" authorId="0" shapeId="0" xr:uid="{C824E823-B8AE-4D71-AD5B-924819D92427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THER_OPER", $C91)</t>
        </r>
      </text>
    </comment>
    <comment ref="Q91" authorId="0" shapeId="0" xr:uid="{024CD5E7-CCC8-443A-A45A-68D0CA3AE992}">
      <text>
        <r>
          <rPr>
            <b/>
            <sz val="9"/>
            <color indexed="81"/>
            <rFont val="MS P ゴシック"/>
            <family val="3"/>
            <charset val="128"/>
          </rPr>
          <t>=CIQ($B91, "IQ_OPER_INC", $C91)</t>
        </r>
      </text>
    </comment>
    <comment ref="R91" authorId="0" shapeId="0" xr:uid="{8844352E-3000-4D5D-A9F8-5FE6F30A5F31}">
      <text>
        <r>
          <rPr>
            <b/>
            <sz val="9"/>
            <color indexed="81"/>
            <rFont val="MS P ゴシック"/>
            <family val="3"/>
            <charset val="128"/>
          </rPr>
          <t>=CIQ($B91, "IQ_INTEREST_EXP", $C91)</t>
        </r>
      </text>
    </comment>
    <comment ref="S91" authorId="0" shapeId="0" xr:uid="{C44EAED6-AE5F-4FB5-9B74-858045B15E53}">
      <text>
        <r>
          <rPr>
            <b/>
            <sz val="9"/>
            <color indexed="81"/>
            <rFont val="MS P ゴシック"/>
            <family val="3"/>
            <charset val="128"/>
          </rPr>
          <t>=CIQ($B91, "IQ_INTEREST_INVEST_INC", $C91)</t>
        </r>
      </text>
    </comment>
    <comment ref="T91" authorId="0" shapeId="0" xr:uid="{D71164BD-A824-40D3-9ED3-B2523AE9783C}">
      <text>
        <r>
          <rPr>
            <b/>
            <sz val="9"/>
            <color indexed="81"/>
            <rFont val="MS P ゴシック"/>
            <family val="3"/>
            <charset val="128"/>
          </rPr>
          <t>=CIQ($B91, "IQ_NET_INTEREST_EXP", $C91)</t>
        </r>
      </text>
    </comment>
    <comment ref="U91" authorId="0" shapeId="0" xr:uid="{2E5A388B-7727-4503-B75A-70D2E3695160}">
      <text>
        <r>
          <rPr>
            <b/>
            <sz val="9"/>
            <color indexed="81"/>
            <rFont val="MS P ゴシック"/>
            <family val="3"/>
            <charset val="128"/>
          </rPr>
          <t>=CIQ($B91, "IQ_INC_EQUITY", $C91)</t>
        </r>
      </text>
    </comment>
    <comment ref="V91" authorId="0" shapeId="0" xr:uid="{25BE10CA-55D8-4745-8F4D-FB695921CCFE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CY_GAIN", $C91)</t>
        </r>
      </text>
    </comment>
    <comment ref="W91" authorId="0" shapeId="0" xr:uid="{296B8883-7603-4916-8C85-2E081CDA5BD3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NON_OPER_EXP_SUPPL", $C91)</t>
        </r>
      </text>
    </comment>
    <comment ref="X91" authorId="0" shapeId="0" xr:uid="{0F877F9E-1E43-4734-8809-8EF470EC794D}">
      <text>
        <r>
          <rPr>
            <b/>
            <sz val="9"/>
            <color indexed="81"/>
            <rFont val="MS P ゴシック"/>
            <family val="3"/>
            <charset val="128"/>
          </rPr>
          <t>=CIQ($B91, "IQ_EBT_EXCL", $C91)</t>
        </r>
      </text>
    </comment>
    <comment ref="Y91" authorId="0" shapeId="0" xr:uid="{64B9D6D6-26A2-4DB1-AE91-F57A7240DCF2}">
      <text>
        <r>
          <rPr>
            <b/>
            <sz val="9"/>
            <color indexed="81"/>
            <rFont val="MS P ゴシック"/>
            <family val="3"/>
            <charset val="128"/>
          </rPr>
          <t>=CIQ($B91, "IQ_IMPAIRMENT_GW", $C91)</t>
        </r>
      </text>
    </comment>
    <comment ref="Z91" authorId="0" shapeId="0" xr:uid="{A8C44DC3-7703-44DC-9BAA-8E571F8D60D1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INVEST", $C91)</t>
        </r>
      </text>
    </comment>
    <comment ref="AA91" authorId="0" shapeId="0" xr:uid="{19A59180-E93C-40FF-93FF-010CBB99B011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ASSETS", $C91)</t>
        </r>
      </text>
    </comment>
    <comment ref="AB91" authorId="0" shapeId="0" xr:uid="{95FF7F56-0734-455B-8003-255881E6F188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WRITEDOWN", $C91)</t>
        </r>
      </text>
    </comment>
    <comment ref="AC91" authorId="0" shapeId="0" xr:uid="{749B63FC-2260-48F1-A7D9-DA035E88CB52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UNUSUAL_SUPPL", $C91)</t>
        </r>
      </text>
    </comment>
    <comment ref="AD91" authorId="0" shapeId="0" xr:uid="{20CAB061-0CF0-48E4-9A31-D6565782C9E2}">
      <text>
        <r>
          <rPr>
            <b/>
            <sz val="9"/>
            <color indexed="81"/>
            <rFont val="MS P ゴシック"/>
            <family val="3"/>
            <charset val="128"/>
          </rPr>
          <t>=CIQ($B91, "IQ_EBT", $C91)</t>
        </r>
      </text>
    </comment>
    <comment ref="AE91" authorId="0" shapeId="0" xr:uid="{26339E01-DA6B-46E4-B941-C25A437E27DE}">
      <text>
        <r>
          <rPr>
            <b/>
            <sz val="9"/>
            <color indexed="81"/>
            <rFont val="MS P ゴシック"/>
            <family val="3"/>
            <charset val="128"/>
          </rPr>
          <t>=CIQ($B91, "IQ_INC_TAX", $C91)</t>
        </r>
      </text>
    </comment>
    <comment ref="AF91" authorId="0" shapeId="0" xr:uid="{61B08CB7-B8AD-4563-B673-27CB42E216F8}">
      <text>
        <r>
          <rPr>
            <b/>
            <sz val="9"/>
            <color indexed="81"/>
            <rFont val="MS P ゴシック"/>
            <family val="3"/>
            <charset val="128"/>
          </rPr>
          <t>=CIQ($B91, "IQ_EARNING_CO", $C91)</t>
        </r>
      </text>
    </comment>
    <comment ref="AG91" authorId="0" shapeId="0" xr:uid="{F90E82AB-9A75-4229-B1C5-01E08859873C}">
      <text>
        <r>
          <rPr>
            <b/>
            <sz val="9"/>
            <color indexed="81"/>
            <rFont val="MS P ゴシック"/>
            <family val="3"/>
            <charset val="128"/>
          </rPr>
          <t>=CIQ($B91, "IQ_DO", $C91)</t>
        </r>
      </text>
    </comment>
    <comment ref="AH91" authorId="0" shapeId="0" xr:uid="{70ECD517-136D-44A4-BB74-2FACD17D3017}">
      <text>
        <r>
          <rPr>
            <b/>
            <sz val="9"/>
            <color indexed="81"/>
            <rFont val="MS P ゴシック"/>
            <family val="3"/>
            <charset val="128"/>
          </rPr>
          <t>=CIQ($B91, "IQ_EXTRA_ACC_ITEMS", $C91)</t>
        </r>
      </text>
    </comment>
    <comment ref="AI91" authorId="0" shapeId="0" xr:uid="{B1DFCEB6-B5B8-4693-A2AB-B1AE77EB1E8D}">
      <text>
        <r>
          <rPr>
            <b/>
            <sz val="9"/>
            <color indexed="81"/>
            <rFont val="MS P ゴシック"/>
            <family val="3"/>
            <charset val="128"/>
          </rPr>
          <t>=CIQ($B91, "IQ_NI_COMPANY", $C91)</t>
        </r>
      </text>
    </comment>
    <comment ref="AJ91" authorId="0" shapeId="0" xr:uid="{E0A35DE0-62EE-4D79-BE4E-1C882C89EF8F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IS", $C91)</t>
        </r>
      </text>
    </comment>
    <comment ref="AK91" authorId="0" shapeId="0" xr:uid="{7E179250-14E2-42A6-8CA8-57C0EF3AF639}">
      <text>
        <r>
          <rPr>
            <b/>
            <sz val="9"/>
            <color indexed="81"/>
            <rFont val="MS P ゴシック"/>
            <family val="3"/>
            <charset val="128"/>
          </rPr>
          <t>=CIQ($B91, "IQ_NI", $C91)</t>
        </r>
      </text>
    </comment>
    <comment ref="AL91" authorId="0" shapeId="0" xr:uid="{F608169B-2836-453E-857F-F029421B869D}">
      <text>
        <r>
          <rPr>
            <b/>
            <sz val="9"/>
            <color indexed="81"/>
            <rFont val="MS P ゴシック"/>
            <family val="3"/>
            <charset val="128"/>
          </rPr>
          <t>=CIQ($B91, "IQ_PREF_DIV_OTHER", $C91)</t>
        </r>
      </text>
    </comment>
    <comment ref="AN91" authorId="0" shapeId="0" xr:uid="{492F5362-B3C2-4C64-9751-2419258AA17B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EPS_INCL", $C91)</t>
        </r>
      </text>
    </comment>
    <comment ref="AO91" authorId="0" shapeId="0" xr:uid="{CA316BEE-FC1A-431B-9A30-D06B511FC930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EPS_EXCL", $C91)</t>
        </r>
      </text>
    </comment>
    <comment ref="AP91" authorId="0" shapeId="0" xr:uid="{D7E2E673-BA61-4C78-A8B6-1B99D502786F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WEIGHT", $C91)</t>
        </r>
      </text>
    </comment>
    <comment ref="AQ91" authorId="0" shapeId="0" xr:uid="{1809B9CE-65BD-46A5-8641-A82E31FEDC15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EPS_INCL", $C91)</t>
        </r>
      </text>
    </comment>
    <comment ref="AR91" authorId="0" shapeId="0" xr:uid="{492D209C-462B-4059-9116-8459C2F990A7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EPS_EXCL", $C91)</t>
        </r>
      </text>
    </comment>
    <comment ref="AS91" authorId="0" shapeId="0" xr:uid="{39F4E309-4BC7-4F62-8B73-A9BCD2BD777B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WEIGHT", $C91)</t>
        </r>
      </text>
    </comment>
    <comment ref="AT91" authorId="0" shapeId="0" xr:uid="{0D01E787-72D8-4802-B5C4-8F6C9155D225}">
      <text>
        <r>
          <rPr>
            <b/>
            <sz val="9"/>
            <color indexed="81"/>
            <rFont val="MS P ゴシック"/>
            <family val="3"/>
            <charset val="128"/>
          </rPr>
          <t>=CIQ($B91, "IQ_DIV_SHARE", $C91)</t>
        </r>
      </text>
    </comment>
    <comment ref="AU91" authorId="0" shapeId="0" xr:uid="{76BAB2A8-3146-443E-B628-B0412DB4BE38}">
      <text>
        <r>
          <rPr>
            <b/>
            <sz val="9"/>
            <color indexed="81"/>
            <rFont val="MS P ゴシック"/>
            <family val="3"/>
            <charset val="128"/>
          </rPr>
          <t>=-CIQ($B91, "IQ_TOTAL_DIV_PAID_CF", $C91)/CIQ($B91, "IQ_NI", $C91)</t>
        </r>
      </text>
    </comment>
    <comment ref="AW91" authorId="0" shapeId="0" xr:uid="{CDD0D656-77E7-421E-BB30-1D43AC455D43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", $C91)</t>
        </r>
      </text>
    </comment>
    <comment ref="AX91" authorId="0" shapeId="0" xr:uid="{0601E607-6ED4-495A-8334-17424906C0C5}">
      <text>
        <r>
          <rPr>
            <b/>
            <sz val="9"/>
            <color indexed="81"/>
            <rFont val="MS P ゴシック"/>
            <family val="3"/>
            <charset val="128"/>
          </rPr>
          <t>=CIQ($B91, "IQ_EBITA", $C91)</t>
        </r>
      </text>
    </comment>
    <comment ref="AY91" authorId="0" shapeId="0" xr:uid="{BD25FCB1-6460-4966-AB5D-03E1D7D96094}">
      <text>
        <r>
          <rPr>
            <b/>
            <sz val="9"/>
            <color indexed="81"/>
            <rFont val="MS P ゴシック"/>
            <family val="3"/>
            <charset val="128"/>
          </rPr>
          <t>=CIQ($B91, "IQ_EBIT", $C91)</t>
        </r>
      </text>
    </comment>
    <comment ref="AZ91" authorId="0" shapeId="0" xr:uid="{5165C6A1-29A0-4C40-9037-1C1B46387239}">
      <text>
        <r>
          <rPr>
            <b/>
            <sz val="9"/>
            <color indexed="81"/>
            <rFont val="MS P ゴシック"/>
            <family val="3"/>
            <charset val="128"/>
          </rPr>
          <t>=CIQ($B91, "IQ_EFFECT_TAX_RATE", $C91)/100</t>
        </r>
      </text>
    </comment>
    <comment ref="BA91" authorId="0" shapeId="0" xr:uid="{631DEF62-B6F6-48FC-BFC7-77FF0E732718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DATE_IS", $C91)</t>
        </r>
      </text>
    </comment>
    <comment ref="BC91" authorId="0" shapeId="0" xr:uid="{D17A9CD9-C7BE-4B69-A5EB-EA53A76B1230}">
      <text>
        <r>
          <rPr>
            <b/>
            <sz val="9"/>
            <color indexed="81"/>
            <rFont val="MS P ゴシック"/>
            <family val="3"/>
            <charset val="128"/>
          </rPr>
          <t>=CIQ($B91, "IQ_ADVERTISING", $C91)</t>
        </r>
      </text>
    </comment>
    <comment ref="BD91" authorId="0" shapeId="0" xr:uid="{1B719977-BDC0-4BC8-BB36-2B961C66CB02}">
      <text>
        <r>
          <rPr>
            <b/>
            <sz val="9"/>
            <color indexed="81"/>
            <rFont val="MS P ゴシック"/>
            <family val="3"/>
            <charset val="128"/>
          </rPr>
          <t>=CIQ($B91, "IQ_SALES_MARKETING", $C91)</t>
        </r>
      </text>
    </comment>
    <comment ref="BE91" authorId="0" shapeId="0" xr:uid="{B09576C7-E959-4111-814C-D74B0B923CF0}">
      <text>
        <r>
          <rPr>
            <b/>
            <sz val="9"/>
            <color indexed="81"/>
            <rFont val="MS P ゴシック"/>
            <family val="3"/>
            <charset val="128"/>
          </rPr>
          <t>=CIQ($B91, "IQ_GA_EXP", $C91)</t>
        </r>
      </text>
    </comment>
    <comment ref="BF91" authorId="0" shapeId="0" xr:uid="{DEFEF9E2-E5A9-47FD-9296-2495994A24D1}">
      <text>
        <r>
          <rPr>
            <b/>
            <sz val="9"/>
            <color indexed="81"/>
            <rFont val="MS P ゴシック"/>
            <family val="3"/>
            <charset val="128"/>
          </rPr>
          <t>=CIQ($B91, "IQ_RD_EXP_FN", $C91)</t>
        </r>
      </text>
    </comment>
    <comment ref="BG91" authorId="0" shapeId="0" xr:uid="{DBFC1BD8-5C84-45E4-9D3C-0A23522030B1}">
      <text>
        <r>
          <rPr>
            <b/>
            <sz val="9"/>
            <color indexed="81"/>
            <rFont val="MS P ゴシック"/>
            <family val="3"/>
            <charset val="128"/>
          </rPr>
          <t>=CIQ($B91, "IQ_NET_RENTAL_EXP", $C91)</t>
        </r>
      </text>
    </comment>
    <comment ref="BH91" authorId="0" shapeId="0" xr:uid="{236B2A39-B366-47D3-A1DF-4CC8BB9B8D8A}">
      <text>
        <r>
          <rPr>
            <b/>
            <sz val="9"/>
            <color indexed="81"/>
            <rFont val="MS P ゴシック"/>
            <family val="3"/>
            <charset val="128"/>
          </rPr>
          <t>=CIQ($B91, "IQ_IMPUT_OPER_LEASE_INT_EXP", $C91)</t>
        </r>
      </text>
    </comment>
    <comment ref="BI91" authorId="0" shapeId="0" xr:uid="{DA234E69-0131-47C7-B00F-F26F85C1EE2F}">
      <text>
        <r>
          <rPr>
            <b/>
            <sz val="9"/>
            <color indexed="81"/>
            <rFont val="MS P ゴシック"/>
            <family val="3"/>
            <charset val="128"/>
          </rPr>
          <t>=CIQ($B91, "IQ_IMPUT_OPER_LEASE_DEPR", $C91)</t>
        </r>
      </text>
    </comment>
    <comment ref="BL91" authorId="0" shapeId="0" xr:uid="{D2EC11C9-5F3D-4122-968C-DA4D2D22CAD0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EQUIV", $C91)</t>
        </r>
      </text>
    </comment>
    <comment ref="BM91" authorId="0" shapeId="0" xr:uid="{A1D20452-119B-4722-B7AC-DF492167E2B4}">
      <text>
        <r>
          <rPr>
            <b/>
            <sz val="9"/>
            <color indexed="81"/>
            <rFont val="MS P ゴシック"/>
            <family val="3"/>
            <charset val="128"/>
          </rPr>
          <t>=CIQ($B91, "IQ_ST_INVEST", $C91)</t>
        </r>
      </text>
    </comment>
    <comment ref="BN91" authorId="0" shapeId="0" xr:uid="{FA7C9FB2-CE0D-40E8-8657-27DDF0A4E7D1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ST_INVEST", $C91)</t>
        </r>
      </text>
    </comment>
    <comment ref="BO91" authorId="0" shapeId="0" xr:uid="{34667D93-1C50-4D0C-8DF2-BF2F4217A321}">
      <text>
        <r>
          <rPr>
            <b/>
            <sz val="9"/>
            <color indexed="81"/>
            <rFont val="MS P ゴシック"/>
            <family val="3"/>
            <charset val="128"/>
          </rPr>
          <t>=CIQ($B91, "IQ_AR", $C91)</t>
        </r>
      </text>
    </comment>
    <comment ref="BP91" authorId="0" shapeId="0" xr:uid="{B3103CC2-736F-4791-B3B7-626C71636705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RECEIV", $C91)</t>
        </r>
      </text>
    </comment>
    <comment ref="BQ91" authorId="0" shapeId="0" xr:uid="{586D0FFA-87EE-4D34-8C79-A90A0403A49B}">
      <text>
        <r>
          <rPr>
            <b/>
            <sz val="9"/>
            <color indexed="81"/>
            <rFont val="MS P ゴシック"/>
            <family val="3"/>
            <charset val="128"/>
          </rPr>
          <t>=CIQ($B91, "IQ_INVENTORY", $C91)</t>
        </r>
      </text>
    </comment>
    <comment ref="BR91" authorId="0" shapeId="0" xr:uid="{CB097F2C-E581-4157-BBBF-2EFC304C24F0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ASSETS_CURRENT", $C91)</t>
        </r>
      </text>
    </comment>
    <comment ref="BS91" authorId="0" shapeId="0" xr:uid="{CDD7677F-0B8C-4F3A-900B-014A96009D12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CA_SUPPL", $C91)</t>
        </r>
      </text>
    </comment>
    <comment ref="BT91" authorId="0" shapeId="0" xr:uid="{B701C314-0702-46F1-A8DE-33C79471D973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A", $C91)</t>
        </r>
      </text>
    </comment>
    <comment ref="BU91" authorId="0" shapeId="0" xr:uid="{72556167-0441-428A-A947-6D0857713916}">
      <text>
        <r>
          <rPr>
            <b/>
            <sz val="9"/>
            <color indexed="81"/>
            <rFont val="MS P ゴシック"/>
            <family val="3"/>
            <charset val="128"/>
          </rPr>
          <t>=CIQ($B91, "IQ_GPPE", $C91)</t>
        </r>
      </text>
    </comment>
    <comment ref="BV91" authorId="0" shapeId="0" xr:uid="{78C1B288-65C1-4CFA-B54C-6FCB0832583B}">
      <text>
        <r>
          <rPr>
            <b/>
            <sz val="9"/>
            <color indexed="81"/>
            <rFont val="MS P ゴシック"/>
            <family val="3"/>
            <charset val="128"/>
          </rPr>
          <t>=CIQ($B91, "IQ_AD", $C91)</t>
        </r>
      </text>
    </comment>
    <comment ref="BW91" authorId="0" shapeId="0" xr:uid="{48A81DDE-E7FD-4DF3-AC9F-EFC5F9F35546}">
      <text>
        <r>
          <rPr>
            <b/>
            <sz val="9"/>
            <color indexed="81"/>
            <rFont val="MS P ゴシック"/>
            <family val="3"/>
            <charset val="128"/>
          </rPr>
          <t>=CIQ($B91, "IQ_NPPE", $C91)</t>
        </r>
      </text>
    </comment>
    <comment ref="BX91" authorId="0" shapeId="0" xr:uid="{B2040C81-F723-4778-B643-6978B86895F6}">
      <text>
        <r>
          <rPr>
            <b/>
            <sz val="9"/>
            <color indexed="81"/>
            <rFont val="MS P ゴシック"/>
            <family val="3"/>
            <charset val="128"/>
          </rPr>
          <t>=CIQ($B91, "IQ_LT_INVEST", $C91)</t>
        </r>
      </text>
    </comment>
    <comment ref="BY91" authorId="0" shapeId="0" xr:uid="{FEAC9116-D856-4AA1-86E0-674576DDA5FB}">
      <text>
        <r>
          <rPr>
            <b/>
            <sz val="9"/>
            <color indexed="81"/>
            <rFont val="MS P ゴシック"/>
            <family val="3"/>
            <charset val="128"/>
          </rPr>
          <t>=CIQ($B91, "IQ_GW", $C91)</t>
        </r>
      </text>
    </comment>
    <comment ref="BZ91" authorId="0" shapeId="0" xr:uid="{41C36A98-A646-4264-BC72-6D45DEB62BE5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INTAN", $C91)</t>
        </r>
      </text>
    </comment>
    <comment ref="CA91" authorId="0" shapeId="0" xr:uid="{28CEDADE-B233-4ABE-A5FE-B25875B66B5A}">
      <text>
        <r>
          <rPr>
            <b/>
            <sz val="9"/>
            <color indexed="81"/>
            <rFont val="MS P ゴシック"/>
            <family val="3"/>
            <charset val="128"/>
          </rPr>
          <t>=CIQ($B91, "IQ_LOANS_RECEIV_LT", $C91)</t>
        </r>
      </text>
    </comment>
    <comment ref="CB91" authorId="0" shapeId="0" xr:uid="{ED97B1F1-754B-4DDB-90FA-98DC299AAAED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ASSETS_LT", $C91)</t>
        </r>
      </text>
    </comment>
    <comment ref="CC91" authorId="0" shapeId="0" xr:uid="{CFB4045E-1192-4446-BB23-D400E1BE3EF0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LT_ASSETS", $C91)</t>
        </r>
      </text>
    </comment>
    <comment ref="CD91" authorId="0" shapeId="0" xr:uid="{23461994-6ADC-4A53-B408-825D74875D9D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ASSETS", $C91)</t>
        </r>
      </text>
    </comment>
    <comment ref="CF91" authorId="0" shapeId="0" xr:uid="{54F54FA3-7399-49F4-8778-0B62576D7CE6}">
      <text>
        <r>
          <rPr>
            <b/>
            <sz val="9"/>
            <color indexed="81"/>
            <rFont val="MS P ゴシック"/>
            <family val="3"/>
            <charset val="128"/>
          </rPr>
          <t>=CIQ($B91, "IQ_AP", $C91)</t>
        </r>
      </text>
    </comment>
    <comment ref="CG91" authorId="0" shapeId="0" xr:uid="{DAFE9591-444F-4E85-AFEA-8A922D024E4E}">
      <text>
        <r>
          <rPr>
            <b/>
            <sz val="9"/>
            <color indexed="81"/>
            <rFont val="MS P ゴシック"/>
            <family val="3"/>
            <charset val="128"/>
          </rPr>
          <t>=CIQ($B91, "IQ_AE", $C91)</t>
        </r>
      </text>
    </comment>
    <comment ref="CH91" authorId="0" shapeId="0" xr:uid="{9886CB9D-84D0-413F-9C6B-49FF1FB5A021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", $C91)</t>
        </r>
      </text>
    </comment>
    <comment ref="CI91" authorId="0" shapeId="0" xr:uid="{B4CEBB43-B77A-4503-9646-1945769A9724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PORT_DEBT", $C91)</t>
        </r>
      </text>
    </comment>
    <comment ref="CJ91" authorId="0" shapeId="0" xr:uid="{FF27067E-C2C2-44DB-AA47-12C8DB62C0DD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PORT_LEASES", $C91)</t>
        </r>
      </text>
    </comment>
    <comment ref="CK91" authorId="0" shapeId="0" xr:uid="{106C60B5-616D-4534-BD8B-E10C3A7DBFD6}">
      <text>
        <r>
          <rPr>
            <b/>
            <sz val="9"/>
            <color indexed="81"/>
            <rFont val="MS P ゴシック"/>
            <family val="3"/>
            <charset val="128"/>
          </rPr>
          <t>=CIQ($B91, "IQ_INC_TAX_PAY_CURRENT", $C91)</t>
        </r>
      </text>
    </comment>
    <comment ref="CL91" authorId="0" shapeId="0" xr:uid="{CB288783-EEC1-455E-9B36-1E7EE2F7425A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CL_SUPPL", $C91)</t>
        </r>
      </text>
    </comment>
    <comment ref="CM91" authorId="0" shapeId="0" xr:uid="{CCB70AAB-9FB5-4E0B-BCDA-CF89064CFF07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L", $C91)</t>
        </r>
      </text>
    </comment>
    <comment ref="CN91" authorId="0" shapeId="0" xr:uid="{8D4D96D6-40EE-45B6-BC25-82D817CD3248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", $C91)</t>
        </r>
      </text>
    </comment>
    <comment ref="CO91" authorId="0" shapeId="0" xr:uid="{F913C2AC-47C3-49DC-BB96-499416722064}">
      <text>
        <r>
          <rPr>
            <b/>
            <sz val="9"/>
            <color indexed="81"/>
            <rFont val="MS P ゴシック"/>
            <family val="3"/>
            <charset val="128"/>
          </rPr>
          <t>=CIQ($B91, "IQ_CAPITAL_LEASES", $C91)</t>
        </r>
      </text>
    </comment>
    <comment ref="CP91" authorId="0" shapeId="0" xr:uid="{9EA4A05C-D063-4317-9839-D49BB74859D3}">
      <text>
        <r>
          <rPr>
            <b/>
            <sz val="9"/>
            <color indexed="81"/>
            <rFont val="MS P ゴシック"/>
            <family val="3"/>
            <charset val="128"/>
          </rPr>
          <t>=CIQ($B91, "IQ_PENSION", $C91)</t>
        </r>
      </text>
    </comment>
    <comment ref="CQ91" authorId="0" shapeId="0" xr:uid="{A8164605-F2BE-4E45-8F7D-FA0ED2E958D4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LIAB_LT", $C91)</t>
        </r>
      </text>
    </comment>
    <comment ref="CR91" authorId="0" shapeId="0" xr:uid="{4B5B05CC-6DF3-4389-8810-10D99BE03E0B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LIAB_LT", $C91)</t>
        </r>
      </text>
    </comment>
    <comment ref="CS91" authorId="0" shapeId="0" xr:uid="{20075B3B-8720-4597-9404-5A08F1A400A3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", $C91)</t>
        </r>
      </text>
    </comment>
    <comment ref="CT91" authorId="0" shapeId="0" xr:uid="{788E159A-EBF1-457E-A3F5-56F414093601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", $C91)</t>
        </r>
      </text>
    </comment>
    <comment ref="CU91" authorId="0" shapeId="0" xr:uid="{8D59E447-4788-4C25-85FA-196DB9327A63}">
      <text>
        <r>
          <rPr>
            <b/>
            <sz val="9"/>
            <color indexed="81"/>
            <rFont val="MS P ゴシック"/>
            <family val="3"/>
            <charset val="128"/>
          </rPr>
          <t>=CIQ($B91, "IQ_APIC", $C91)</t>
        </r>
      </text>
    </comment>
    <comment ref="CV91" authorId="0" shapeId="0" xr:uid="{22288E45-FC1B-43E1-9550-4710DE70B61B}">
      <text>
        <r>
          <rPr>
            <b/>
            <sz val="9"/>
            <color indexed="81"/>
            <rFont val="MS P ゴシック"/>
            <family val="3"/>
            <charset val="128"/>
          </rPr>
          <t>=CIQ($B91, "IQ_RE", $C91)</t>
        </r>
      </text>
    </comment>
    <comment ref="CW91" authorId="0" shapeId="0" xr:uid="{8FCF0B78-AC59-4590-BC31-371691B1ED79}">
      <text>
        <r>
          <rPr>
            <b/>
            <sz val="9"/>
            <color indexed="81"/>
            <rFont val="MS P ゴシック"/>
            <family val="3"/>
            <charset val="128"/>
          </rPr>
          <t>=CIQ($B91, "IQ_TREASURY", $C91)</t>
        </r>
      </text>
    </comment>
    <comment ref="CX91" authorId="0" shapeId="0" xr:uid="{EE700DC6-56EB-4B05-A5ED-C847B9879A95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EQUITY", $C91)</t>
        </r>
      </text>
    </comment>
    <comment ref="CY91" authorId="0" shapeId="0" xr:uid="{11968F6D-FAB0-46A7-AB4E-FB68A3F07FB6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OMMON_EQUITY", $C91)</t>
        </r>
      </text>
    </comment>
    <comment ref="CZ91" authorId="0" shapeId="0" xr:uid="{CA745B9A-8B0A-4CA8-8A21-5DD7358ECDFB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", $C91)</t>
        </r>
      </text>
    </comment>
    <comment ref="DA91" authorId="0" shapeId="0" xr:uid="{2A08C5F2-5A56-4AF2-AEC5-052B3BB17299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EQUITY", $C91)</t>
        </r>
      </text>
    </comment>
    <comment ref="DB91" authorId="0" shapeId="0" xr:uid="{7C03FA2F-2001-45CF-ABF3-06339E2860A6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_EQUITY", $C91)</t>
        </r>
      </text>
    </comment>
    <comment ref="DD91" authorId="0" shapeId="0" xr:uid="{C3C95BDF-B30B-4D70-8CD8-A3BE59EB320B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UTSTANDING_FILING_DATE", $C91)</t>
        </r>
      </text>
    </comment>
    <comment ref="DE91" authorId="0" shapeId="0" xr:uid="{37D6C381-30C9-4348-B2AB-B84D87247C98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UTSTANDING_BS_DATE", $C91)</t>
        </r>
      </text>
    </comment>
    <comment ref="DF91" authorId="0" shapeId="0" xr:uid="{8DBC1235-3EA0-457E-84E1-B1C85F2C791B}">
      <text>
        <r>
          <rPr>
            <b/>
            <sz val="9"/>
            <color indexed="81"/>
            <rFont val="MS P ゴシック"/>
            <family val="3"/>
            <charset val="128"/>
          </rPr>
          <t>=CIQ($B91, "IQ_BV_SHARE", $C91)</t>
        </r>
      </text>
    </comment>
    <comment ref="DG91" authorId="0" shapeId="0" xr:uid="{97E8CFDD-EBA3-4D5E-B002-5CA38EC17CBA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", $C91)</t>
        </r>
      </text>
    </comment>
    <comment ref="DH91" authorId="0" shapeId="0" xr:uid="{C9D6137A-13E2-4322-9C3E-1865DF83ACE6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", $C91)</t>
        </r>
      </text>
    </comment>
    <comment ref="DI91" authorId="0" shapeId="0" xr:uid="{4BA7615B-4874-4226-87D9-8C1B4E884B56}">
      <text>
        <r>
          <rPr>
            <b/>
            <sz val="9"/>
            <color indexed="81"/>
            <rFont val="MS P ゴシック"/>
            <family val="3"/>
            <charset val="128"/>
          </rPr>
          <t>=CIQ($B91, "IQ_DEBT_EQUIV_NET_PBO", $C91)</t>
        </r>
      </text>
    </comment>
    <comment ref="DJ91" authorId="0" shapeId="0" xr:uid="{848C3CBC-98F1-4F70-9A99-8EFC9F7B5556}">
      <text>
        <r>
          <rPr>
            <b/>
            <sz val="9"/>
            <color indexed="81"/>
            <rFont val="MS P ゴシック"/>
            <family val="3"/>
            <charset val="128"/>
          </rPr>
          <t>=CIQ($B91, "IQ_DEBT_EQUIV_OPER_LEASE", $C91)</t>
        </r>
      </text>
    </comment>
    <comment ref="DK91" authorId="0" shapeId="0" xr:uid="{D31B1A7F-710A-44BA-AB3A-63B516CD8AFC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TOTAL", $C91)</t>
        </r>
      </text>
    </comment>
    <comment ref="DL91" authorId="0" shapeId="0" xr:uid="{F408F34F-CEAA-41B6-8898-00573D4B659C}">
      <text>
        <r>
          <rPr>
            <b/>
            <sz val="9"/>
            <color indexed="81"/>
            <rFont val="MS P ゴシック"/>
            <family val="3"/>
            <charset val="128"/>
          </rPr>
          <t>=CIQ($B91, "IQ_EQUITY_METHOD", $C91)</t>
        </r>
      </text>
    </comment>
    <comment ref="DM91" authorId="0" shapeId="0" xr:uid="{73A753D2-60FC-4025-8B0D-78CBA24E0D4B}">
      <text>
        <r>
          <rPr>
            <b/>
            <sz val="9"/>
            <color indexed="81"/>
            <rFont val="MS P ゴシック"/>
            <family val="3"/>
            <charset val="128"/>
          </rPr>
          <t>=CIQ($B91, "IQ_RAW_INV", $C91)</t>
        </r>
      </text>
    </comment>
    <comment ref="DN91" authorId="0" shapeId="0" xr:uid="{0E73B367-719A-4EB7-9250-82BE3D7AD799}">
      <text>
        <r>
          <rPr>
            <b/>
            <sz val="9"/>
            <color indexed="81"/>
            <rFont val="MS P ゴシック"/>
            <family val="3"/>
            <charset val="128"/>
          </rPr>
          <t>=CIQ($B91, "IQ_WIP_INV", $C91)</t>
        </r>
      </text>
    </comment>
    <comment ref="DO91" authorId="0" shapeId="0" xr:uid="{D60FC7EA-6ACF-4765-B1D5-AB093E355036}">
      <text>
        <r>
          <rPr>
            <b/>
            <sz val="9"/>
            <color indexed="81"/>
            <rFont val="MS P ゴシック"/>
            <family val="3"/>
            <charset val="128"/>
          </rPr>
          <t>=CIQ($B91, "IQ_FINISHED_INV", $C91)</t>
        </r>
      </text>
    </comment>
    <comment ref="DP91" authorId="0" shapeId="0" xr:uid="{0F7D9829-EEAF-4029-829F-AC6C020E9247}">
      <text>
        <r>
          <rPr>
            <b/>
            <sz val="9"/>
            <color indexed="81"/>
            <rFont val="MS P ゴシック"/>
            <family val="3"/>
            <charset val="128"/>
          </rPr>
          <t>=CIQ($B91, "IQ_LAND", $C91)</t>
        </r>
      </text>
    </comment>
    <comment ref="DQ91" authorId="0" shapeId="0" xr:uid="{D9455DC8-CB5B-43E3-8952-653CEA9AB226}">
      <text>
        <r>
          <rPr>
            <b/>
            <sz val="9"/>
            <color indexed="81"/>
            <rFont val="MS P ゴシック"/>
            <family val="3"/>
            <charset val="128"/>
          </rPr>
          <t>=CIQ($B91, "IQ_BUILDINGS", $C91)</t>
        </r>
      </text>
    </comment>
    <comment ref="DR91" authorId="0" shapeId="0" xr:uid="{D8262A12-39C6-4710-9BAB-B157FE367B8E}">
      <text>
        <r>
          <rPr>
            <b/>
            <sz val="9"/>
            <color indexed="81"/>
            <rFont val="MS P ゴシック"/>
            <family val="3"/>
            <charset val="128"/>
          </rPr>
          <t>=CIQ($B91, "IQ_MACHINERY", $C91)</t>
        </r>
      </text>
    </comment>
    <comment ref="DS91" authorId="0" shapeId="0" xr:uid="{595CA7B2-E0C1-4FA1-A79D-81CA92AB55F5}">
      <text>
        <r>
          <rPr>
            <b/>
            <sz val="9"/>
            <color indexed="81"/>
            <rFont val="MS P ゴシック"/>
            <family val="3"/>
            <charset val="128"/>
          </rPr>
          <t>=CIQ($B91, "IQ_CIP", $C91)</t>
        </r>
      </text>
    </comment>
    <comment ref="DT91" authorId="0" shapeId="0" xr:uid="{814670B4-C4A5-4FFB-B0B9-9FE6C9BC625F}">
      <text>
        <r>
          <rPr>
            <b/>
            <sz val="9"/>
            <color indexed="81"/>
            <rFont val="MS P ゴシック"/>
            <family val="3"/>
            <charset val="128"/>
          </rPr>
          <t>=CIQ($B91, "IQ_FULL_TIME", $C91)</t>
        </r>
      </text>
    </comment>
    <comment ref="DU91" authorId="0" shapeId="0" xr:uid="{6528C8CB-CBC8-4A09-9CA2-580C4459F8BA}">
      <text>
        <r>
          <rPr>
            <b/>
            <sz val="9"/>
            <color indexed="81"/>
            <rFont val="MS P ゴシック"/>
            <family val="3"/>
            <charset val="128"/>
          </rPr>
          <t>=CIQ($B91, "IQ_PART_TIME", $C91)</t>
        </r>
      </text>
    </comment>
    <comment ref="DW91" authorId="0" shapeId="0" xr:uid="{FBE790FD-E420-4C6C-964F-5D2B87138A0E}">
      <text>
        <r>
          <rPr>
            <b/>
            <sz val="9"/>
            <color indexed="81"/>
            <rFont val="MS P ゴシック"/>
            <family val="3"/>
            <charset val="128"/>
          </rPr>
          <t>=CIQ($B91, "IQ_NI_CF", $C91)</t>
        </r>
      </text>
    </comment>
    <comment ref="DX91" authorId="0" shapeId="0" xr:uid="{A0C03770-5FA0-4356-9D0B-49E8BFF76523}">
      <text>
        <r>
          <rPr>
            <b/>
            <sz val="9"/>
            <color indexed="81"/>
            <rFont val="MS P ゴシック"/>
            <family val="3"/>
            <charset val="128"/>
          </rPr>
          <t>=CIQ($B91, "IQ_DA_SUPPL_CF", $C91)</t>
        </r>
      </text>
    </comment>
    <comment ref="DY91" authorId="0" shapeId="0" xr:uid="{4E0FA798-8FD4-421C-B0BA-5F80BA8AE179}">
      <text>
        <r>
          <rPr>
            <b/>
            <sz val="9"/>
            <color indexed="81"/>
            <rFont val="MS P ゴシック"/>
            <family val="3"/>
            <charset val="128"/>
          </rPr>
          <t>=CIQ($B91, "IQ_GW_INTAN_AMORT_CF", $C91)</t>
        </r>
      </text>
    </comment>
    <comment ref="DZ91" authorId="0" shapeId="0" xr:uid="{E9A45172-7BEC-42CA-A897-6532DFB653CC}">
      <text>
        <r>
          <rPr>
            <b/>
            <sz val="9"/>
            <color indexed="81"/>
            <rFont val="MS P ゴシック"/>
            <family val="3"/>
            <charset val="128"/>
          </rPr>
          <t>=CIQ($B91, "IQ_DA_CF", $C91)</t>
        </r>
      </text>
    </comment>
    <comment ref="EA91" authorId="0" shapeId="0" xr:uid="{797364D1-568E-4FC7-BFE7-AEAE744BA41D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CF", $C91)</t>
        </r>
      </text>
    </comment>
    <comment ref="EB91" authorId="0" shapeId="0" xr:uid="{47A62774-D3D0-4CFC-BBDB-AB843ED8ED9A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ASSETS_CF", $C91)</t>
        </r>
      </text>
    </comment>
    <comment ref="EC91" authorId="0" shapeId="0" xr:uid="{BEB8E15C-84A6-4C4B-9E05-799639C8CCF9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INVEST_CF", $C91)</t>
        </r>
      </text>
    </comment>
    <comment ref="ED91" authorId="0" shapeId="0" xr:uid="{1C5F2F8B-A9EB-4474-8DF0-AFD4D4EED1EC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WRITEDOWN_CF", $C91)</t>
        </r>
      </text>
    </comment>
    <comment ref="EE91" authorId="0" shapeId="0" xr:uid="{F7D1A2FC-3C78-4352-97FF-DFCAFBA38981}">
      <text>
        <r>
          <rPr>
            <b/>
            <sz val="9"/>
            <color indexed="81"/>
            <rFont val="MS P ゴシック"/>
            <family val="3"/>
            <charset val="128"/>
          </rPr>
          <t>=CIQ($B91, "IQ_INC_EQUITY_CF", $C91)</t>
        </r>
      </text>
    </comment>
    <comment ref="EF91" authorId="0" shapeId="0" xr:uid="{0BD9D262-B8B0-41ED-8D57-A12042EA7CEE}">
      <text>
        <r>
          <rPr>
            <b/>
            <sz val="9"/>
            <color indexed="81"/>
            <rFont val="MS P ゴシック"/>
            <family val="3"/>
            <charset val="128"/>
          </rPr>
          <t>=CIQ($B91, "IQ_PROV_BAD_DEBTS_CF", $C91)</t>
        </r>
      </text>
    </comment>
    <comment ref="EG91" authorId="0" shapeId="0" xr:uid="{67868DF9-BB5C-4E94-9144-CBB40B8A3036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OPER_ACT", $C91)</t>
        </r>
      </text>
    </comment>
    <comment ref="EH91" authorId="0" shapeId="0" xr:uid="{AC76E88D-FEC5-4D4C-8CBA-7D0C5BD38FE4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AR", $C91)</t>
        </r>
      </text>
    </comment>
    <comment ref="EI91" authorId="0" shapeId="0" xr:uid="{A4BEB5E5-DAB0-4F41-8E46-8FDF8DABA0C9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INVENTORY", $C91)</t>
        </r>
      </text>
    </comment>
    <comment ref="EJ91" authorId="0" shapeId="0" xr:uid="{4F27EF20-DFAC-4DD2-A780-A6A1991D8ED3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AP", $C91)</t>
        </r>
      </text>
    </comment>
    <comment ref="EK91" authorId="0" shapeId="0" xr:uid="{55ABDEAC-B862-4FDD-96F0-1726ADA00D9B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OTHER_NET_OPER_ASSETS", $C91)</t>
        </r>
      </text>
    </comment>
    <comment ref="EL91" authorId="0" shapeId="0" xr:uid="{1F24C516-27F2-4E39-96A7-EAB6D32A2C27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OPER", $C91)</t>
        </r>
      </text>
    </comment>
    <comment ref="EM91" authorId="0" shapeId="0" xr:uid="{644CA83E-1125-4602-8431-63A240855DF5}">
      <text>
        <r>
          <rPr>
            <b/>
            <sz val="9"/>
            <color indexed="81"/>
            <rFont val="MS P ゴシック"/>
            <family val="3"/>
            <charset val="128"/>
          </rPr>
          <t>=CIQ($B91, "IQ_CAPEX", $C91)</t>
        </r>
      </text>
    </comment>
    <comment ref="EN91" authorId="0" shapeId="0" xr:uid="{05EFDD85-C070-43D8-9CA0-A3F55F19FA9F}">
      <text>
        <r>
          <rPr>
            <b/>
            <sz val="9"/>
            <color indexed="81"/>
            <rFont val="MS P ゴシック"/>
            <family val="3"/>
            <charset val="128"/>
          </rPr>
          <t>=CIQ($B91, "IQ_SALE_PPE_CF", $C91)</t>
        </r>
      </text>
    </comment>
    <comment ref="EO91" authorId="0" shapeId="0" xr:uid="{7E43107F-B745-4F09-8984-96135802DE80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ACQUIRE_CF", $C91)</t>
        </r>
      </text>
    </comment>
    <comment ref="EP91" authorId="0" shapeId="0" xr:uid="{739DF151-0633-4FE0-B144-E7FB0094C770}">
      <text>
        <r>
          <rPr>
            <b/>
            <sz val="9"/>
            <color indexed="81"/>
            <rFont val="MS P ゴシック"/>
            <family val="3"/>
            <charset val="128"/>
          </rPr>
          <t>=CIQ($B91, "IQ_DIVEST_CF", $C91)</t>
        </r>
      </text>
    </comment>
    <comment ref="EQ91" authorId="0" shapeId="0" xr:uid="{FE0B97C7-B9BA-4031-9934-E3E021BF6F32}">
      <text>
        <r>
          <rPr>
            <b/>
            <sz val="9"/>
            <color indexed="81"/>
            <rFont val="MS P ゴシック"/>
            <family val="3"/>
            <charset val="128"/>
          </rPr>
          <t>=CIQ($B91, "IQ_SALE_INTAN_CF", $C91)</t>
        </r>
      </text>
    </comment>
    <comment ref="ER91" authorId="0" shapeId="0" xr:uid="{869F7918-77DC-4CF4-8DBC-26BD58072AA5}">
      <text>
        <r>
          <rPr>
            <b/>
            <sz val="9"/>
            <color indexed="81"/>
            <rFont val="MS P ゴシック"/>
            <family val="3"/>
            <charset val="128"/>
          </rPr>
          <t>=CIQ($B91, "IQ_INVEST_SECURITY_CF", $C91)</t>
        </r>
      </text>
    </comment>
    <comment ref="ES91" authorId="0" shapeId="0" xr:uid="{5EEAC006-F8A8-416E-B06C-762524282981}">
      <text>
        <r>
          <rPr>
            <b/>
            <sz val="9"/>
            <color indexed="81"/>
            <rFont val="MS P ゴシック"/>
            <family val="3"/>
            <charset val="128"/>
          </rPr>
          <t>=CIQ($B91, "IQ_INVEST_LOANS_CF", $C91)</t>
        </r>
      </text>
    </comment>
    <comment ref="ET91" authorId="0" shapeId="0" xr:uid="{672101F7-FBD2-419A-9C5B-E2DBD42AD13C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INVEST_ACT_SUPPL", $C91)</t>
        </r>
      </text>
    </comment>
    <comment ref="EU91" authorId="0" shapeId="0" xr:uid="{25914DEC-3ABD-49EC-8AA5-0F34944B6C01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INVEST", $C91)</t>
        </r>
      </text>
    </comment>
    <comment ref="EV91" authorId="0" shapeId="0" xr:uid="{27C30732-0D72-4A89-9043-736F6F9C14A6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_ISSUED", $C91)</t>
        </r>
      </text>
    </comment>
    <comment ref="EW91" authorId="0" shapeId="0" xr:uid="{99D81DD7-3FFB-4D7A-A208-ADC77849FF77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ISSUED", $C91)</t>
        </r>
      </text>
    </comment>
    <comment ref="EX91" authorId="0" shapeId="0" xr:uid="{02F5CC3D-ACA9-4936-B5B1-1D8B0E38901B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ISSUED", $C91)</t>
        </r>
      </text>
    </comment>
    <comment ref="EY91" authorId="0" shapeId="0" xr:uid="{B566ABC9-BAE0-4AFE-917F-8CD364E6ED93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_REPAID", $C91)</t>
        </r>
      </text>
    </comment>
    <comment ref="EZ91" authorId="0" shapeId="0" xr:uid="{A52F5B5D-D825-47FF-BFAE-8B004842069E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REPAID", $C91)</t>
        </r>
      </text>
    </comment>
    <comment ref="FA91" authorId="0" shapeId="0" xr:uid="{31FB88C0-3050-48B2-899E-F2F156A98A1B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REPAID", $C91)</t>
        </r>
      </text>
    </comment>
    <comment ref="FB91" authorId="0" shapeId="0" xr:uid="{CED7604D-CEA1-41A6-8038-4571001988BE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ISSUED", $C91)</t>
        </r>
      </text>
    </comment>
    <comment ref="FC91" authorId="0" shapeId="0" xr:uid="{6879BE14-4020-4120-9F1C-159E6A653845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REP", $C91)</t>
        </r>
      </text>
    </comment>
    <comment ref="FD91" authorId="0" shapeId="0" xr:uid="{4F55FF97-EA2B-43FE-A51D-5A79B23D98A7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DIV_CF", $C91)</t>
        </r>
      </text>
    </comment>
    <comment ref="FE91" authorId="0" shapeId="0" xr:uid="{818E0FEE-115A-42F5-83AF-70ED4D77390C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PREF_DIV_CF", $C91)</t>
        </r>
      </text>
    </comment>
    <comment ref="FF91" authorId="0" shapeId="0" xr:uid="{C24423A3-EF18-4204-B77C-FECC86CC9AA7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IV_PAID_CF", $C91)</t>
        </r>
      </text>
    </comment>
    <comment ref="FG91" authorId="0" shapeId="0" xr:uid="{10C25508-0D62-46BD-8EE5-D3EAA30B894B}">
      <text>
        <r>
          <rPr>
            <b/>
            <sz val="9"/>
            <color indexed="81"/>
            <rFont val="MS P ゴシック"/>
            <family val="3"/>
            <charset val="128"/>
          </rPr>
          <t>=CIQ($B91, "IQ_SPECIAL_DIV_CF", $C91)</t>
        </r>
      </text>
    </comment>
    <comment ref="FH91" authorId="0" shapeId="0" xr:uid="{933BA323-44BD-43D6-BF5F-2844AED9D0A4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FINANCE_ACT_SUPPL", $C91)</t>
        </r>
      </text>
    </comment>
    <comment ref="FI91" authorId="0" shapeId="0" xr:uid="{98BCF007-7B6E-40CF-9682-D07A85B2E584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FINAN", $C91)</t>
        </r>
      </text>
    </comment>
    <comment ref="FJ91" authorId="0" shapeId="0" xr:uid="{BA1761A1-B806-4F27-9982-EC6903425DC7}">
      <text>
        <r>
          <rPr>
            <b/>
            <sz val="9"/>
            <color indexed="81"/>
            <rFont val="MS P ゴシック"/>
            <family val="3"/>
            <charset val="128"/>
          </rPr>
          <t>=CIQ($B91, "IQ_FX", $C91)</t>
        </r>
      </text>
    </comment>
    <comment ref="FK91" authorId="0" shapeId="0" xr:uid="{AFA646C6-D7E5-40DD-B6BD-200252F5336A}">
      <text>
        <r>
          <rPr>
            <b/>
            <sz val="9"/>
            <color indexed="81"/>
            <rFont val="MS P ゴシック"/>
            <family val="3"/>
            <charset val="128"/>
          </rPr>
          <t>=CIQ($B91, "IQ_NET_CHANGE", $C91)</t>
        </r>
      </text>
    </comment>
    <comment ref="FM91" authorId="0" shapeId="0" xr:uid="{F972812D-EE6D-48D1-8CBC-2C2A7BCEB580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INTEREST", $C91)</t>
        </r>
      </text>
    </comment>
    <comment ref="FN91" authorId="0" shapeId="0" xr:uid="{926C754C-C6F6-4237-AD40-8E3A8554D0A7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TAXES", $C91)</t>
        </r>
      </text>
    </comment>
    <comment ref="FO91" authorId="0" shapeId="0" xr:uid="{10FE5551-33BD-4082-9190-4C4477380F26}">
      <text>
        <r>
          <rPr>
            <b/>
            <sz val="9"/>
            <color indexed="81"/>
            <rFont val="MS P ゴシック"/>
            <family val="3"/>
            <charset val="128"/>
          </rPr>
          <t>=CIQ($B91, "IQ_LEVERED_FCF", $C91)</t>
        </r>
      </text>
    </comment>
    <comment ref="FP91" authorId="0" shapeId="0" xr:uid="{09B72688-B446-47E0-9D6B-6C6119D9D398}">
      <text>
        <r>
          <rPr>
            <b/>
            <sz val="9"/>
            <color indexed="81"/>
            <rFont val="MS P ゴシック"/>
            <family val="3"/>
            <charset val="128"/>
          </rPr>
          <t>=CIQ($B91, "IQ_UNLEVERED_FCF", $C91)</t>
        </r>
      </text>
    </comment>
    <comment ref="FQ91" authorId="0" shapeId="0" xr:uid="{4C0B6102-974B-490A-9FB8-FDB1A818C2A1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NET_WORKING_CAPITAL", $C91)</t>
        </r>
      </text>
    </comment>
    <comment ref="FR91" authorId="0" shapeId="0" xr:uid="{0DFC28E3-85AF-4A34-BD6F-3A1479D69616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ISSUED", $C91)</t>
        </r>
      </text>
    </comment>
    <comment ref="FS91" authorId="0" shapeId="0" xr:uid="{57167218-F13D-49DB-9B45-995574DECC5A}">
      <text>
        <r>
          <rPr>
            <b/>
            <sz val="9"/>
            <color indexed="81"/>
            <rFont val="MS P ゴシック"/>
            <family val="3"/>
            <charset val="128"/>
          </rPr>
          <t>=CIQ($B91, "IQ_FILING_CURRENCY", $C91)</t>
        </r>
      </text>
    </comment>
    <comment ref="FT91" authorId="0" shapeId="0" xr:uid="{E2464EFF-7D04-4169-9DA4-E95E24028783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DATE_IS", $C91)</t>
        </r>
      </text>
    </comment>
    <comment ref="FU91" authorId="0" shapeId="0" xr:uid="{7C350570-075D-4822-ABC4-2AE8A4173169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LENGTH_IS", $C91)</t>
        </r>
      </text>
    </comment>
    <comment ref="FV91" authorId="0" shapeId="0" xr:uid="{4646A664-1525-4491-B361-C3AAAF1C448A}">
      <text>
        <r>
          <rPr>
            <b/>
            <sz val="9"/>
            <color indexed="81"/>
            <rFont val="MS P ゴシック"/>
            <family val="3"/>
            <charset val="128"/>
          </rPr>
          <t>=CIQ($B91, "IQ_MARKETCAP", $FT91)</t>
        </r>
      </text>
    </comment>
    <comment ref="FW91" authorId="0" shapeId="0" xr:uid="{302827DD-09DD-49D0-8ACA-7A6743D59F4B}">
      <text>
        <r>
          <rPr>
            <b/>
            <sz val="9"/>
            <color indexed="81"/>
            <rFont val="MS P ゴシック"/>
            <family val="3"/>
            <charset val="128"/>
          </rPr>
          <t>=CIQ($B91, "IQ_CUSTOM_BETA", $FT91)</t>
        </r>
      </text>
    </comment>
    <comment ref="FX91" authorId="0" shapeId="0" xr:uid="{E8F4ACF9-0EA1-424D-98A5-3086E00C5796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5YR", $FT91)</t>
        </r>
      </text>
    </comment>
    <comment ref="FY91" authorId="0" shapeId="0" xr:uid="{4EC8C5A2-F57A-49DF-8121-9B53FFCE6016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2YR", $FT91)</t>
        </r>
      </text>
    </comment>
    <comment ref="FZ91" authorId="0" shapeId="0" xr:uid="{A91FE76E-1933-49F5-91A0-3C22FF5AFE78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1YR", $FT91)</t>
        </r>
      </text>
    </comment>
    <comment ref="GC91" authorId="0" shapeId="0" xr:uid="{DB287F3E-B0BF-4677-9A30-31D8C1870961}">
      <text>
        <r>
          <rPr>
            <b/>
            <sz val="9"/>
            <color indexed="81"/>
            <rFont val="MS P ゴシック"/>
            <family val="3"/>
            <charset val="128"/>
          </rPr>
          <t>=CIQ(B91, "IQ_CUSTOM_BETA", "-104W", FT91, , "^TOPIX", "JPY", "H")</t>
        </r>
      </text>
    </comment>
    <comment ref="GD91" authorId="0" shapeId="0" xr:uid="{15154221-06CC-4559-A126-32D8CE745FA9}">
      <text>
        <r>
          <rPr>
            <b/>
            <sz val="9"/>
            <color indexed="81"/>
            <rFont val="MS P ゴシック"/>
            <family val="3"/>
            <charset val="128"/>
          </rPr>
          <t>=CIQ(B91, "IQ_CUSTOM_BETA", "-104W", FT91, , "^N225", "JPY", "H")</t>
        </r>
      </text>
    </comment>
    <comment ref="E92" authorId="0" shapeId="0" xr:uid="{B323766F-F95B-418E-907B-8957209398F9}">
      <text>
        <r>
          <rPr>
            <b/>
            <sz val="9"/>
            <color indexed="81"/>
            <rFont val="MS P ゴシック"/>
            <family val="3"/>
            <charset val="128"/>
          </rPr>
          <t>=CIQ($B92, "IQ_REV", $C92)</t>
        </r>
      </text>
    </comment>
    <comment ref="F92" authorId="0" shapeId="0" xr:uid="{DDD1F188-65A2-40A1-BF1C-E8844825A31E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REV", $C92)</t>
        </r>
      </text>
    </comment>
    <comment ref="G92" authorId="0" shapeId="0" xr:uid="{D047607B-5132-49C2-AF7F-6E449ECF0CA7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REV", $C92)</t>
        </r>
      </text>
    </comment>
    <comment ref="H92" authorId="0" shapeId="0" xr:uid="{E62E918E-9E68-4742-8FA6-A5ABCBA9C606}">
      <text>
        <r>
          <rPr>
            <b/>
            <sz val="9"/>
            <color indexed="81"/>
            <rFont val="MS P ゴシック"/>
            <family val="3"/>
            <charset val="128"/>
          </rPr>
          <t>=CIQ($B92, "IQ_COGS", $C92)</t>
        </r>
      </text>
    </comment>
    <comment ref="I92" authorId="0" shapeId="0" xr:uid="{0B9CA948-678E-4110-9E6D-55760000E49C}">
      <text>
        <r>
          <rPr>
            <b/>
            <sz val="9"/>
            <color indexed="81"/>
            <rFont val="MS P ゴシック"/>
            <family val="3"/>
            <charset val="128"/>
          </rPr>
          <t>=CIQ($B92, "IQ_GP", $C92)</t>
        </r>
      </text>
    </comment>
    <comment ref="J92" authorId="0" shapeId="0" xr:uid="{147AD523-CE76-4A62-9C56-4035D3379F95}">
      <text>
        <r>
          <rPr>
            <b/>
            <sz val="9"/>
            <color indexed="81"/>
            <rFont val="MS P ゴシック"/>
            <family val="3"/>
            <charset val="128"/>
          </rPr>
          <t>=CIQ($B92, "IQ_SGA_SUPPL", $C92)</t>
        </r>
      </text>
    </comment>
    <comment ref="K92" authorId="0" shapeId="0" xr:uid="{AE3BD915-3C5F-40C6-9B10-FB49CE79C63B}">
      <text>
        <r>
          <rPr>
            <b/>
            <sz val="9"/>
            <color indexed="81"/>
            <rFont val="MS P ゴシック"/>
            <family val="3"/>
            <charset val="128"/>
          </rPr>
          <t>=CIQ($B92, "IQ_PROV_BAD_DEBTS", $C92)</t>
        </r>
      </text>
    </comment>
    <comment ref="L92" authorId="0" shapeId="0" xr:uid="{05D4A5D4-1583-482E-980C-6DFB704B9BC2}">
      <text>
        <r>
          <rPr>
            <b/>
            <sz val="9"/>
            <color indexed="81"/>
            <rFont val="MS P ゴシック"/>
            <family val="3"/>
            <charset val="128"/>
          </rPr>
          <t>=CIQ($B92, "IQ_RD_EXP", $C92)</t>
        </r>
      </text>
    </comment>
    <comment ref="M92" authorId="0" shapeId="0" xr:uid="{513E5A62-79E2-4303-8BA2-5F9A2D3AD2DF}">
      <text>
        <r>
          <rPr>
            <b/>
            <sz val="9"/>
            <color indexed="81"/>
            <rFont val="MS P ゴシック"/>
            <family val="3"/>
            <charset val="128"/>
          </rPr>
          <t>=CIQ($B92, "IQ_DA_SUPPL", $C92)</t>
        </r>
      </text>
    </comment>
    <comment ref="N92" authorId="0" shapeId="0" xr:uid="{C1E635C0-DE00-4CB0-98B9-0F866C58FDF3}">
      <text>
        <r>
          <rPr>
            <b/>
            <sz val="9"/>
            <color indexed="81"/>
            <rFont val="MS P ゴシック"/>
            <family val="3"/>
            <charset val="128"/>
          </rPr>
          <t>=CIQ($B92, "IQ_GW_INTAN_AMORT", $C92)</t>
        </r>
      </text>
    </comment>
    <comment ref="O92" authorId="0" shapeId="0" xr:uid="{A9D62693-50F1-4E2D-B3F3-AD5B3222B4A2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OPER", $C92)</t>
        </r>
      </text>
    </comment>
    <comment ref="P92" authorId="0" shapeId="0" xr:uid="{912D7095-1E41-408A-9406-B2617AA7C3B3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THER_OPER", $C92)</t>
        </r>
      </text>
    </comment>
    <comment ref="Q92" authorId="0" shapeId="0" xr:uid="{9C946554-80AB-4661-87B9-B0EAA397D2DC}">
      <text>
        <r>
          <rPr>
            <b/>
            <sz val="9"/>
            <color indexed="81"/>
            <rFont val="MS P ゴシック"/>
            <family val="3"/>
            <charset val="128"/>
          </rPr>
          <t>=CIQ($B92, "IQ_OPER_INC", $C92)</t>
        </r>
      </text>
    </comment>
    <comment ref="R92" authorId="0" shapeId="0" xr:uid="{CD09C884-8F34-4A9C-9D26-6BBD76A20F3A}">
      <text>
        <r>
          <rPr>
            <b/>
            <sz val="9"/>
            <color indexed="81"/>
            <rFont val="MS P ゴシック"/>
            <family val="3"/>
            <charset val="128"/>
          </rPr>
          <t>=CIQ($B92, "IQ_INTEREST_EXP", $C92)</t>
        </r>
      </text>
    </comment>
    <comment ref="S92" authorId="0" shapeId="0" xr:uid="{C247099C-0957-4FDA-B172-84F53D760154}">
      <text>
        <r>
          <rPr>
            <b/>
            <sz val="9"/>
            <color indexed="81"/>
            <rFont val="MS P ゴシック"/>
            <family val="3"/>
            <charset val="128"/>
          </rPr>
          <t>=CIQ($B92, "IQ_INTEREST_INVEST_INC", $C92)</t>
        </r>
      </text>
    </comment>
    <comment ref="T92" authorId="0" shapeId="0" xr:uid="{0938A401-508F-4FF9-B39C-C7635D1A82DF}">
      <text>
        <r>
          <rPr>
            <b/>
            <sz val="9"/>
            <color indexed="81"/>
            <rFont val="MS P ゴシック"/>
            <family val="3"/>
            <charset val="128"/>
          </rPr>
          <t>=CIQ($B92, "IQ_NET_INTEREST_EXP", $C92)</t>
        </r>
      </text>
    </comment>
    <comment ref="U92" authorId="0" shapeId="0" xr:uid="{D69303B1-CC36-423C-800C-B1AE7F972E8B}">
      <text>
        <r>
          <rPr>
            <b/>
            <sz val="9"/>
            <color indexed="81"/>
            <rFont val="MS P ゴシック"/>
            <family val="3"/>
            <charset val="128"/>
          </rPr>
          <t>=CIQ($B92, "IQ_INC_EQUITY", $C92)</t>
        </r>
      </text>
    </comment>
    <comment ref="V92" authorId="0" shapeId="0" xr:uid="{74A3CD72-446E-4215-95ED-6E004D779DFF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CY_GAIN", $C92)</t>
        </r>
      </text>
    </comment>
    <comment ref="W92" authorId="0" shapeId="0" xr:uid="{F83ACC28-D9A4-4DE6-8805-877CC9B5A7F9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NON_OPER_EXP_SUPPL", $C92)</t>
        </r>
      </text>
    </comment>
    <comment ref="X92" authorId="0" shapeId="0" xr:uid="{70449F76-70E2-4D6F-B142-4A94F469D24F}">
      <text>
        <r>
          <rPr>
            <b/>
            <sz val="9"/>
            <color indexed="81"/>
            <rFont val="MS P ゴシック"/>
            <family val="3"/>
            <charset val="128"/>
          </rPr>
          <t>=CIQ($B92, "IQ_EBT_EXCL", $C92)</t>
        </r>
      </text>
    </comment>
    <comment ref="Y92" authorId="0" shapeId="0" xr:uid="{4DC5ACCE-19D3-42EA-86E9-125EA88D3FCE}">
      <text>
        <r>
          <rPr>
            <b/>
            <sz val="9"/>
            <color indexed="81"/>
            <rFont val="MS P ゴシック"/>
            <family val="3"/>
            <charset val="128"/>
          </rPr>
          <t>=CIQ($B92, "IQ_IMPAIRMENT_GW", $C92)</t>
        </r>
      </text>
    </comment>
    <comment ref="Z92" authorId="0" shapeId="0" xr:uid="{A96C0364-9F67-4BE2-81EA-112CE6ECEE59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INVEST", $C92)</t>
        </r>
      </text>
    </comment>
    <comment ref="AA92" authorId="0" shapeId="0" xr:uid="{780CD914-23F2-4988-B62B-324E5911278E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ASSETS", $C92)</t>
        </r>
      </text>
    </comment>
    <comment ref="AB92" authorId="0" shapeId="0" xr:uid="{272B9425-4134-4BD9-94E5-489B5829F60C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WRITEDOWN", $C92)</t>
        </r>
      </text>
    </comment>
    <comment ref="AC92" authorId="0" shapeId="0" xr:uid="{D3EB33CE-6821-4D34-917D-650B96917F73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UNUSUAL_SUPPL", $C92)</t>
        </r>
      </text>
    </comment>
    <comment ref="AD92" authorId="0" shapeId="0" xr:uid="{04469A9E-318E-4C30-B38B-DD0FCFA9F40B}">
      <text>
        <r>
          <rPr>
            <b/>
            <sz val="9"/>
            <color indexed="81"/>
            <rFont val="MS P ゴシック"/>
            <family val="3"/>
            <charset val="128"/>
          </rPr>
          <t>=CIQ($B92, "IQ_EBT", $C92)</t>
        </r>
      </text>
    </comment>
    <comment ref="AE92" authorId="0" shapeId="0" xr:uid="{48C20297-43F9-417F-A818-3D23B331F5FD}">
      <text>
        <r>
          <rPr>
            <b/>
            <sz val="9"/>
            <color indexed="81"/>
            <rFont val="MS P ゴシック"/>
            <family val="3"/>
            <charset val="128"/>
          </rPr>
          <t>=CIQ($B92, "IQ_INC_TAX", $C92)</t>
        </r>
      </text>
    </comment>
    <comment ref="AF92" authorId="0" shapeId="0" xr:uid="{D9472D4A-BE24-4B8E-8979-F0B88A674009}">
      <text>
        <r>
          <rPr>
            <b/>
            <sz val="9"/>
            <color indexed="81"/>
            <rFont val="MS P ゴシック"/>
            <family val="3"/>
            <charset val="128"/>
          </rPr>
          <t>=CIQ($B92, "IQ_EARNING_CO", $C92)</t>
        </r>
      </text>
    </comment>
    <comment ref="AG92" authorId="0" shapeId="0" xr:uid="{21FB89E1-F659-4A30-A3B8-E4898BB8FD94}">
      <text>
        <r>
          <rPr>
            <b/>
            <sz val="9"/>
            <color indexed="81"/>
            <rFont val="MS P ゴシック"/>
            <family val="3"/>
            <charset val="128"/>
          </rPr>
          <t>=CIQ($B92, "IQ_DO", $C92)</t>
        </r>
      </text>
    </comment>
    <comment ref="AH92" authorId="0" shapeId="0" xr:uid="{755C5A39-0720-4CD1-9E69-1794C71273C1}">
      <text>
        <r>
          <rPr>
            <b/>
            <sz val="9"/>
            <color indexed="81"/>
            <rFont val="MS P ゴシック"/>
            <family val="3"/>
            <charset val="128"/>
          </rPr>
          <t>=CIQ($B92, "IQ_EXTRA_ACC_ITEMS", $C92)</t>
        </r>
      </text>
    </comment>
    <comment ref="AI92" authorId="0" shapeId="0" xr:uid="{FE245E45-07FB-4BE7-AFC9-280B90E4EE76}">
      <text>
        <r>
          <rPr>
            <b/>
            <sz val="9"/>
            <color indexed="81"/>
            <rFont val="MS P ゴシック"/>
            <family val="3"/>
            <charset val="128"/>
          </rPr>
          <t>=CIQ($B92, "IQ_NI_COMPANY", $C92)</t>
        </r>
      </text>
    </comment>
    <comment ref="AJ92" authorId="0" shapeId="0" xr:uid="{90559812-9B56-4663-981F-18EACBAB4C71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IS", $C92)</t>
        </r>
      </text>
    </comment>
    <comment ref="AK92" authorId="0" shapeId="0" xr:uid="{D340009E-9A73-4BDA-810A-803C2B7330A1}">
      <text>
        <r>
          <rPr>
            <b/>
            <sz val="9"/>
            <color indexed="81"/>
            <rFont val="MS P ゴシック"/>
            <family val="3"/>
            <charset val="128"/>
          </rPr>
          <t>=CIQ($B92, "IQ_NI", $C92)</t>
        </r>
      </text>
    </comment>
    <comment ref="AL92" authorId="0" shapeId="0" xr:uid="{8DF27172-B914-4710-A517-775616CBC825}">
      <text>
        <r>
          <rPr>
            <b/>
            <sz val="9"/>
            <color indexed="81"/>
            <rFont val="MS P ゴシック"/>
            <family val="3"/>
            <charset val="128"/>
          </rPr>
          <t>=CIQ($B92, "IQ_PREF_DIV_OTHER", $C92)</t>
        </r>
      </text>
    </comment>
    <comment ref="AN92" authorId="0" shapeId="0" xr:uid="{B01B0355-92FE-4DCA-BF5E-8E29587187BD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EPS_INCL", $C92)</t>
        </r>
      </text>
    </comment>
    <comment ref="AO92" authorId="0" shapeId="0" xr:uid="{25624491-98FF-42B8-982C-F25EAAD1B56A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EPS_EXCL", $C92)</t>
        </r>
      </text>
    </comment>
    <comment ref="AP92" authorId="0" shapeId="0" xr:uid="{51893CC7-0E1B-4216-934D-924B5BA481EF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WEIGHT", $C92)</t>
        </r>
      </text>
    </comment>
    <comment ref="AQ92" authorId="0" shapeId="0" xr:uid="{DD1BABDC-E969-4283-A813-9DDD04E98C12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EPS_INCL", $C92)</t>
        </r>
      </text>
    </comment>
    <comment ref="AR92" authorId="0" shapeId="0" xr:uid="{67D08153-72CB-4F31-BE5D-78066D19E958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EPS_EXCL", $C92)</t>
        </r>
      </text>
    </comment>
    <comment ref="AS92" authorId="0" shapeId="0" xr:uid="{5D07A1FA-3115-4E22-BDF9-F2D5CB108E87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WEIGHT", $C92)</t>
        </r>
      </text>
    </comment>
    <comment ref="AT92" authorId="0" shapeId="0" xr:uid="{507414FF-DBF6-4936-BF68-CD4468156F6D}">
      <text>
        <r>
          <rPr>
            <b/>
            <sz val="9"/>
            <color indexed="81"/>
            <rFont val="MS P ゴシック"/>
            <family val="3"/>
            <charset val="128"/>
          </rPr>
          <t>=CIQ($B92, "IQ_DIV_SHARE", $C92)</t>
        </r>
      </text>
    </comment>
    <comment ref="AU92" authorId="0" shapeId="0" xr:uid="{C31502A3-0914-424E-9FCD-65EBFDEBD00B}">
      <text>
        <r>
          <rPr>
            <b/>
            <sz val="9"/>
            <color indexed="81"/>
            <rFont val="MS P ゴシック"/>
            <family val="3"/>
            <charset val="128"/>
          </rPr>
          <t>=-CIQ($B92, "IQ_TOTAL_DIV_PAID_CF", $C92)/CIQ($B92, "IQ_NI", $C92)</t>
        </r>
      </text>
    </comment>
    <comment ref="AW92" authorId="0" shapeId="0" xr:uid="{871D824B-F160-47C2-B961-93615FECAE69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", $C92)</t>
        </r>
      </text>
    </comment>
    <comment ref="AX92" authorId="0" shapeId="0" xr:uid="{7709C374-F5CF-45A2-A408-234499809513}">
      <text>
        <r>
          <rPr>
            <b/>
            <sz val="9"/>
            <color indexed="81"/>
            <rFont val="MS P ゴシック"/>
            <family val="3"/>
            <charset val="128"/>
          </rPr>
          <t>=CIQ($B92, "IQ_EBITA", $C92)</t>
        </r>
      </text>
    </comment>
    <comment ref="AY92" authorId="0" shapeId="0" xr:uid="{0F4C226F-E406-4555-8238-DC4C87C65415}">
      <text>
        <r>
          <rPr>
            <b/>
            <sz val="9"/>
            <color indexed="81"/>
            <rFont val="MS P ゴシック"/>
            <family val="3"/>
            <charset val="128"/>
          </rPr>
          <t>=CIQ($B92, "IQ_EBIT", $C92)</t>
        </r>
      </text>
    </comment>
    <comment ref="AZ92" authorId="0" shapeId="0" xr:uid="{EEF8EDAF-FCF4-47DC-8B8B-9BD4BAF830FC}">
      <text>
        <r>
          <rPr>
            <b/>
            <sz val="9"/>
            <color indexed="81"/>
            <rFont val="MS P ゴシック"/>
            <family val="3"/>
            <charset val="128"/>
          </rPr>
          <t>=CIQ($B92, "IQ_EFFECT_TAX_RATE", $C92)/100</t>
        </r>
      </text>
    </comment>
    <comment ref="BA92" authorId="0" shapeId="0" xr:uid="{DD4663E5-3541-4A0F-B960-A8C3F68D07A3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DATE_IS", $C92)</t>
        </r>
      </text>
    </comment>
    <comment ref="BC92" authorId="0" shapeId="0" xr:uid="{7C7BF3C2-9410-4848-BD93-813BE6BEE16B}">
      <text>
        <r>
          <rPr>
            <b/>
            <sz val="9"/>
            <color indexed="81"/>
            <rFont val="MS P ゴシック"/>
            <family val="3"/>
            <charset val="128"/>
          </rPr>
          <t>=CIQ($B92, "IQ_ADVERTISING", $C92)</t>
        </r>
      </text>
    </comment>
    <comment ref="BD92" authorId="0" shapeId="0" xr:uid="{B8E9CC07-0D87-41C8-B073-06D0671E1649}">
      <text>
        <r>
          <rPr>
            <b/>
            <sz val="9"/>
            <color indexed="81"/>
            <rFont val="MS P ゴシック"/>
            <family val="3"/>
            <charset val="128"/>
          </rPr>
          <t>=CIQ($B92, "IQ_SALES_MARKETING", $C92)</t>
        </r>
      </text>
    </comment>
    <comment ref="BE92" authorId="0" shapeId="0" xr:uid="{B9A1F632-9286-4A49-9A30-CD1A8EA437A3}">
      <text>
        <r>
          <rPr>
            <b/>
            <sz val="9"/>
            <color indexed="81"/>
            <rFont val="MS P ゴシック"/>
            <family val="3"/>
            <charset val="128"/>
          </rPr>
          <t>=CIQ($B92, "IQ_GA_EXP", $C92)</t>
        </r>
      </text>
    </comment>
    <comment ref="BF92" authorId="0" shapeId="0" xr:uid="{FDE20EB3-6133-49E2-B880-69909ACE19A9}">
      <text>
        <r>
          <rPr>
            <b/>
            <sz val="9"/>
            <color indexed="81"/>
            <rFont val="MS P ゴシック"/>
            <family val="3"/>
            <charset val="128"/>
          </rPr>
          <t>=CIQ($B92, "IQ_RD_EXP_FN", $C92)</t>
        </r>
      </text>
    </comment>
    <comment ref="BG92" authorId="0" shapeId="0" xr:uid="{03F88BF7-C4B6-4484-90DA-BFCA741813CB}">
      <text>
        <r>
          <rPr>
            <b/>
            <sz val="9"/>
            <color indexed="81"/>
            <rFont val="MS P ゴシック"/>
            <family val="3"/>
            <charset val="128"/>
          </rPr>
          <t>=CIQ($B92, "IQ_NET_RENTAL_EXP", $C92)</t>
        </r>
      </text>
    </comment>
    <comment ref="BH92" authorId="0" shapeId="0" xr:uid="{3E46309C-BE19-4ED8-AD03-D1F1C58D7C26}">
      <text>
        <r>
          <rPr>
            <b/>
            <sz val="9"/>
            <color indexed="81"/>
            <rFont val="MS P ゴシック"/>
            <family val="3"/>
            <charset val="128"/>
          </rPr>
          <t>=CIQ($B92, "IQ_IMPUT_OPER_LEASE_INT_EXP", $C92)</t>
        </r>
      </text>
    </comment>
    <comment ref="BI92" authorId="0" shapeId="0" xr:uid="{047B6DFC-8FFD-4CE7-8C54-D2F61283D116}">
      <text>
        <r>
          <rPr>
            <b/>
            <sz val="9"/>
            <color indexed="81"/>
            <rFont val="MS P ゴシック"/>
            <family val="3"/>
            <charset val="128"/>
          </rPr>
          <t>=CIQ($B92, "IQ_IMPUT_OPER_LEASE_DEPR", $C92)</t>
        </r>
      </text>
    </comment>
    <comment ref="BL92" authorId="0" shapeId="0" xr:uid="{6B4E907F-F874-43D7-86DB-7B8F05617CC0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EQUIV", $C92)</t>
        </r>
      </text>
    </comment>
    <comment ref="BM92" authorId="0" shapeId="0" xr:uid="{A134DBCC-44DF-4788-864B-2ACF7F1C0AB9}">
      <text>
        <r>
          <rPr>
            <b/>
            <sz val="9"/>
            <color indexed="81"/>
            <rFont val="MS P ゴシック"/>
            <family val="3"/>
            <charset val="128"/>
          </rPr>
          <t>=CIQ($B92, "IQ_ST_INVEST", $C92)</t>
        </r>
      </text>
    </comment>
    <comment ref="BN92" authorId="0" shapeId="0" xr:uid="{4E759C08-E3DF-4DC7-AEF5-4A249E7BDAEA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ST_INVEST", $C92)</t>
        </r>
      </text>
    </comment>
    <comment ref="BO92" authorId="0" shapeId="0" xr:uid="{25977481-39DD-43D1-8019-E0923E3B2A03}">
      <text>
        <r>
          <rPr>
            <b/>
            <sz val="9"/>
            <color indexed="81"/>
            <rFont val="MS P ゴシック"/>
            <family val="3"/>
            <charset val="128"/>
          </rPr>
          <t>=CIQ($B92, "IQ_AR", $C92)</t>
        </r>
      </text>
    </comment>
    <comment ref="BP92" authorId="0" shapeId="0" xr:uid="{63F0D155-C523-4028-9AB4-B2C333EBA5D1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RECEIV", $C92)</t>
        </r>
      </text>
    </comment>
    <comment ref="BQ92" authorId="0" shapeId="0" xr:uid="{57879050-A318-4668-9EBE-F6FF341F3442}">
      <text>
        <r>
          <rPr>
            <b/>
            <sz val="9"/>
            <color indexed="81"/>
            <rFont val="MS P ゴシック"/>
            <family val="3"/>
            <charset val="128"/>
          </rPr>
          <t>=CIQ($B92, "IQ_INVENTORY", $C92)</t>
        </r>
      </text>
    </comment>
    <comment ref="BR92" authorId="0" shapeId="0" xr:uid="{39A66AB2-EB0D-4CF7-97E3-0319A328E1E4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ASSETS_CURRENT", $C92)</t>
        </r>
      </text>
    </comment>
    <comment ref="BS92" authorId="0" shapeId="0" xr:uid="{5CA6D69F-FE12-4EE4-8B66-82D6220FA82B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CA_SUPPL", $C92)</t>
        </r>
      </text>
    </comment>
    <comment ref="BT92" authorId="0" shapeId="0" xr:uid="{69AC5D8E-8081-401D-BF9B-D86048D42FA4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A", $C92)</t>
        </r>
      </text>
    </comment>
    <comment ref="BU92" authorId="0" shapeId="0" xr:uid="{155AD1D0-32B9-4537-8F27-27ACA06EABC2}">
      <text>
        <r>
          <rPr>
            <b/>
            <sz val="9"/>
            <color indexed="81"/>
            <rFont val="MS P ゴシック"/>
            <family val="3"/>
            <charset val="128"/>
          </rPr>
          <t>=CIQ($B92, "IQ_GPPE", $C92)</t>
        </r>
      </text>
    </comment>
    <comment ref="BV92" authorId="0" shapeId="0" xr:uid="{81F06B30-D73D-4C2E-8B20-B5361D112A2F}">
      <text>
        <r>
          <rPr>
            <b/>
            <sz val="9"/>
            <color indexed="81"/>
            <rFont val="MS P ゴシック"/>
            <family val="3"/>
            <charset val="128"/>
          </rPr>
          <t>=CIQ($B92, "IQ_AD", $C92)</t>
        </r>
      </text>
    </comment>
    <comment ref="BW92" authorId="0" shapeId="0" xr:uid="{2468C5F8-9344-462B-91E8-B6F7153CB122}">
      <text>
        <r>
          <rPr>
            <b/>
            <sz val="9"/>
            <color indexed="81"/>
            <rFont val="MS P ゴシック"/>
            <family val="3"/>
            <charset val="128"/>
          </rPr>
          <t>=CIQ($B92, "IQ_NPPE", $C92)</t>
        </r>
      </text>
    </comment>
    <comment ref="BX92" authorId="0" shapeId="0" xr:uid="{455EE876-E055-4B71-91F6-A1D9897631CD}">
      <text>
        <r>
          <rPr>
            <b/>
            <sz val="9"/>
            <color indexed="81"/>
            <rFont val="MS P ゴシック"/>
            <family val="3"/>
            <charset val="128"/>
          </rPr>
          <t>=CIQ($B92, "IQ_LT_INVEST", $C92)</t>
        </r>
      </text>
    </comment>
    <comment ref="BY92" authorId="0" shapeId="0" xr:uid="{FB5FD45E-8A6C-4A87-9103-B61E1E142FEF}">
      <text>
        <r>
          <rPr>
            <b/>
            <sz val="9"/>
            <color indexed="81"/>
            <rFont val="MS P ゴシック"/>
            <family val="3"/>
            <charset val="128"/>
          </rPr>
          <t>=CIQ($B92, "IQ_GW", $C92)</t>
        </r>
      </text>
    </comment>
    <comment ref="BZ92" authorId="0" shapeId="0" xr:uid="{BDE98730-CD37-40A6-AF7B-5AA41D293307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INTAN", $C92)</t>
        </r>
      </text>
    </comment>
    <comment ref="CA92" authorId="0" shapeId="0" xr:uid="{F0D50610-40C2-424E-8993-921519C008E0}">
      <text>
        <r>
          <rPr>
            <b/>
            <sz val="9"/>
            <color indexed="81"/>
            <rFont val="MS P ゴシック"/>
            <family val="3"/>
            <charset val="128"/>
          </rPr>
          <t>=CIQ($B92, "IQ_LOANS_RECEIV_LT", $C92)</t>
        </r>
      </text>
    </comment>
    <comment ref="CB92" authorId="0" shapeId="0" xr:uid="{527968D4-8ECB-46D0-8B8B-4E97D320012D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ASSETS_LT", $C92)</t>
        </r>
      </text>
    </comment>
    <comment ref="CC92" authorId="0" shapeId="0" xr:uid="{0528AE44-E366-4F37-AC9A-A80EC089E17D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LT_ASSETS", $C92)</t>
        </r>
      </text>
    </comment>
    <comment ref="CD92" authorId="0" shapeId="0" xr:uid="{A601383D-9D9F-4F73-8877-05A727BBB8CA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ASSETS", $C92)</t>
        </r>
      </text>
    </comment>
    <comment ref="CF92" authorId="0" shapeId="0" xr:uid="{9EE8F6F2-7B08-45FF-952C-26456CA0BB9A}">
      <text>
        <r>
          <rPr>
            <b/>
            <sz val="9"/>
            <color indexed="81"/>
            <rFont val="MS P ゴシック"/>
            <family val="3"/>
            <charset val="128"/>
          </rPr>
          <t>=CIQ($B92, "IQ_AP", $C92)</t>
        </r>
      </text>
    </comment>
    <comment ref="CG92" authorId="0" shapeId="0" xr:uid="{03825A5E-1B88-4B7D-B1A9-73CD2D45D259}">
      <text>
        <r>
          <rPr>
            <b/>
            <sz val="9"/>
            <color indexed="81"/>
            <rFont val="MS P ゴシック"/>
            <family val="3"/>
            <charset val="128"/>
          </rPr>
          <t>=CIQ($B92, "IQ_AE", $C92)</t>
        </r>
      </text>
    </comment>
    <comment ref="CH92" authorId="0" shapeId="0" xr:uid="{88B517F7-34D6-4DAF-A51A-B2DFCE2E1086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", $C92)</t>
        </r>
      </text>
    </comment>
    <comment ref="CI92" authorId="0" shapeId="0" xr:uid="{FEB59AF5-9DFD-467E-99D3-8510854F9193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PORT_DEBT", $C92)</t>
        </r>
      </text>
    </comment>
    <comment ref="CJ92" authorId="0" shapeId="0" xr:uid="{E3B2FBE8-B82E-45D3-93D6-7E567DAA90BD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PORT_LEASES", $C92)</t>
        </r>
      </text>
    </comment>
    <comment ref="CK92" authorId="0" shapeId="0" xr:uid="{DB87A8DA-C2F7-4DEF-8327-3F36DF525C3D}">
      <text>
        <r>
          <rPr>
            <b/>
            <sz val="9"/>
            <color indexed="81"/>
            <rFont val="MS P ゴシック"/>
            <family val="3"/>
            <charset val="128"/>
          </rPr>
          <t>=CIQ($B92, "IQ_INC_TAX_PAY_CURRENT", $C92)</t>
        </r>
      </text>
    </comment>
    <comment ref="CL92" authorId="0" shapeId="0" xr:uid="{88E37E0D-9A07-44D7-8C19-3651C094C262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CL_SUPPL", $C92)</t>
        </r>
      </text>
    </comment>
    <comment ref="CM92" authorId="0" shapeId="0" xr:uid="{8CA6F616-A4C1-4D21-B476-91BCD95CAA7B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L", $C92)</t>
        </r>
      </text>
    </comment>
    <comment ref="CN92" authorId="0" shapeId="0" xr:uid="{A8A1DFC7-AF58-49BC-88FD-A38D5EDEB312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", $C92)</t>
        </r>
      </text>
    </comment>
    <comment ref="CO92" authorId="0" shapeId="0" xr:uid="{84927344-7B88-4F37-8A87-B9E21583C9A5}">
      <text>
        <r>
          <rPr>
            <b/>
            <sz val="9"/>
            <color indexed="81"/>
            <rFont val="MS P ゴシック"/>
            <family val="3"/>
            <charset val="128"/>
          </rPr>
          <t>=CIQ($B92, "IQ_CAPITAL_LEASES", $C92)</t>
        </r>
      </text>
    </comment>
    <comment ref="CP92" authorId="0" shapeId="0" xr:uid="{F6A4AA70-05A9-4BAF-8E55-4B88294BFCA6}">
      <text>
        <r>
          <rPr>
            <b/>
            <sz val="9"/>
            <color indexed="81"/>
            <rFont val="MS P ゴシック"/>
            <family val="3"/>
            <charset val="128"/>
          </rPr>
          <t>=CIQ($B92, "IQ_PENSION", $C92)</t>
        </r>
      </text>
    </comment>
    <comment ref="CQ92" authorId="0" shapeId="0" xr:uid="{036195F7-27D6-48D9-A6D1-7975B6B84EA7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LIAB_LT", $C92)</t>
        </r>
      </text>
    </comment>
    <comment ref="CR92" authorId="0" shapeId="0" xr:uid="{088CAA1B-21B7-4B03-99FE-F3B16D42D993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LIAB_LT", $C92)</t>
        </r>
      </text>
    </comment>
    <comment ref="CS92" authorId="0" shapeId="0" xr:uid="{777E5976-5BE7-4D8E-8764-43E17E705D9E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", $C92)</t>
        </r>
      </text>
    </comment>
    <comment ref="CT92" authorId="0" shapeId="0" xr:uid="{C31922DD-B376-410F-81C0-76E51FF39A96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", $C92)</t>
        </r>
      </text>
    </comment>
    <comment ref="CU92" authorId="0" shapeId="0" xr:uid="{DC3E67C8-0F27-4775-A31F-EABAB78B8DB3}">
      <text>
        <r>
          <rPr>
            <b/>
            <sz val="9"/>
            <color indexed="81"/>
            <rFont val="MS P ゴシック"/>
            <family val="3"/>
            <charset val="128"/>
          </rPr>
          <t>=CIQ($B92, "IQ_APIC", $C92)</t>
        </r>
      </text>
    </comment>
    <comment ref="CV92" authorId="0" shapeId="0" xr:uid="{7BB6E55C-D779-4483-8276-CEC2FB47D84F}">
      <text>
        <r>
          <rPr>
            <b/>
            <sz val="9"/>
            <color indexed="81"/>
            <rFont val="MS P ゴシック"/>
            <family val="3"/>
            <charset val="128"/>
          </rPr>
          <t>=CIQ($B92, "IQ_RE", $C92)</t>
        </r>
      </text>
    </comment>
    <comment ref="CW92" authorId="0" shapeId="0" xr:uid="{4B7ECC27-4EE8-4815-BB88-972CCDC28CC5}">
      <text>
        <r>
          <rPr>
            <b/>
            <sz val="9"/>
            <color indexed="81"/>
            <rFont val="MS P ゴシック"/>
            <family val="3"/>
            <charset val="128"/>
          </rPr>
          <t>=CIQ($B92, "IQ_TREASURY", $C92)</t>
        </r>
      </text>
    </comment>
    <comment ref="CX92" authorId="0" shapeId="0" xr:uid="{6B0598DA-6C6A-4FF8-ACB5-F62CB96185B2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EQUITY", $C92)</t>
        </r>
      </text>
    </comment>
    <comment ref="CY92" authorId="0" shapeId="0" xr:uid="{A0746793-6AE5-4744-BB4F-51B3E8CD899C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OMMON_EQUITY", $C92)</t>
        </r>
      </text>
    </comment>
    <comment ref="CZ92" authorId="0" shapeId="0" xr:uid="{4AEA0DF6-499B-4284-A3A1-515BEE9A2FB3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", $C92)</t>
        </r>
      </text>
    </comment>
    <comment ref="DA92" authorId="0" shapeId="0" xr:uid="{7FD7E053-84E3-4B80-B97E-BC4A2D380106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EQUITY", $C92)</t>
        </r>
      </text>
    </comment>
    <comment ref="DB92" authorId="0" shapeId="0" xr:uid="{A347193A-1532-4E61-A2A2-70E912CDE1B1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_EQUITY", $C92)</t>
        </r>
      </text>
    </comment>
    <comment ref="DD92" authorId="0" shapeId="0" xr:uid="{3818EAEB-23FF-4BD6-AEFF-440ECAC210D7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UTSTANDING_FILING_DATE", $C92)</t>
        </r>
      </text>
    </comment>
    <comment ref="DE92" authorId="0" shapeId="0" xr:uid="{5A1C2A4C-5B71-44CF-8909-559C05DF1CAF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UTSTANDING_BS_DATE", $C92)</t>
        </r>
      </text>
    </comment>
    <comment ref="DF92" authorId="0" shapeId="0" xr:uid="{F6CF8721-C0C4-4B9F-B6F4-2131B3AB85DB}">
      <text>
        <r>
          <rPr>
            <b/>
            <sz val="9"/>
            <color indexed="81"/>
            <rFont val="MS P ゴシック"/>
            <family val="3"/>
            <charset val="128"/>
          </rPr>
          <t>=CIQ($B92, "IQ_BV_SHARE", $C92)</t>
        </r>
      </text>
    </comment>
    <comment ref="DG92" authorId="0" shapeId="0" xr:uid="{9E1CCAB6-786D-43BB-B9B6-46D07F4D0AB8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", $C92)</t>
        </r>
      </text>
    </comment>
    <comment ref="DH92" authorId="0" shapeId="0" xr:uid="{167EFD8B-5257-4086-A7CE-A1E0C21A8082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", $C92)</t>
        </r>
      </text>
    </comment>
    <comment ref="DI92" authorId="0" shapeId="0" xr:uid="{9969253E-14A5-47F7-BE9E-B6F0E88F3208}">
      <text>
        <r>
          <rPr>
            <b/>
            <sz val="9"/>
            <color indexed="81"/>
            <rFont val="MS P ゴシック"/>
            <family val="3"/>
            <charset val="128"/>
          </rPr>
          <t>=CIQ($B92, "IQ_DEBT_EQUIV_NET_PBO", $C92)</t>
        </r>
      </text>
    </comment>
    <comment ref="DJ92" authorId="0" shapeId="0" xr:uid="{25E0CA73-ACA3-4257-887F-9274DACD3716}">
      <text>
        <r>
          <rPr>
            <b/>
            <sz val="9"/>
            <color indexed="81"/>
            <rFont val="MS P ゴシック"/>
            <family val="3"/>
            <charset val="128"/>
          </rPr>
          <t>=CIQ($B92, "IQ_DEBT_EQUIV_OPER_LEASE", $C92)</t>
        </r>
      </text>
    </comment>
    <comment ref="DK92" authorId="0" shapeId="0" xr:uid="{1CB75E99-BB89-4C2C-99BC-C66C41FD675C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TOTAL", $C92)</t>
        </r>
      </text>
    </comment>
    <comment ref="DL92" authorId="0" shapeId="0" xr:uid="{66969BFD-5D9D-44D7-8294-F275A0D9278E}">
      <text>
        <r>
          <rPr>
            <b/>
            <sz val="9"/>
            <color indexed="81"/>
            <rFont val="MS P ゴシック"/>
            <family val="3"/>
            <charset val="128"/>
          </rPr>
          <t>=CIQ($B92, "IQ_EQUITY_METHOD", $C92)</t>
        </r>
      </text>
    </comment>
    <comment ref="DM92" authorId="0" shapeId="0" xr:uid="{C9730231-D52A-47D4-A1B8-8F85E67CF800}">
      <text>
        <r>
          <rPr>
            <b/>
            <sz val="9"/>
            <color indexed="81"/>
            <rFont val="MS P ゴシック"/>
            <family val="3"/>
            <charset val="128"/>
          </rPr>
          <t>=CIQ($B92, "IQ_RAW_INV", $C92)</t>
        </r>
      </text>
    </comment>
    <comment ref="DN92" authorId="0" shapeId="0" xr:uid="{19939AC7-9006-48DC-962C-BCD9B4051C3E}">
      <text>
        <r>
          <rPr>
            <b/>
            <sz val="9"/>
            <color indexed="81"/>
            <rFont val="MS P ゴシック"/>
            <family val="3"/>
            <charset val="128"/>
          </rPr>
          <t>=CIQ($B92, "IQ_WIP_INV", $C92)</t>
        </r>
      </text>
    </comment>
    <comment ref="DO92" authorId="0" shapeId="0" xr:uid="{52E3C467-2D4C-410F-8383-7FA7A1D5EA08}">
      <text>
        <r>
          <rPr>
            <b/>
            <sz val="9"/>
            <color indexed="81"/>
            <rFont val="MS P ゴシック"/>
            <family val="3"/>
            <charset val="128"/>
          </rPr>
          <t>=CIQ($B92, "IQ_FINISHED_INV", $C92)</t>
        </r>
      </text>
    </comment>
    <comment ref="DP92" authorId="0" shapeId="0" xr:uid="{358E736A-25E6-46F6-BA8D-DFEBE1EB6481}">
      <text>
        <r>
          <rPr>
            <b/>
            <sz val="9"/>
            <color indexed="81"/>
            <rFont val="MS P ゴシック"/>
            <family val="3"/>
            <charset val="128"/>
          </rPr>
          <t>=CIQ($B92, "IQ_LAND", $C92)</t>
        </r>
      </text>
    </comment>
    <comment ref="DQ92" authorId="0" shapeId="0" xr:uid="{E5AD64F0-0E3C-4BC4-8C5E-2C7B4C370BF4}">
      <text>
        <r>
          <rPr>
            <b/>
            <sz val="9"/>
            <color indexed="81"/>
            <rFont val="MS P ゴシック"/>
            <family val="3"/>
            <charset val="128"/>
          </rPr>
          <t>=CIQ($B92, "IQ_BUILDINGS", $C92)</t>
        </r>
      </text>
    </comment>
    <comment ref="DR92" authorId="0" shapeId="0" xr:uid="{A798FA58-4EDB-4837-B92C-27BAC2701E7E}">
      <text>
        <r>
          <rPr>
            <b/>
            <sz val="9"/>
            <color indexed="81"/>
            <rFont val="MS P ゴシック"/>
            <family val="3"/>
            <charset val="128"/>
          </rPr>
          <t>=CIQ($B92, "IQ_MACHINERY", $C92)</t>
        </r>
      </text>
    </comment>
    <comment ref="DS92" authorId="0" shapeId="0" xr:uid="{8DCF7567-3461-4ABF-985C-5D8C1197C5DB}">
      <text>
        <r>
          <rPr>
            <b/>
            <sz val="9"/>
            <color indexed="81"/>
            <rFont val="MS P ゴシック"/>
            <family val="3"/>
            <charset val="128"/>
          </rPr>
          <t>=CIQ($B92, "IQ_CIP", $C92)</t>
        </r>
      </text>
    </comment>
    <comment ref="DT92" authorId="0" shapeId="0" xr:uid="{904BB23E-C5FF-4F37-83A5-648CFB31CA3A}">
      <text>
        <r>
          <rPr>
            <b/>
            <sz val="9"/>
            <color indexed="81"/>
            <rFont val="MS P ゴシック"/>
            <family val="3"/>
            <charset val="128"/>
          </rPr>
          <t>=CIQ($B92, "IQ_FULL_TIME", $C92)</t>
        </r>
      </text>
    </comment>
    <comment ref="DU92" authorId="0" shapeId="0" xr:uid="{19F4C749-A600-4620-8A18-88F0D1AB31D8}">
      <text>
        <r>
          <rPr>
            <b/>
            <sz val="9"/>
            <color indexed="81"/>
            <rFont val="MS P ゴシック"/>
            <family val="3"/>
            <charset val="128"/>
          </rPr>
          <t>=CIQ($B92, "IQ_PART_TIME", $C92)</t>
        </r>
      </text>
    </comment>
    <comment ref="DW92" authorId="0" shapeId="0" xr:uid="{81D7EE94-6E84-405A-BD6F-D598112C19DA}">
      <text>
        <r>
          <rPr>
            <b/>
            <sz val="9"/>
            <color indexed="81"/>
            <rFont val="MS P ゴシック"/>
            <family val="3"/>
            <charset val="128"/>
          </rPr>
          <t>=CIQ($B92, "IQ_NI_CF", $C92)</t>
        </r>
      </text>
    </comment>
    <comment ref="DX92" authorId="0" shapeId="0" xr:uid="{006A8653-5ADD-41AF-9BD9-2A906C9ECB9E}">
      <text>
        <r>
          <rPr>
            <b/>
            <sz val="9"/>
            <color indexed="81"/>
            <rFont val="MS P ゴシック"/>
            <family val="3"/>
            <charset val="128"/>
          </rPr>
          <t>=CIQ($B92, "IQ_DA_SUPPL_CF", $C92)</t>
        </r>
      </text>
    </comment>
    <comment ref="DY92" authorId="0" shapeId="0" xr:uid="{321FCA4F-2207-45E2-BCCF-D50365A64F5D}">
      <text>
        <r>
          <rPr>
            <b/>
            <sz val="9"/>
            <color indexed="81"/>
            <rFont val="MS P ゴシック"/>
            <family val="3"/>
            <charset val="128"/>
          </rPr>
          <t>=CIQ($B92, "IQ_GW_INTAN_AMORT_CF", $C92)</t>
        </r>
      </text>
    </comment>
    <comment ref="DZ92" authorId="0" shapeId="0" xr:uid="{1B77F8E5-AD6C-46C9-8DCA-BC3181343586}">
      <text>
        <r>
          <rPr>
            <b/>
            <sz val="9"/>
            <color indexed="81"/>
            <rFont val="MS P ゴシック"/>
            <family val="3"/>
            <charset val="128"/>
          </rPr>
          <t>=CIQ($B92, "IQ_DA_CF", $C92)</t>
        </r>
      </text>
    </comment>
    <comment ref="EA92" authorId="0" shapeId="0" xr:uid="{1C14CEE1-ADF2-41AE-83C1-682E27C33354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CF", $C92)</t>
        </r>
      </text>
    </comment>
    <comment ref="EB92" authorId="0" shapeId="0" xr:uid="{3E72F7AF-C907-43A8-9032-152B850C5079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ASSETS_CF", $C92)</t>
        </r>
      </text>
    </comment>
    <comment ref="EC92" authorId="0" shapeId="0" xr:uid="{9A8DA76F-6B51-4E49-B516-86E60E47DA4F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INVEST_CF", $C92)</t>
        </r>
      </text>
    </comment>
    <comment ref="ED92" authorId="0" shapeId="0" xr:uid="{8706B3F1-A32F-46CB-BFCD-23E1E1D43FE6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WRITEDOWN_CF", $C92)</t>
        </r>
      </text>
    </comment>
    <comment ref="EE92" authorId="0" shapeId="0" xr:uid="{39112CDC-22A0-4549-93B3-7E3215F88E73}">
      <text>
        <r>
          <rPr>
            <b/>
            <sz val="9"/>
            <color indexed="81"/>
            <rFont val="MS P ゴシック"/>
            <family val="3"/>
            <charset val="128"/>
          </rPr>
          <t>=CIQ($B92, "IQ_INC_EQUITY_CF", $C92)</t>
        </r>
      </text>
    </comment>
    <comment ref="EF92" authorId="0" shapeId="0" xr:uid="{C0AF935D-CD23-4C42-AF9C-A43F67B717E1}">
      <text>
        <r>
          <rPr>
            <b/>
            <sz val="9"/>
            <color indexed="81"/>
            <rFont val="MS P ゴシック"/>
            <family val="3"/>
            <charset val="128"/>
          </rPr>
          <t>=CIQ($B92, "IQ_PROV_BAD_DEBTS_CF", $C92)</t>
        </r>
      </text>
    </comment>
    <comment ref="EG92" authorId="0" shapeId="0" xr:uid="{6D395CBB-4A19-4648-89D6-586615BAF0F6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OPER_ACT", $C92)</t>
        </r>
      </text>
    </comment>
    <comment ref="EH92" authorId="0" shapeId="0" xr:uid="{BC6FA418-4490-4048-B01C-B356FF09D15B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AR", $C92)</t>
        </r>
      </text>
    </comment>
    <comment ref="EI92" authorId="0" shapeId="0" xr:uid="{02219603-C3C9-4D1D-A8A5-9698DC39331A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INVENTORY", $C92)</t>
        </r>
      </text>
    </comment>
    <comment ref="EJ92" authorId="0" shapeId="0" xr:uid="{A7244F1C-4147-4D5B-AEE7-196F211794B5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AP", $C92)</t>
        </r>
      </text>
    </comment>
    <comment ref="EK92" authorId="0" shapeId="0" xr:uid="{6EBF136C-DF04-4D31-A76A-20E016DA8128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OTHER_NET_OPER_ASSETS", $C92)</t>
        </r>
      </text>
    </comment>
    <comment ref="EL92" authorId="0" shapeId="0" xr:uid="{D1B20225-4BB4-4BFD-92AD-361EAD9F1D0E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OPER", $C92)</t>
        </r>
      </text>
    </comment>
    <comment ref="EM92" authorId="0" shapeId="0" xr:uid="{7FC070BA-4ED8-46BE-A26C-A58BC5DDF881}">
      <text>
        <r>
          <rPr>
            <b/>
            <sz val="9"/>
            <color indexed="81"/>
            <rFont val="MS P ゴシック"/>
            <family val="3"/>
            <charset val="128"/>
          </rPr>
          <t>=CIQ($B92, "IQ_CAPEX", $C92)</t>
        </r>
      </text>
    </comment>
    <comment ref="EN92" authorId="0" shapeId="0" xr:uid="{374D387B-C9F2-499D-B95C-F0817FE1B9B1}">
      <text>
        <r>
          <rPr>
            <b/>
            <sz val="9"/>
            <color indexed="81"/>
            <rFont val="MS P ゴシック"/>
            <family val="3"/>
            <charset val="128"/>
          </rPr>
          <t>=CIQ($B92, "IQ_SALE_PPE_CF", $C92)</t>
        </r>
      </text>
    </comment>
    <comment ref="EO92" authorId="0" shapeId="0" xr:uid="{29171D4B-AB3C-4531-8E53-CEF0E5549281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ACQUIRE_CF", $C92)</t>
        </r>
      </text>
    </comment>
    <comment ref="EP92" authorId="0" shapeId="0" xr:uid="{5B75869B-0A98-4AAE-99DE-30167F677EA9}">
      <text>
        <r>
          <rPr>
            <b/>
            <sz val="9"/>
            <color indexed="81"/>
            <rFont val="MS P ゴシック"/>
            <family val="3"/>
            <charset val="128"/>
          </rPr>
          <t>=CIQ($B92, "IQ_DIVEST_CF", $C92)</t>
        </r>
      </text>
    </comment>
    <comment ref="EQ92" authorId="0" shapeId="0" xr:uid="{7502B9F0-8DC0-4981-B6AB-F803752394E7}">
      <text>
        <r>
          <rPr>
            <b/>
            <sz val="9"/>
            <color indexed="81"/>
            <rFont val="MS P ゴシック"/>
            <family val="3"/>
            <charset val="128"/>
          </rPr>
          <t>=CIQ($B92, "IQ_SALE_INTAN_CF", $C92)</t>
        </r>
      </text>
    </comment>
    <comment ref="ER92" authorId="0" shapeId="0" xr:uid="{BF590A86-BB57-4283-AE8F-7A360F3A09FD}">
      <text>
        <r>
          <rPr>
            <b/>
            <sz val="9"/>
            <color indexed="81"/>
            <rFont val="MS P ゴシック"/>
            <family val="3"/>
            <charset val="128"/>
          </rPr>
          <t>=CIQ($B92, "IQ_INVEST_SECURITY_CF", $C92)</t>
        </r>
      </text>
    </comment>
    <comment ref="ES92" authorId="0" shapeId="0" xr:uid="{ED5F4278-E89F-4D12-9673-94842851BDBE}">
      <text>
        <r>
          <rPr>
            <b/>
            <sz val="9"/>
            <color indexed="81"/>
            <rFont val="MS P ゴシック"/>
            <family val="3"/>
            <charset val="128"/>
          </rPr>
          <t>=CIQ($B92, "IQ_INVEST_LOANS_CF", $C92)</t>
        </r>
      </text>
    </comment>
    <comment ref="ET92" authorId="0" shapeId="0" xr:uid="{18018AF3-22E6-409E-ADA4-2D5B1E4F08D6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INVEST_ACT_SUPPL", $C92)</t>
        </r>
      </text>
    </comment>
    <comment ref="EU92" authorId="0" shapeId="0" xr:uid="{9C770C93-F047-479B-9463-B35D2B6846C3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INVEST", $C92)</t>
        </r>
      </text>
    </comment>
    <comment ref="EV92" authorId="0" shapeId="0" xr:uid="{534CD56D-4F05-4026-A88C-368DC7B60574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_ISSUED", $C92)</t>
        </r>
      </text>
    </comment>
    <comment ref="EW92" authorId="0" shapeId="0" xr:uid="{08958115-A9BE-4C81-AE1A-D8F6494534EA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ISSUED", $C92)</t>
        </r>
      </text>
    </comment>
    <comment ref="EX92" authorId="0" shapeId="0" xr:uid="{72B75892-E9E2-46B5-9B4F-251D68CB165A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ISSUED", $C92)</t>
        </r>
      </text>
    </comment>
    <comment ref="EY92" authorId="0" shapeId="0" xr:uid="{55FDB718-AF9D-4453-874B-1F957E9CA29F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_REPAID", $C92)</t>
        </r>
      </text>
    </comment>
    <comment ref="EZ92" authorId="0" shapeId="0" xr:uid="{DAE4E40E-4582-4DF1-9CA2-43D44A98AD82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REPAID", $C92)</t>
        </r>
      </text>
    </comment>
    <comment ref="FA92" authorId="0" shapeId="0" xr:uid="{88584C94-2B33-4D17-99B9-C4BE4EF4E7F9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REPAID", $C92)</t>
        </r>
      </text>
    </comment>
    <comment ref="FB92" authorId="0" shapeId="0" xr:uid="{3738F8EA-62B2-4D14-8861-AB2FBE65A0BE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ISSUED", $C92)</t>
        </r>
      </text>
    </comment>
    <comment ref="FC92" authorId="0" shapeId="0" xr:uid="{E20EAA3E-0EFB-4C50-AD20-2460575FD43D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REP", $C92)</t>
        </r>
      </text>
    </comment>
    <comment ref="FD92" authorId="0" shapeId="0" xr:uid="{8604087D-9D87-423A-A455-51441AB75ADE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DIV_CF", $C92)</t>
        </r>
      </text>
    </comment>
    <comment ref="FE92" authorId="0" shapeId="0" xr:uid="{26A1CD4D-2005-4575-9C37-4B0C98BD0CEF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PREF_DIV_CF", $C92)</t>
        </r>
      </text>
    </comment>
    <comment ref="FF92" authorId="0" shapeId="0" xr:uid="{0FFDD6F3-A277-44AC-808D-E271D6966797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IV_PAID_CF", $C92)</t>
        </r>
      </text>
    </comment>
    <comment ref="FG92" authorId="0" shapeId="0" xr:uid="{1972CC53-CED8-42CC-B633-7C9F889B942E}">
      <text>
        <r>
          <rPr>
            <b/>
            <sz val="9"/>
            <color indexed="81"/>
            <rFont val="MS P ゴシック"/>
            <family val="3"/>
            <charset val="128"/>
          </rPr>
          <t>=CIQ($B92, "IQ_SPECIAL_DIV_CF", $C92)</t>
        </r>
      </text>
    </comment>
    <comment ref="FH92" authorId="0" shapeId="0" xr:uid="{EB4BF138-8543-4BD4-8010-BE93E0F2716B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FINANCE_ACT_SUPPL", $C92)</t>
        </r>
      </text>
    </comment>
    <comment ref="FI92" authorId="0" shapeId="0" xr:uid="{BA84B3BB-71EC-4A67-8A1C-0A64687D0379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FINAN", $C92)</t>
        </r>
      </text>
    </comment>
    <comment ref="FJ92" authorId="0" shapeId="0" xr:uid="{BFFC1925-CA19-4317-BDA3-4357325BF3AA}">
      <text>
        <r>
          <rPr>
            <b/>
            <sz val="9"/>
            <color indexed="81"/>
            <rFont val="MS P ゴシック"/>
            <family val="3"/>
            <charset val="128"/>
          </rPr>
          <t>=CIQ($B92, "IQ_FX", $C92)</t>
        </r>
      </text>
    </comment>
    <comment ref="FK92" authorId="0" shapeId="0" xr:uid="{0B5DA610-7969-44FF-A343-1A8BF68FCE94}">
      <text>
        <r>
          <rPr>
            <b/>
            <sz val="9"/>
            <color indexed="81"/>
            <rFont val="MS P ゴシック"/>
            <family val="3"/>
            <charset val="128"/>
          </rPr>
          <t>=CIQ($B92, "IQ_NET_CHANGE", $C92)</t>
        </r>
      </text>
    </comment>
    <comment ref="FM92" authorId="0" shapeId="0" xr:uid="{CB13BA45-D60B-4903-8BFB-03D2CD913625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INTEREST", $C92)</t>
        </r>
      </text>
    </comment>
    <comment ref="FN92" authorId="0" shapeId="0" xr:uid="{0B06772D-A277-4D76-8C60-742002E86978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TAXES", $C92)</t>
        </r>
      </text>
    </comment>
    <comment ref="FO92" authorId="0" shapeId="0" xr:uid="{D40E9688-B06C-4D4F-B460-552B88C06520}">
      <text>
        <r>
          <rPr>
            <b/>
            <sz val="9"/>
            <color indexed="81"/>
            <rFont val="MS P ゴシック"/>
            <family val="3"/>
            <charset val="128"/>
          </rPr>
          <t>=CIQ($B92, "IQ_LEVERED_FCF", $C92)</t>
        </r>
      </text>
    </comment>
    <comment ref="FP92" authorId="0" shapeId="0" xr:uid="{CD3506CE-4815-48ED-8A53-600B1C73429C}">
      <text>
        <r>
          <rPr>
            <b/>
            <sz val="9"/>
            <color indexed="81"/>
            <rFont val="MS P ゴシック"/>
            <family val="3"/>
            <charset val="128"/>
          </rPr>
          <t>=CIQ($B92, "IQ_UNLEVERED_FCF", $C92)</t>
        </r>
      </text>
    </comment>
    <comment ref="FQ92" authorId="0" shapeId="0" xr:uid="{87ECDC8C-B7AD-4B10-B534-0C2FFC18D04F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NET_WORKING_CAPITAL", $C92)</t>
        </r>
      </text>
    </comment>
    <comment ref="FR92" authorId="0" shapeId="0" xr:uid="{0314FC17-2E12-4D8E-BEDE-9CF4846B4DA1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ISSUED", $C92)</t>
        </r>
      </text>
    </comment>
    <comment ref="FS92" authorId="0" shapeId="0" xr:uid="{85B056B4-B0B0-4F9B-8B29-04708EB9134F}">
      <text>
        <r>
          <rPr>
            <b/>
            <sz val="9"/>
            <color indexed="81"/>
            <rFont val="MS P ゴシック"/>
            <family val="3"/>
            <charset val="128"/>
          </rPr>
          <t>=CIQ($B92, "IQ_FILING_CURRENCY", $C92)</t>
        </r>
      </text>
    </comment>
    <comment ref="FT92" authorId="0" shapeId="0" xr:uid="{91A42306-904F-4FBC-891E-66B7A614154E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DATE_IS", $C92)</t>
        </r>
      </text>
    </comment>
    <comment ref="FU92" authorId="0" shapeId="0" xr:uid="{8F722479-7088-4EB6-9F95-47CC6C956401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LENGTH_IS", $C92)</t>
        </r>
      </text>
    </comment>
    <comment ref="FV92" authorId="0" shapeId="0" xr:uid="{8854E4B6-647B-4713-86EA-2F445543E288}">
      <text>
        <r>
          <rPr>
            <b/>
            <sz val="9"/>
            <color indexed="81"/>
            <rFont val="MS P ゴシック"/>
            <family val="3"/>
            <charset val="128"/>
          </rPr>
          <t>=CIQ($B92, "IQ_MARKETCAP", $FT92)</t>
        </r>
      </text>
    </comment>
    <comment ref="FW92" authorId="0" shapeId="0" xr:uid="{E85B2800-6542-47E9-A92C-2F49724C1D19}">
      <text>
        <r>
          <rPr>
            <b/>
            <sz val="9"/>
            <color indexed="81"/>
            <rFont val="MS P ゴシック"/>
            <family val="3"/>
            <charset val="128"/>
          </rPr>
          <t>=CIQ($B92, "IQ_CUSTOM_BETA", $FT92)</t>
        </r>
      </text>
    </comment>
    <comment ref="FX92" authorId="0" shapeId="0" xr:uid="{E39FED8F-E370-47EB-9407-DCC286369DB4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5YR", $FT92)</t>
        </r>
      </text>
    </comment>
    <comment ref="FY92" authorId="0" shapeId="0" xr:uid="{56860503-6872-4D66-B063-E8A3A710FC37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2YR", $FT92)</t>
        </r>
      </text>
    </comment>
    <comment ref="FZ92" authorId="0" shapeId="0" xr:uid="{21F3E6E0-BC09-4CA2-8D39-ADDDF2C430A7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1YR", $FT92)</t>
        </r>
      </text>
    </comment>
    <comment ref="GC92" authorId="0" shapeId="0" xr:uid="{DB973DB0-AD68-463E-93DB-D8CF5B106912}">
      <text>
        <r>
          <rPr>
            <b/>
            <sz val="9"/>
            <color indexed="81"/>
            <rFont val="MS P ゴシック"/>
            <family val="3"/>
            <charset val="128"/>
          </rPr>
          <t>=CIQ(B92, "IQ_CUSTOM_BETA", "-104W", FT92, , "^TOPIX", "JPY", "H")</t>
        </r>
      </text>
    </comment>
    <comment ref="GD92" authorId="0" shapeId="0" xr:uid="{69EE1BE5-162C-409E-A2DB-8A62460EF14B}">
      <text>
        <r>
          <rPr>
            <b/>
            <sz val="9"/>
            <color indexed="81"/>
            <rFont val="MS P ゴシック"/>
            <family val="3"/>
            <charset val="128"/>
          </rPr>
          <t>=CIQ(B92, "IQ_CUSTOM_BETA", "-104W", FT92, , "^N225", "JPY", "H")</t>
        </r>
      </text>
    </comment>
    <comment ref="E93" authorId="0" shapeId="0" xr:uid="{C57EEAF7-4092-46E2-A613-E8DF142173BB}">
      <text>
        <r>
          <rPr>
            <b/>
            <sz val="9"/>
            <color indexed="81"/>
            <rFont val="MS P ゴシック"/>
            <family val="3"/>
            <charset val="128"/>
          </rPr>
          <t>=CIQ($B93, "IQ_REV", $C93)</t>
        </r>
      </text>
    </comment>
    <comment ref="F93" authorId="0" shapeId="0" xr:uid="{FD1B4FBD-5B6A-42C4-973D-956CE2741C6D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REV", $C93)</t>
        </r>
      </text>
    </comment>
    <comment ref="G93" authorId="0" shapeId="0" xr:uid="{495976DB-7AAB-4BBF-BF5A-9CCA0DE84162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REV", $C93)</t>
        </r>
      </text>
    </comment>
    <comment ref="H93" authorId="0" shapeId="0" xr:uid="{AB651666-BE70-4D64-BC5E-DA92B23FBE6A}">
      <text>
        <r>
          <rPr>
            <b/>
            <sz val="9"/>
            <color indexed="81"/>
            <rFont val="MS P ゴシック"/>
            <family val="3"/>
            <charset val="128"/>
          </rPr>
          <t>=CIQ($B93, "IQ_COGS", $C93)</t>
        </r>
      </text>
    </comment>
    <comment ref="I93" authorId="0" shapeId="0" xr:uid="{D9EA841F-60F3-4D05-A391-728D662630B3}">
      <text>
        <r>
          <rPr>
            <b/>
            <sz val="9"/>
            <color indexed="81"/>
            <rFont val="MS P ゴシック"/>
            <family val="3"/>
            <charset val="128"/>
          </rPr>
          <t>=CIQ($B93, "IQ_GP", $C93)</t>
        </r>
      </text>
    </comment>
    <comment ref="J93" authorId="0" shapeId="0" xr:uid="{DC00C74C-E183-4676-AB27-26BC5E67F57F}">
      <text>
        <r>
          <rPr>
            <b/>
            <sz val="9"/>
            <color indexed="81"/>
            <rFont val="MS P ゴシック"/>
            <family val="3"/>
            <charset val="128"/>
          </rPr>
          <t>=CIQ($B93, "IQ_SGA_SUPPL", $C93)</t>
        </r>
      </text>
    </comment>
    <comment ref="K93" authorId="0" shapeId="0" xr:uid="{68DC8E9F-9AA0-48FB-9311-094C6C7297D9}">
      <text>
        <r>
          <rPr>
            <b/>
            <sz val="9"/>
            <color indexed="81"/>
            <rFont val="MS P ゴシック"/>
            <family val="3"/>
            <charset val="128"/>
          </rPr>
          <t>=CIQ($B93, "IQ_PROV_BAD_DEBTS", $C93)</t>
        </r>
      </text>
    </comment>
    <comment ref="L93" authorId="0" shapeId="0" xr:uid="{CE4FE8F6-04DC-47AA-901D-B7B6977E6561}">
      <text>
        <r>
          <rPr>
            <b/>
            <sz val="9"/>
            <color indexed="81"/>
            <rFont val="MS P ゴシック"/>
            <family val="3"/>
            <charset val="128"/>
          </rPr>
          <t>=CIQ($B93, "IQ_RD_EXP", $C93)</t>
        </r>
      </text>
    </comment>
    <comment ref="M93" authorId="0" shapeId="0" xr:uid="{E453E793-C012-4B09-B16E-43891B2AC4D4}">
      <text>
        <r>
          <rPr>
            <b/>
            <sz val="9"/>
            <color indexed="81"/>
            <rFont val="MS P ゴシック"/>
            <family val="3"/>
            <charset val="128"/>
          </rPr>
          <t>=CIQ($B93, "IQ_DA_SUPPL", $C93)</t>
        </r>
      </text>
    </comment>
    <comment ref="N93" authorId="0" shapeId="0" xr:uid="{5DDE32EB-1B62-4E56-B95C-3E35CAC8851E}">
      <text>
        <r>
          <rPr>
            <b/>
            <sz val="9"/>
            <color indexed="81"/>
            <rFont val="MS P ゴシック"/>
            <family val="3"/>
            <charset val="128"/>
          </rPr>
          <t>=CIQ($B93, "IQ_GW_INTAN_AMORT", $C93)</t>
        </r>
      </text>
    </comment>
    <comment ref="O93" authorId="0" shapeId="0" xr:uid="{7B7E336B-6EC8-4F7D-B4C3-4BFDD64478CE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OPER", $C93)</t>
        </r>
      </text>
    </comment>
    <comment ref="P93" authorId="0" shapeId="0" xr:uid="{866C9C7B-394D-4954-90A4-8F58DBCAD878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THER_OPER", $C93)</t>
        </r>
      </text>
    </comment>
    <comment ref="Q93" authorId="0" shapeId="0" xr:uid="{6346E13D-0077-4D9C-AF20-A67F7B077463}">
      <text>
        <r>
          <rPr>
            <b/>
            <sz val="9"/>
            <color indexed="81"/>
            <rFont val="MS P ゴシック"/>
            <family val="3"/>
            <charset val="128"/>
          </rPr>
          <t>=CIQ($B93, "IQ_OPER_INC", $C93)</t>
        </r>
      </text>
    </comment>
    <comment ref="R93" authorId="0" shapeId="0" xr:uid="{5719D9BB-784D-49AB-82FF-353F0E2995A5}">
      <text>
        <r>
          <rPr>
            <b/>
            <sz val="9"/>
            <color indexed="81"/>
            <rFont val="MS P ゴシック"/>
            <family val="3"/>
            <charset val="128"/>
          </rPr>
          <t>=CIQ($B93, "IQ_INTEREST_EXP", $C93)</t>
        </r>
      </text>
    </comment>
    <comment ref="S93" authorId="0" shapeId="0" xr:uid="{FBE4BCD3-1D04-49BD-8642-9F4E3022B48B}">
      <text>
        <r>
          <rPr>
            <b/>
            <sz val="9"/>
            <color indexed="81"/>
            <rFont val="MS P ゴシック"/>
            <family val="3"/>
            <charset val="128"/>
          </rPr>
          <t>=CIQ($B93, "IQ_INTEREST_INVEST_INC", $C93)</t>
        </r>
      </text>
    </comment>
    <comment ref="T93" authorId="0" shapeId="0" xr:uid="{8C4DF5D9-743F-435D-92C5-906D9315D929}">
      <text>
        <r>
          <rPr>
            <b/>
            <sz val="9"/>
            <color indexed="81"/>
            <rFont val="MS P ゴシック"/>
            <family val="3"/>
            <charset val="128"/>
          </rPr>
          <t>=CIQ($B93, "IQ_NET_INTEREST_EXP", $C93)</t>
        </r>
      </text>
    </comment>
    <comment ref="U93" authorId="0" shapeId="0" xr:uid="{19AD20C3-E06F-4D52-A193-1D4D64515548}">
      <text>
        <r>
          <rPr>
            <b/>
            <sz val="9"/>
            <color indexed="81"/>
            <rFont val="MS P ゴシック"/>
            <family val="3"/>
            <charset val="128"/>
          </rPr>
          <t>=CIQ($B93, "IQ_INC_EQUITY", $C93)</t>
        </r>
      </text>
    </comment>
    <comment ref="V93" authorId="0" shapeId="0" xr:uid="{D940EC20-D9DF-4506-86FA-A00BE633A153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CY_GAIN", $C93)</t>
        </r>
      </text>
    </comment>
    <comment ref="W93" authorId="0" shapeId="0" xr:uid="{7E60555F-79CF-4467-9C7D-5107E659092C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NON_OPER_EXP_SUPPL", $C93)</t>
        </r>
      </text>
    </comment>
    <comment ref="X93" authorId="0" shapeId="0" xr:uid="{EB0195C9-3565-4EC0-A59B-321D646247EE}">
      <text>
        <r>
          <rPr>
            <b/>
            <sz val="9"/>
            <color indexed="81"/>
            <rFont val="MS P ゴシック"/>
            <family val="3"/>
            <charset val="128"/>
          </rPr>
          <t>=CIQ($B93, "IQ_EBT_EXCL", $C93)</t>
        </r>
      </text>
    </comment>
    <comment ref="Y93" authorId="0" shapeId="0" xr:uid="{EFC1E6B9-6FBA-416A-A66E-8064A6481DF1}">
      <text>
        <r>
          <rPr>
            <b/>
            <sz val="9"/>
            <color indexed="81"/>
            <rFont val="MS P ゴシック"/>
            <family val="3"/>
            <charset val="128"/>
          </rPr>
          <t>=CIQ($B93, "IQ_IMPAIRMENT_GW", $C93)</t>
        </r>
      </text>
    </comment>
    <comment ref="Z93" authorId="0" shapeId="0" xr:uid="{17037A7E-6D8D-4AE3-9B7A-42AD19506C39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INVEST", $C93)</t>
        </r>
      </text>
    </comment>
    <comment ref="AA93" authorId="0" shapeId="0" xr:uid="{6ACED78D-E263-45B6-B9AC-DCA5E17BF33F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ASSETS", $C93)</t>
        </r>
      </text>
    </comment>
    <comment ref="AB93" authorId="0" shapeId="0" xr:uid="{60392726-3A8B-45C6-A428-05A274727DA8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WRITEDOWN", $C93)</t>
        </r>
      </text>
    </comment>
    <comment ref="AC93" authorId="0" shapeId="0" xr:uid="{1E6D23D9-EDA9-446B-B6CD-E2DFAF3C55B5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UNUSUAL_SUPPL", $C93)</t>
        </r>
      </text>
    </comment>
    <comment ref="AD93" authorId="0" shapeId="0" xr:uid="{6F8B48DD-1CBA-48ED-A658-9F4FF871BF33}">
      <text>
        <r>
          <rPr>
            <b/>
            <sz val="9"/>
            <color indexed="81"/>
            <rFont val="MS P ゴシック"/>
            <family val="3"/>
            <charset val="128"/>
          </rPr>
          <t>=CIQ($B93, "IQ_EBT", $C93)</t>
        </r>
      </text>
    </comment>
    <comment ref="AE93" authorId="0" shapeId="0" xr:uid="{4ED4C89A-9F97-45A1-99E3-BFED4C250FAF}">
      <text>
        <r>
          <rPr>
            <b/>
            <sz val="9"/>
            <color indexed="81"/>
            <rFont val="MS P ゴシック"/>
            <family val="3"/>
            <charset val="128"/>
          </rPr>
          <t>=CIQ($B93, "IQ_INC_TAX", $C93)</t>
        </r>
      </text>
    </comment>
    <comment ref="AF93" authorId="0" shapeId="0" xr:uid="{EC00B39E-E6C5-46D6-BE0A-D162AC1DD7ED}">
      <text>
        <r>
          <rPr>
            <b/>
            <sz val="9"/>
            <color indexed="81"/>
            <rFont val="MS P ゴシック"/>
            <family val="3"/>
            <charset val="128"/>
          </rPr>
          <t>=CIQ($B93, "IQ_EARNING_CO", $C93)</t>
        </r>
      </text>
    </comment>
    <comment ref="AG93" authorId="0" shapeId="0" xr:uid="{119ED35C-BB98-428A-83E2-DDC0B9E2F41D}">
      <text>
        <r>
          <rPr>
            <b/>
            <sz val="9"/>
            <color indexed="81"/>
            <rFont val="MS P ゴシック"/>
            <family val="3"/>
            <charset val="128"/>
          </rPr>
          <t>=CIQ($B93, "IQ_DO", $C93)</t>
        </r>
      </text>
    </comment>
    <comment ref="AH93" authorId="0" shapeId="0" xr:uid="{C634FA6E-60AA-4E95-9B4C-C599EA9AEE1F}">
      <text>
        <r>
          <rPr>
            <b/>
            <sz val="9"/>
            <color indexed="81"/>
            <rFont val="MS P ゴシック"/>
            <family val="3"/>
            <charset val="128"/>
          </rPr>
          <t>=CIQ($B93, "IQ_EXTRA_ACC_ITEMS", $C93)</t>
        </r>
      </text>
    </comment>
    <comment ref="AI93" authorId="0" shapeId="0" xr:uid="{A051E3CB-F9A4-4F48-BC7E-858BD6B9E71D}">
      <text>
        <r>
          <rPr>
            <b/>
            <sz val="9"/>
            <color indexed="81"/>
            <rFont val="MS P ゴシック"/>
            <family val="3"/>
            <charset val="128"/>
          </rPr>
          <t>=CIQ($B93, "IQ_NI_COMPANY", $C93)</t>
        </r>
      </text>
    </comment>
    <comment ref="AJ93" authorId="0" shapeId="0" xr:uid="{C3C622D7-7470-490D-A3AA-EFF100BCB75C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IS", $C93)</t>
        </r>
      </text>
    </comment>
    <comment ref="AK93" authorId="0" shapeId="0" xr:uid="{B4902266-876B-4601-89C2-859FDF8DBC16}">
      <text>
        <r>
          <rPr>
            <b/>
            <sz val="9"/>
            <color indexed="81"/>
            <rFont val="MS P ゴシック"/>
            <family val="3"/>
            <charset val="128"/>
          </rPr>
          <t>=CIQ($B93, "IQ_NI", $C93)</t>
        </r>
      </text>
    </comment>
    <comment ref="AL93" authorId="0" shapeId="0" xr:uid="{48F2641B-3527-4CC6-8B55-47A34E990BD3}">
      <text>
        <r>
          <rPr>
            <b/>
            <sz val="9"/>
            <color indexed="81"/>
            <rFont val="MS P ゴシック"/>
            <family val="3"/>
            <charset val="128"/>
          </rPr>
          <t>=CIQ($B93, "IQ_PREF_DIV_OTHER", $C93)</t>
        </r>
      </text>
    </comment>
    <comment ref="AN93" authorId="0" shapeId="0" xr:uid="{21C72783-8436-45D5-B199-BC1529B6AE00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EPS_INCL", $C93)</t>
        </r>
      </text>
    </comment>
    <comment ref="AO93" authorId="0" shapeId="0" xr:uid="{A57C6EEC-77C5-45C7-9290-E3F21917D1DB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EPS_EXCL", $C93)</t>
        </r>
      </text>
    </comment>
    <comment ref="AP93" authorId="0" shapeId="0" xr:uid="{C83DB351-9C78-4606-A379-535EF35909F8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WEIGHT", $C93)</t>
        </r>
      </text>
    </comment>
    <comment ref="AQ93" authorId="0" shapeId="0" xr:uid="{B3FA4772-E592-44F9-8FCC-FD4BE0F4AD32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EPS_INCL", $C93)</t>
        </r>
      </text>
    </comment>
    <comment ref="AR93" authorId="0" shapeId="0" xr:uid="{910DD071-E8EC-4FD3-859B-5500D7276910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EPS_EXCL", $C93)</t>
        </r>
      </text>
    </comment>
    <comment ref="AS93" authorId="0" shapeId="0" xr:uid="{AC8A864A-29F8-4F2D-A6E0-BA47A4CDC3E5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WEIGHT", $C93)</t>
        </r>
      </text>
    </comment>
    <comment ref="AT93" authorId="0" shapeId="0" xr:uid="{6EA72BC2-5E10-4F0D-922F-6A34013DFAF4}">
      <text>
        <r>
          <rPr>
            <b/>
            <sz val="9"/>
            <color indexed="81"/>
            <rFont val="MS P ゴシック"/>
            <family val="3"/>
            <charset val="128"/>
          </rPr>
          <t>=CIQ($B93, "IQ_DIV_SHARE", $C93)</t>
        </r>
      </text>
    </comment>
    <comment ref="AU93" authorId="0" shapeId="0" xr:uid="{98DA4404-BD1B-48A2-BA38-6A1A5F3D4D6E}">
      <text>
        <r>
          <rPr>
            <b/>
            <sz val="9"/>
            <color indexed="81"/>
            <rFont val="MS P ゴシック"/>
            <family val="3"/>
            <charset val="128"/>
          </rPr>
          <t>=-CIQ($B93, "IQ_TOTAL_DIV_PAID_CF", $C93)/CIQ($B93, "IQ_NI", $C93)</t>
        </r>
      </text>
    </comment>
    <comment ref="AW93" authorId="0" shapeId="0" xr:uid="{07738CCB-2417-4985-88CA-BAEE2C58419E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", $C93)</t>
        </r>
      </text>
    </comment>
    <comment ref="AX93" authorId="0" shapeId="0" xr:uid="{63775FC6-3201-47DE-B499-3B91297A75C6}">
      <text>
        <r>
          <rPr>
            <b/>
            <sz val="9"/>
            <color indexed="81"/>
            <rFont val="MS P ゴシック"/>
            <family val="3"/>
            <charset val="128"/>
          </rPr>
          <t>=CIQ($B93, "IQ_EBITA", $C93)</t>
        </r>
      </text>
    </comment>
    <comment ref="AY93" authorId="0" shapeId="0" xr:uid="{713EC712-5AB0-4AF8-8B5A-9B6B6E6F2E61}">
      <text>
        <r>
          <rPr>
            <b/>
            <sz val="9"/>
            <color indexed="81"/>
            <rFont val="MS P ゴシック"/>
            <family val="3"/>
            <charset val="128"/>
          </rPr>
          <t>=CIQ($B93, "IQ_EBIT", $C93)</t>
        </r>
      </text>
    </comment>
    <comment ref="AZ93" authorId="0" shapeId="0" xr:uid="{92E25CA0-A703-474A-84E9-CD49949B3FC5}">
      <text>
        <r>
          <rPr>
            <b/>
            <sz val="9"/>
            <color indexed="81"/>
            <rFont val="MS P ゴシック"/>
            <family val="3"/>
            <charset val="128"/>
          </rPr>
          <t>=CIQ($B93, "IQ_EFFECT_TAX_RATE", $C93)/100</t>
        </r>
      </text>
    </comment>
    <comment ref="BA93" authorId="0" shapeId="0" xr:uid="{E08C6810-CA72-4984-981D-DCA37D1E2F85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DATE_IS", $C93)</t>
        </r>
      </text>
    </comment>
    <comment ref="BC93" authorId="0" shapeId="0" xr:uid="{935F1BF2-D610-4280-8926-882B603AF6E2}">
      <text>
        <r>
          <rPr>
            <b/>
            <sz val="9"/>
            <color indexed="81"/>
            <rFont val="MS P ゴシック"/>
            <family val="3"/>
            <charset val="128"/>
          </rPr>
          <t>=CIQ($B93, "IQ_ADVERTISING", $C93)</t>
        </r>
      </text>
    </comment>
    <comment ref="BD93" authorId="0" shapeId="0" xr:uid="{C685956A-CF30-4E3B-B75D-03577B5ED7F6}">
      <text>
        <r>
          <rPr>
            <b/>
            <sz val="9"/>
            <color indexed="81"/>
            <rFont val="MS P ゴシック"/>
            <family val="3"/>
            <charset val="128"/>
          </rPr>
          <t>=CIQ($B93, "IQ_SALES_MARKETING", $C93)</t>
        </r>
      </text>
    </comment>
    <comment ref="BE93" authorId="0" shapeId="0" xr:uid="{74A9FD84-48F8-4588-B295-BED82A91677B}">
      <text>
        <r>
          <rPr>
            <b/>
            <sz val="9"/>
            <color indexed="81"/>
            <rFont val="MS P ゴシック"/>
            <family val="3"/>
            <charset val="128"/>
          </rPr>
          <t>=CIQ($B93, "IQ_GA_EXP", $C93)</t>
        </r>
      </text>
    </comment>
    <comment ref="BF93" authorId="0" shapeId="0" xr:uid="{606AAD7F-B81C-4648-AD67-D5720A9E71C2}">
      <text>
        <r>
          <rPr>
            <b/>
            <sz val="9"/>
            <color indexed="81"/>
            <rFont val="MS P ゴシック"/>
            <family val="3"/>
            <charset val="128"/>
          </rPr>
          <t>=CIQ($B93, "IQ_RD_EXP_FN", $C93)</t>
        </r>
      </text>
    </comment>
    <comment ref="BG93" authorId="0" shapeId="0" xr:uid="{806BAAAE-E3EB-4C8A-A4C0-EF15EADF47BA}">
      <text>
        <r>
          <rPr>
            <b/>
            <sz val="9"/>
            <color indexed="81"/>
            <rFont val="MS P ゴシック"/>
            <family val="3"/>
            <charset val="128"/>
          </rPr>
          <t>=CIQ($B93, "IQ_NET_RENTAL_EXP", $C93)</t>
        </r>
      </text>
    </comment>
    <comment ref="BH93" authorId="0" shapeId="0" xr:uid="{5BD523C0-7E0C-4F7F-9F09-EEF882E2A942}">
      <text>
        <r>
          <rPr>
            <b/>
            <sz val="9"/>
            <color indexed="81"/>
            <rFont val="MS P ゴシック"/>
            <family val="3"/>
            <charset val="128"/>
          </rPr>
          <t>=CIQ($B93, "IQ_IMPUT_OPER_LEASE_INT_EXP", $C93)</t>
        </r>
      </text>
    </comment>
    <comment ref="BI93" authorId="0" shapeId="0" xr:uid="{687A63E2-4C63-48A8-B80D-7697FB61DD2C}">
      <text>
        <r>
          <rPr>
            <b/>
            <sz val="9"/>
            <color indexed="81"/>
            <rFont val="MS P ゴシック"/>
            <family val="3"/>
            <charset val="128"/>
          </rPr>
          <t>=CIQ($B93, "IQ_IMPUT_OPER_LEASE_DEPR", $C93)</t>
        </r>
      </text>
    </comment>
    <comment ref="BL93" authorId="0" shapeId="0" xr:uid="{09A4FE65-8C90-418F-B4BC-EDB8A3342599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EQUIV", $C93)</t>
        </r>
      </text>
    </comment>
    <comment ref="BM93" authorId="0" shapeId="0" xr:uid="{90F1DAB3-466D-406B-9DE3-B701FD9BA44B}">
      <text>
        <r>
          <rPr>
            <b/>
            <sz val="9"/>
            <color indexed="81"/>
            <rFont val="MS P ゴシック"/>
            <family val="3"/>
            <charset val="128"/>
          </rPr>
          <t>=CIQ($B93, "IQ_ST_INVEST", $C93)</t>
        </r>
      </text>
    </comment>
    <comment ref="BN93" authorId="0" shapeId="0" xr:uid="{03768750-866E-4BFD-933B-4A030391395E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ST_INVEST", $C93)</t>
        </r>
      </text>
    </comment>
    <comment ref="BO93" authorId="0" shapeId="0" xr:uid="{EE45839D-C1EE-4CB0-A71F-2EA218BCC945}">
      <text>
        <r>
          <rPr>
            <b/>
            <sz val="9"/>
            <color indexed="81"/>
            <rFont val="MS P ゴシック"/>
            <family val="3"/>
            <charset val="128"/>
          </rPr>
          <t>=CIQ($B93, "IQ_AR", $C93)</t>
        </r>
      </text>
    </comment>
    <comment ref="BP93" authorId="0" shapeId="0" xr:uid="{7FFC3681-A0BC-4615-8260-C2409ADD705D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RECEIV", $C93)</t>
        </r>
      </text>
    </comment>
    <comment ref="BQ93" authorId="0" shapeId="0" xr:uid="{6555198A-DB67-4B7D-8B3F-66B28F645721}">
      <text>
        <r>
          <rPr>
            <b/>
            <sz val="9"/>
            <color indexed="81"/>
            <rFont val="MS P ゴシック"/>
            <family val="3"/>
            <charset val="128"/>
          </rPr>
          <t>=CIQ($B93, "IQ_INVENTORY", $C93)</t>
        </r>
      </text>
    </comment>
    <comment ref="BR93" authorId="0" shapeId="0" xr:uid="{6AED6B8F-C864-483A-9059-B07F21DC9B57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ASSETS_CURRENT", $C93)</t>
        </r>
      </text>
    </comment>
    <comment ref="BS93" authorId="0" shapeId="0" xr:uid="{E929DF0C-188E-40E2-B863-540BC906B44F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CA_SUPPL", $C93)</t>
        </r>
      </text>
    </comment>
    <comment ref="BT93" authorId="0" shapeId="0" xr:uid="{0BFA03CF-85DB-4FFA-8375-30C269F48D16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A", $C93)</t>
        </r>
      </text>
    </comment>
    <comment ref="BU93" authorId="0" shapeId="0" xr:uid="{586A2833-7B0F-4EF4-A45F-F0624510AAC3}">
      <text>
        <r>
          <rPr>
            <b/>
            <sz val="9"/>
            <color indexed="81"/>
            <rFont val="MS P ゴシック"/>
            <family val="3"/>
            <charset val="128"/>
          </rPr>
          <t>=CIQ($B93, "IQ_GPPE", $C93)</t>
        </r>
      </text>
    </comment>
    <comment ref="BV93" authorId="0" shapeId="0" xr:uid="{004B7D46-4FAC-4013-A084-39CDD4A78847}">
      <text>
        <r>
          <rPr>
            <b/>
            <sz val="9"/>
            <color indexed="81"/>
            <rFont val="MS P ゴシック"/>
            <family val="3"/>
            <charset val="128"/>
          </rPr>
          <t>=CIQ($B93, "IQ_AD", $C93)</t>
        </r>
      </text>
    </comment>
    <comment ref="BW93" authorId="0" shapeId="0" xr:uid="{8FF27774-C46D-4686-9DB5-320B06922BDA}">
      <text>
        <r>
          <rPr>
            <b/>
            <sz val="9"/>
            <color indexed="81"/>
            <rFont val="MS P ゴシック"/>
            <family val="3"/>
            <charset val="128"/>
          </rPr>
          <t>=CIQ($B93, "IQ_NPPE", $C93)</t>
        </r>
      </text>
    </comment>
    <comment ref="BX93" authorId="0" shapeId="0" xr:uid="{6956D42A-3C9C-44E5-A6D7-1DB3EB0EE3DD}">
      <text>
        <r>
          <rPr>
            <b/>
            <sz val="9"/>
            <color indexed="81"/>
            <rFont val="MS P ゴシック"/>
            <family val="3"/>
            <charset val="128"/>
          </rPr>
          <t>=CIQ($B93, "IQ_LT_INVEST", $C93)</t>
        </r>
      </text>
    </comment>
    <comment ref="BY93" authorId="0" shapeId="0" xr:uid="{93B33AA5-4CEC-4944-8BC3-A52B6A98ABA9}">
      <text>
        <r>
          <rPr>
            <b/>
            <sz val="9"/>
            <color indexed="81"/>
            <rFont val="MS P ゴシック"/>
            <family val="3"/>
            <charset val="128"/>
          </rPr>
          <t>=CIQ($B93, "IQ_GW", $C93)</t>
        </r>
      </text>
    </comment>
    <comment ref="BZ93" authorId="0" shapeId="0" xr:uid="{7FA43F1F-F31F-417A-BA92-9428544275A8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INTAN", $C93)</t>
        </r>
      </text>
    </comment>
    <comment ref="CA93" authorId="0" shapeId="0" xr:uid="{7378AEB6-E3D4-4C8F-A46A-A9CB414E1965}">
      <text>
        <r>
          <rPr>
            <b/>
            <sz val="9"/>
            <color indexed="81"/>
            <rFont val="MS P ゴシック"/>
            <family val="3"/>
            <charset val="128"/>
          </rPr>
          <t>=CIQ($B93, "IQ_LOANS_RECEIV_LT", $C93)</t>
        </r>
      </text>
    </comment>
    <comment ref="CB93" authorId="0" shapeId="0" xr:uid="{E0FA49A9-79B4-4A0C-80AB-0A0F13FAB83E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ASSETS_LT", $C93)</t>
        </r>
      </text>
    </comment>
    <comment ref="CC93" authorId="0" shapeId="0" xr:uid="{122DC97C-E4E4-45A0-8647-4581152FD796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LT_ASSETS", $C93)</t>
        </r>
      </text>
    </comment>
    <comment ref="CD93" authorId="0" shapeId="0" xr:uid="{3711E70D-9837-4797-B78F-FFDDE5140830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ASSETS", $C93)</t>
        </r>
      </text>
    </comment>
    <comment ref="CF93" authorId="0" shapeId="0" xr:uid="{6119B588-574D-4A4D-9751-D02ADC9C26BB}">
      <text>
        <r>
          <rPr>
            <b/>
            <sz val="9"/>
            <color indexed="81"/>
            <rFont val="MS P ゴシック"/>
            <family val="3"/>
            <charset val="128"/>
          </rPr>
          <t>=CIQ($B93, "IQ_AP", $C93)</t>
        </r>
      </text>
    </comment>
    <comment ref="CG93" authorId="0" shapeId="0" xr:uid="{172B3B69-F7C4-4FBD-BED1-4ABF1FD2C476}">
      <text>
        <r>
          <rPr>
            <b/>
            <sz val="9"/>
            <color indexed="81"/>
            <rFont val="MS P ゴシック"/>
            <family val="3"/>
            <charset val="128"/>
          </rPr>
          <t>=CIQ($B93, "IQ_AE", $C93)</t>
        </r>
      </text>
    </comment>
    <comment ref="CH93" authorId="0" shapeId="0" xr:uid="{F272CF29-DF26-447F-B4A3-6869AF8FD683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", $C93)</t>
        </r>
      </text>
    </comment>
    <comment ref="CI93" authorId="0" shapeId="0" xr:uid="{B34B06DD-E4ED-4AEC-934A-FA147CD93653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PORT_DEBT", $C93)</t>
        </r>
      </text>
    </comment>
    <comment ref="CJ93" authorId="0" shapeId="0" xr:uid="{DCE3749D-75CF-48B0-AD52-770EFE7E3480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PORT_LEASES", $C93)</t>
        </r>
      </text>
    </comment>
    <comment ref="CK93" authorId="0" shapeId="0" xr:uid="{A58D7725-D7BD-47FE-931C-CA893C54150C}">
      <text>
        <r>
          <rPr>
            <b/>
            <sz val="9"/>
            <color indexed="81"/>
            <rFont val="MS P ゴシック"/>
            <family val="3"/>
            <charset val="128"/>
          </rPr>
          <t>=CIQ($B93, "IQ_INC_TAX_PAY_CURRENT", $C93)</t>
        </r>
      </text>
    </comment>
    <comment ref="CL93" authorId="0" shapeId="0" xr:uid="{09C64DCF-4F1C-48E0-B148-541FF8ED47FA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CL_SUPPL", $C93)</t>
        </r>
      </text>
    </comment>
    <comment ref="CM93" authorId="0" shapeId="0" xr:uid="{A9BE573A-E89C-448C-83C0-FFF4921C9DAD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L", $C93)</t>
        </r>
      </text>
    </comment>
    <comment ref="CN93" authorId="0" shapeId="0" xr:uid="{733115BD-C560-4BCA-9FE1-6B60F5681FFF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", $C93)</t>
        </r>
      </text>
    </comment>
    <comment ref="CO93" authorId="0" shapeId="0" xr:uid="{FA2E5A23-4B0A-4232-8A8A-3E0DCFC38435}">
      <text>
        <r>
          <rPr>
            <b/>
            <sz val="9"/>
            <color indexed="81"/>
            <rFont val="MS P ゴシック"/>
            <family val="3"/>
            <charset val="128"/>
          </rPr>
          <t>=CIQ($B93, "IQ_CAPITAL_LEASES", $C93)</t>
        </r>
      </text>
    </comment>
    <comment ref="CP93" authorId="0" shapeId="0" xr:uid="{87E88DC2-AA1A-427D-99D3-DA6B1C1A2BBB}">
      <text>
        <r>
          <rPr>
            <b/>
            <sz val="9"/>
            <color indexed="81"/>
            <rFont val="MS P ゴシック"/>
            <family val="3"/>
            <charset val="128"/>
          </rPr>
          <t>=CIQ($B93, "IQ_PENSION", $C93)</t>
        </r>
      </text>
    </comment>
    <comment ref="CQ93" authorId="0" shapeId="0" xr:uid="{6E92495D-FDBF-4140-83F8-29BFCB61CA26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LIAB_LT", $C93)</t>
        </r>
      </text>
    </comment>
    <comment ref="CR93" authorId="0" shapeId="0" xr:uid="{93D46E8C-731D-4EC2-BD6A-0832EF79E0F8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LIAB_LT", $C93)</t>
        </r>
      </text>
    </comment>
    <comment ref="CS93" authorId="0" shapeId="0" xr:uid="{442DED71-502F-4F71-88B1-D7CDD475D98E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", $C93)</t>
        </r>
      </text>
    </comment>
    <comment ref="CT93" authorId="0" shapeId="0" xr:uid="{A9BC0EFB-E9C2-4161-88B8-FCC2A087ACFB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", $C93)</t>
        </r>
      </text>
    </comment>
    <comment ref="CU93" authorId="0" shapeId="0" xr:uid="{88DA307B-B7BE-462A-9D86-D7538AE07781}">
      <text>
        <r>
          <rPr>
            <b/>
            <sz val="9"/>
            <color indexed="81"/>
            <rFont val="MS P ゴシック"/>
            <family val="3"/>
            <charset val="128"/>
          </rPr>
          <t>=CIQ($B93, "IQ_APIC", $C93)</t>
        </r>
      </text>
    </comment>
    <comment ref="CV93" authorId="0" shapeId="0" xr:uid="{CBD12002-4940-415F-BFC0-F0FF617B1DA3}">
      <text>
        <r>
          <rPr>
            <b/>
            <sz val="9"/>
            <color indexed="81"/>
            <rFont val="MS P ゴシック"/>
            <family val="3"/>
            <charset val="128"/>
          </rPr>
          <t>=CIQ($B93, "IQ_RE", $C93)</t>
        </r>
      </text>
    </comment>
    <comment ref="CW93" authorId="0" shapeId="0" xr:uid="{26E56397-7D85-402A-91BC-EADDF8B9E1C1}">
      <text>
        <r>
          <rPr>
            <b/>
            <sz val="9"/>
            <color indexed="81"/>
            <rFont val="MS P ゴシック"/>
            <family val="3"/>
            <charset val="128"/>
          </rPr>
          <t>=CIQ($B93, "IQ_TREASURY", $C93)</t>
        </r>
      </text>
    </comment>
    <comment ref="CX93" authorId="0" shapeId="0" xr:uid="{9F9EA826-7C15-4034-9CCF-38AC0228DA7B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EQUITY", $C93)</t>
        </r>
      </text>
    </comment>
    <comment ref="CY93" authorId="0" shapeId="0" xr:uid="{F7EF2962-397C-4461-B5C9-783BF5041BB9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OMMON_EQUITY", $C93)</t>
        </r>
      </text>
    </comment>
    <comment ref="CZ93" authorId="0" shapeId="0" xr:uid="{A56F7AAB-6B5E-4D2A-993E-38D2ABBA2C91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", $C93)</t>
        </r>
      </text>
    </comment>
    <comment ref="DA93" authorId="0" shapeId="0" xr:uid="{8B1CF9A4-3F2F-4241-B28D-CE13A9F28AC3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EQUITY", $C93)</t>
        </r>
      </text>
    </comment>
    <comment ref="DB93" authorId="0" shapeId="0" xr:uid="{AB0E4444-04C7-43F8-BA78-E804681994DC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_EQUITY", $C93)</t>
        </r>
      </text>
    </comment>
    <comment ref="DD93" authorId="0" shapeId="0" xr:uid="{ECA5CB45-6135-4FAE-B5EF-504F30D1715F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UTSTANDING_FILING_DATE", $C93)</t>
        </r>
      </text>
    </comment>
    <comment ref="DE93" authorId="0" shapeId="0" xr:uid="{DBF8AD25-E596-4FC6-A9C5-DDB8BE244EF4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UTSTANDING_BS_DATE", $C93)</t>
        </r>
      </text>
    </comment>
    <comment ref="DF93" authorId="0" shapeId="0" xr:uid="{6A41214B-9EB8-4D76-8E7D-9BD451FB1C3D}">
      <text>
        <r>
          <rPr>
            <b/>
            <sz val="9"/>
            <color indexed="81"/>
            <rFont val="MS P ゴシック"/>
            <family val="3"/>
            <charset val="128"/>
          </rPr>
          <t>=CIQ($B93, "IQ_BV_SHARE", $C93)</t>
        </r>
      </text>
    </comment>
    <comment ref="DG93" authorId="0" shapeId="0" xr:uid="{E0F21F1F-7F04-4E56-ADFE-2AF79FA199CD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", $C93)</t>
        </r>
      </text>
    </comment>
    <comment ref="DH93" authorId="0" shapeId="0" xr:uid="{779B84BB-9895-4FD6-94F6-2765B816B5C8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", $C93)</t>
        </r>
      </text>
    </comment>
    <comment ref="DI93" authorId="0" shapeId="0" xr:uid="{2DFA44DB-FDE7-414A-95DB-1F0ABD3C2805}">
      <text>
        <r>
          <rPr>
            <b/>
            <sz val="9"/>
            <color indexed="81"/>
            <rFont val="MS P ゴシック"/>
            <family val="3"/>
            <charset val="128"/>
          </rPr>
          <t>=CIQ($B93, "IQ_DEBT_EQUIV_NET_PBO", $C93)</t>
        </r>
      </text>
    </comment>
    <comment ref="DJ93" authorId="0" shapeId="0" xr:uid="{D95717B6-FD81-41F7-ABDD-4F7F96C71398}">
      <text>
        <r>
          <rPr>
            <b/>
            <sz val="9"/>
            <color indexed="81"/>
            <rFont val="MS P ゴシック"/>
            <family val="3"/>
            <charset val="128"/>
          </rPr>
          <t>=CIQ($B93, "IQ_DEBT_EQUIV_OPER_LEASE", $C93)</t>
        </r>
      </text>
    </comment>
    <comment ref="DK93" authorId="0" shapeId="0" xr:uid="{2EAF5147-7336-4895-B6AB-A9D4E26E4643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TOTAL", $C93)</t>
        </r>
      </text>
    </comment>
    <comment ref="DL93" authorId="0" shapeId="0" xr:uid="{32AFC67A-DDF8-4258-BDDA-56AE7EB352B6}">
      <text>
        <r>
          <rPr>
            <b/>
            <sz val="9"/>
            <color indexed="81"/>
            <rFont val="MS P ゴシック"/>
            <family val="3"/>
            <charset val="128"/>
          </rPr>
          <t>=CIQ($B93, "IQ_EQUITY_METHOD", $C93)</t>
        </r>
      </text>
    </comment>
    <comment ref="DM93" authorId="0" shapeId="0" xr:uid="{B2B0995F-14D2-4191-8986-511FA8F14E11}">
      <text>
        <r>
          <rPr>
            <b/>
            <sz val="9"/>
            <color indexed="81"/>
            <rFont val="MS P ゴシック"/>
            <family val="3"/>
            <charset val="128"/>
          </rPr>
          <t>=CIQ($B93, "IQ_RAW_INV", $C93)</t>
        </r>
      </text>
    </comment>
    <comment ref="DN93" authorId="0" shapeId="0" xr:uid="{A5A3DA54-F9B1-4900-9785-4DCF1287DE28}">
      <text>
        <r>
          <rPr>
            <b/>
            <sz val="9"/>
            <color indexed="81"/>
            <rFont val="MS P ゴシック"/>
            <family val="3"/>
            <charset val="128"/>
          </rPr>
          <t>=CIQ($B93, "IQ_WIP_INV", $C93)</t>
        </r>
      </text>
    </comment>
    <comment ref="DO93" authorId="0" shapeId="0" xr:uid="{4E931DA4-32CA-4EDE-9369-26737228E04B}">
      <text>
        <r>
          <rPr>
            <b/>
            <sz val="9"/>
            <color indexed="81"/>
            <rFont val="MS P ゴシック"/>
            <family val="3"/>
            <charset val="128"/>
          </rPr>
          <t>=CIQ($B93, "IQ_FINISHED_INV", $C93)</t>
        </r>
      </text>
    </comment>
    <comment ref="DP93" authorId="0" shapeId="0" xr:uid="{D7372EEC-DA7A-486D-B94A-8F2D5EFBCEE8}">
      <text>
        <r>
          <rPr>
            <b/>
            <sz val="9"/>
            <color indexed="81"/>
            <rFont val="MS P ゴシック"/>
            <family val="3"/>
            <charset val="128"/>
          </rPr>
          <t>=CIQ($B93, "IQ_LAND", $C93)</t>
        </r>
      </text>
    </comment>
    <comment ref="DQ93" authorId="0" shapeId="0" xr:uid="{43BBFF61-7D61-4E65-B9B8-F01718ABBC8B}">
      <text>
        <r>
          <rPr>
            <b/>
            <sz val="9"/>
            <color indexed="81"/>
            <rFont val="MS P ゴシック"/>
            <family val="3"/>
            <charset val="128"/>
          </rPr>
          <t>=CIQ($B93, "IQ_BUILDINGS", $C93)</t>
        </r>
      </text>
    </comment>
    <comment ref="DR93" authorId="0" shapeId="0" xr:uid="{98F00CBF-60E2-4578-AAED-8918AE6BD516}">
      <text>
        <r>
          <rPr>
            <b/>
            <sz val="9"/>
            <color indexed="81"/>
            <rFont val="MS P ゴシック"/>
            <family val="3"/>
            <charset val="128"/>
          </rPr>
          <t>=CIQ($B93, "IQ_MACHINERY", $C93)</t>
        </r>
      </text>
    </comment>
    <comment ref="DS93" authorId="0" shapeId="0" xr:uid="{5BE5350F-ED12-4B00-9F03-667513741090}">
      <text>
        <r>
          <rPr>
            <b/>
            <sz val="9"/>
            <color indexed="81"/>
            <rFont val="MS P ゴシック"/>
            <family val="3"/>
            <charset val="128"/>
          </rPr>
          <t>=CIQ($B93, "IQ_CIP", $C93)</t>
        </r>
      </text>
    </comment>
    <comment ref="DT93" authorId="0" shapeId="0" xr:uid="{E1F07876-EC3E-449C-B45D-9E062D517521}">
      <text>
        <r>
          <rPr>
            <b/>
            <sz val="9"/>
            <color indexed="81"/>
            <rFont val="MS P ゴシック"/>
            <family val="3"/>
            <charset val="128"/>
          </rPr>
          <t>=CIQ($B93, "IQ_FULL_TIME", $C93)</t>
        </r>
      </text>
    </comment>
    <comment ref="DU93" authorId="0" shapeId="0" xr:uid="{73A7BFB4-94E6-402B-B542-FDD2435BD816}">
      <text>
        <r>
          <rPr>
            <b/>
            <sz val="9"/>
            <color indexed="81"/>
            <rFont val="MS P ゴシック"/>
            <family val="3"/>
            <charset val="128"/>
          </rPr>
          <t>=CIQ($B93, "IQ_PART_TIME", $C93)</t>
        </r>
      </text>
    </comment>
    <comment ref="DW93" authorId="0" shapeId="0" xr:uid="{EDD5750E-CFED-4A96-A836-0BC0CA8508F7}">
      <text>
        <r>
          <rPr>
            <b/>
            <sz val="9"/>
            <color indexed="81"/>
            <rFont val="MS P ゴシック"/>
            <family val="3"/>
            <charset val="128"/>
          </rPr>
          <t>=CIQ($B93, "IQ_NI_CF", $C93)</t>
        </r>
      </text>
    </comment>
    <comment ref="DX93" authorId="0" shapeId="0" xr:uid="{B80AE27F-AB24-4D82-8670-DADC0D40D82A}">
      <text>
        <r>
          <rPr>
            <b/>
            <sz val="9"/>
            <color indexed="81"/>
            <rFont val="MS P ゴシック"/>
            <family val="3"/>
            <charset val="128"/>
          </rPr>
          <t>=CIQ($B93, "IQ_DA_SUPPL_CF", $C93)</t>
        </r>
      </text>
    </comment>
    <comment ref="DY93" authorId="0" shapeId="0" xr:uid="{BF7A26C6-53CC-42C7-A57F-48127A86316B}">
      <text>
        <r>
          <rPr>
            <b/>
            <sz val="9"/>
            <color indexed="81"/>
            <rFont val="MS P ゴシック"/>
            <family val="3"/>
            <charset val="128"/>
          </rPr>
          <t>=CIQ($B93, "IQ_GW_INTAN_AMORT_CF", $C93)</t>
        </r>
      </text>
    </comment>
    <comment ref="DZ93" authorId="0" shapeId="0" xr:uid="{8BAD691A-4DD2-48FF-BA43-72CD6A0FDE8A}">
      <text>
        <r>
          <rPr>
            <b/>
            <sz val="9"/>
            <color indexed="81"/>
            <rFont val="MS P ゴシック"/>
            <family val="3"/>
            <charset val="128"/>
          </rPr>
          <t>=CIQ($B93, "IQ_DA_CF", $C93)</t>
        </r>
      </text>
    </comment>
    <comment ref="EA93" authorId="0" shapeId="0" xr:uid="{6ECDB8D3-E7C1-47C4-8E31-3C80B4C9B033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CF", $C93)</t>
        </r>
      </text>
    </comment>
    <comment ref="EB93" authorId="0" shapeId="0" xr:uid="{2C682292-06A1-42B9-94C2-151A2D414D80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ASSETS_CF", $C93)</t>
        </r>
      </text>
    </comment>
    <comment ref="EC93" authorId="0" shapeId="0" xr:uid="{F05A521D-6D5E-4B83-A6F6-B30F8C925CB0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INVEST_CF", $C93)</t>
        </r>
      </text>
    </comment>
    <comment ref="ED93" authorId="0" shapeId="0" xr:uid="{E53FBD10-C6E6-457B-9541-E85C51F3D808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WRITEDOWN_CF", $C93)</t>
        </r>
      </text>
    </comment>
    <comment ref="EE93" authorId="0" shapeId="0" xr:uid="{7B729D04-7442-423D-A8A5-C5A04CD5C663}">
      <text>
        <r>
          <rPr>
            <b/>
            <sz val="9"/>
            <color indexed="81"/>
            <rFont val="MS P ゴシック"/>
            <family val="3"/>
            <charset val="128"/>
          </rPr>
          <t>=CIQ($B93, "IQ_INC_EQUITY_CF", $C93)</t>
        </r>
      </text>
    </comment>
    <comment ref="EF93" authorId="0" shapeId="0" xr:uid="{90B928A7-8D1F-44BB-9E04-DD6369C9361A}">
      <text>
        <r>
          <rPr>
            <b/>
            <sz val="9"/>
            <color indexed="81"/>
            <rFont val="MS P ゴシック"/>
            <family val="3"/>
            <charset val="128"/>
          </rPr>
          <t>=CIQ($B93, "IQ_PROV_BAD_DEBTS_CF", $C93)</t>
        </r>
      </text>
    </comment>
    <comment ref="EG93" authorId="0" shapeId="0" xr:uid="{DDF1B188-6079-4F60-BBB2-FF5B72C53804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OPER_ACT", $C93)</t>
        </r>
      </text>
    </comment>
    <comment ref="EH93" authorId="0" shapeId="0" xr:uid="{A9D82F24-922C-4B7B-A934-5B9C08C91477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AR", $C93)</t>
        </r>
      </text>
    </comment>
    <comment ref="EI93" authorId="0" shapeId="0" xr:uid="{868A5628-796D-481B-BBD3-5C37B3924F0A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INVENTORY", $C93)</t>
        </r>
      </text>
    </comment>
    <comment ref="EJ93" authorId="0" shapeId="0" xr:uid="{A3ABE2EA-1871-437F-8EBD-CA8728FFBBE6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AP", $C93)</t>
        </r>
      </text>
    </comment>
    <comment ref="EK93" authorId="0" shapeId="0" xr:uid="{8F04CA17-F150-41C4-AA56-1B499DA80090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OTHER_NET_OPER_ASSETS", $C93)</t>
        </r>
      </text>
    </comment>
    <comment ref="EL93" authorId="0" shapeId="0" xr:uid="{2B55FB04-B949-4D3D-9AF5-12C32C3718B5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OPER", $C93)</t>
        </r>
      </text>
    </comment>
    <comment ref="EM93" authorId="0" shapeId="0" xr:uid="{A3DAF6CD-C1D1-4333-90A3-CF4048A287EC}">
      <text>
        <r>
          <rPr>
            <b/>
            <sz val="9"/>
            <color indexed="81"/>
            <rFont val="MS P ゴシック"/>
            <family val="3"/>
            <charset val="128"/>
          </rPr>
          <t>=CIQ($B93, "IQ_CAPEX", $C93)</t>
        </r>
      </text>
    </comment>
    <comment ref="EN93" authorId="0" shapeId="0" xr:uid="{6B55D3C8-8BF2-41C2-B481-BCB288478E00}">
      <text>
        <r>
          <rPr>
            <b/>
            <sz val="9"/>
            <color indexed="81"/>
            <rFont val="MS P ゴシック"/>
            <family val="3"/>
            <charset val="128"/>
          </rPr>
          <t>=CIQ($B93, "IQ_SALE_PPE_CF", $C93)</t>
        </r>
      </text>
    </comment>
    <comment ref="EO93" authorId="0" shapeId="0" xr:uid="{B858A2F0-8017-4DB4-BDA2-7ED9CDE6E401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ACQUIRE_CF", $C93)</t>
        </r>
      </text>
    </comment>
    <comment ref="EP93" authorId="0" shapeId="0" xr:uid="{AFABEFF1-C884-4292-841F-857455EA6D48}">
      <text>
        <r>
          <rPr>
            <b/>
            <sz val="9"/>
            <color indexed="81"/>
            <rFont val="MS P ゴシック"/>
            <family val="3"/>
            <charset val="128"/>
          </rPr>
          <t>=CIQ($B93, "IQ_DIVEST_CF", $C93)</t>
        </r>
      </text>
    </comment>
    <comment ref="EQ93" authorId="0" shapeId="0" xr:uid="{A8D10913-90E9-4B5F-A797-412F939E2C4F}">
      <text>
        <r>
          <rPr>
            <b/>
            <sz val="9"/>
            <color indexed="81"/>
            <rFont val="MS P ゴシック"/>
            <family val="3"/>
            <charset val="128"/>
          </rPr>
          <t>=CIQ($B93, "IQ_SALE_INTAN_CF", $C93)</t>
        </r>
      </text>
    </comment>
    <comment ref="ER93" authorId="0" shapeId="0" xr:uid="{D3F6E391-E067-4B45-835E-CD0A9C1DAA4A}">
      <text>
        <r>
          <rPr>
            <b/>
            <sz val="9"/>
            <color indexed="81"/>
            <rFont val="MS P ゴシック"/>
            <family val="3"/>
            <charset val="128"/>
          </rPr>
          <t>=CIQ($B93, "IQ_INVEST_SECURITY_CF", $C93)</t>
        </r>
      </text>
    </comment>
    <comment ref="ES93" authorId="0" shapeId="0" xr:uid="{14CDCF84-7879-432C-BBA3-2B26C1BF9A9D}">
      <text>
        <r>
          <rPr>
            <b/>
            <sz val="9"/>
            <color indexed="81"/>
            <rFont val="MS P ゴシック"/>
            <family val="3"/>
            <charset val="128"/>
          </rPr>
          <t>=CIQ($B93, "IQ_INVEST_LOANS_CF", $C93)</t>
        </r>
      </text>
    </comment>
    <comment ref="ET93" authorId="0" shapeId="0" xr:uid="{203D55E7-034D-4267-8281-3DDAAABBCAA3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INVEST_ACT_SUPPL", $C93)</t>
        </r>
      </text>
    </comment>
    <comment ref="EU93" authorId="0" shapeId="0" xr:uid="{0B6E737D-87A0-4221-B779-286EA18E1ABC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INVEST", $C93)</t>
        </r>
      </text>
    </comment>
    <comment ref="EV93" authorId="0" shapeId="0" xr:uid="{3B810D48-C158-4627-BE40-BD72E98E8EA6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_ISSUED", $C93)</t>
        </r>
      </text>
    </comment>
    <comment ref="EW93" authorId="0" shapeId="0" xr:uid="{43414794-3CB5-4FE4-9594-8609693427C8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ISSUED", $C93)</t>
        </r>
      </text>
    </comment>
    <comment ref="EX93" authorId="0" shapeId="0" xr:uid="{A69FA9B0-294D-41B9-A7E2-F8E8B3ADEB88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ISSUED", $C93)</t>
        </r>
      </text>
    </comment>
    <comment ref="EY93" authorId="0" shapeId="0" xr:uid="{F3612A55-936D-4B1E-A520-C58B6A9765EF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_REPAID", $C93)</t>
        </r>
      </text>
    </comment>
    <comment ref="EZ93" authorId="0" shapeId="0" xr:uid="{870FDD4D-19EE-4955-8710-35A9E7B05FC0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REPAID", $C93)</t>
        </r>
      </text>
    </comment>
    <comment ref="FA93" authorId="0" shapeId="0" xr:uid="{E56DE48D-0FF4-4D3C-99E9-AC24A6B91E37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REPAID", $C93)</t>
        </r>
      </text>
    </comment>
    <comment ref="FB93" authorId="0" shapeId="0" xr:uid="{C7800570-4918-4E5E-8396-43B60535465F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ISSUED", $C93)</t>
        </r>
      </text>
    </comment>
    <comment ref="FC93" authorId="0" shapeId="0" xr:uid="{AE10A2BD-40CC-4850-AD3E-5F7246A560A6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REP", $C93)</t>
        </r>
      </text>
    </comment>
    <comment ref="FD93" authorId="0" shapeId="0" xr:uid="{C9991E46-7C6C-4088-9EB2-4552D43649C6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DIV_CF", $C93)</t>
        </r>
      </text>
    </comment>
    <comment ref="FE93" authorId="0" shapeId="0" xr:uid="{A570F914-D832-4F9F-8128-6D0EDB039605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PREF_DIV_CF", $C93)</t>
        </r>
      </text>
    </comment>
    <comment ref="FF93" authorId="0" shapeId="0" xr:uid="{5407C5E3-006B-4DE6-B6E0-B13EF36FAF7D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IV_PAID_CF", $C93)</t>
        </r>
      </text>
    </comment>
    <comment ref="FG93" authorId="0" shapeId="0" xr:uid="{A4C8822E-4CDC-4CF9-A398-A0CABA1ACEFF}">
      <text>
        <r>
          <rPr>
            <b/>
            <sz val="9"/>
            <color indexed="81"/>
            <rFont val="MS P ゴシック"/>
            <family val="3"/>
            <charset val="128"/>
          </rPr>
          <t>=CIQ($B93, "IQ_SPECIAL_DIV_CF", $C93)</t>
        </r>
      </text>
    </comment>
    <comment ref="FH93" authorId="0" shapeId="0" xr:uid="{82E5A6C5-FDB6-4332-B3D1-32D4ACB7B54B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FINANCE_ACT_SUPPL", $C93)</t>
        </r>
      </text>
    </comment>
    <comment ref="FI93" authorId="0" shapeId="0" xr:uid="{D1E6BBC8-B4F8-4122-A69E-3176B7D458B2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FINAN", $C93)</t>
        </r>
      </text>
    </comment>
    <comment ref="FJ93" authorId="0" shapeId="0" xr:uid="{1EC4B47B-B02E-434F-B0B4-C2A8FBE107A9}">
      <text>
        <r>
          <rPr>
            <b/>
            <sz val="9"/>
            <color indexed="81"/>
            <rFont val="MS P ゴシック"/>
            <family val="3"/>
            <charset val="128"/>
          </rPr>
          <t>=CIQ($B93, "IQ_FX", $C93)</t>
        </r>
      </text>
    </comment>
    <comment ref="FK93" authorId="0" shapeId="0" xr:uid="{67400B34-C351-490A-ADED-F402E51469E4}">
      <text>
        <r>
          <rPr>
            <b/>
            <sz val="9"/>
            <color indexed="81"/>
            <rFont val="MS P ゴシック"/>
            <family val="3"/>
            <charset val="128"/>
          </rPr>
          <t>=CIQ($B93, "IQ_NET_CHANGE", $C93)</t>
        </r>
      </text>
    </comment>
    <comment ref="FM93" authorId="0" shapeId="0" xr:uid="{B2FF5FDB-20E3-442F-BD53-F2DC8CC95763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INTEREST", $C93)</t>
        </r>
      </text>
    </comment>
    <comment ref="FN93" authorId="0" shapeId="0" xr:uid="{0D11F387-EF6F-43A2-A266-875E68BDD97A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TAXES", $C93)</t>
        </r>
      </text>
    </comment>
    <comment ref="FO93" authorId="0" shapeId="0" xr:uid="{803ED248-9E3D-490F-90D0-F18D901CC09B}">
      <text>
        <r>
          <rPr>
            <b/>
            <sz val="9"/>
            <color indexed="81"/>
            <rFont val="MS P ゴシック"/>
            <family val="3"/>
            <charset val="128"/>
          </rPr>
          <t>=CIQ($B93, "IQ_LEVERED_FCF", $C93)</t>
        </r>
      </text>
    </comment>
    <comment ref="FP93" authorId="0" shapeId="0" xr:uid="{690FDB72-C8D1-4A85-A864-FDE043B8BA3E}">
      <text>
        <r>
          <rPr>
            <b/>
            <sz val="9"/>
            <color indexed="81"/>
            <rFont val="MS P ゴシック"/>
            <family val="3"/>
            <charset val="128"/>
          </rPr>
          <t>=CIQ($B93, "IQ_UNLEVERED_FCF", $C93)</t>
        </r>
      </text>
    </comment>
    <comment ref="FQ93" authorId="0" shapeId="0" xr:uid="{B0476E38-B770-4748-A1E9-C9F9F61148BD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NET_WORKING_CAPITAL", $C93)</t>
        </r>
      </text>
    </comment>
    <comment ref="FR93" authorId="0" shapeId="0" xr:uid="{FBB5E5DA-1E67-4BD8-AB5E-C742D18CA5A2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ISSUED", $C93)</t>
        </r>
      </text>
    </comment>
    <comment ref="FS93" authorId="0" shapeId="0" xr:uid="{B05D28A6-6785-4C36-B0E3-18C1FDA8EA98}">
      <text>
        <r>
          <rPr>
            <b/>
            <sz val="9"/>
            <color indexed="81"/>
            <rFont val="MS P ゴシック"/>
            <family val="3"/>
            <charset val="128"/>
          </rPr>
          <t>=CIQ($B93, "IQ_FILING_CURRENCY", $C93)</t>
        </r>
      </text>
    </comment>
    <comment ref="FT93" authorId="0" shapeId="0" xr:uid="{DE90376B-DCA1-4762-A307-D3E02B711CAC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DATE_IS", $C93)</t>
        </r>
      </text>
    </comment>
    <comment ref="FU93" authorId="0" shapeId="0" xr:uid="{9FF0E623-D1EE-410B-9A2B-8B1A614235D1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LENGTH_IS", $C93)</t>
        </r>
      </text>
    </comment>
    <comment ref="FV93" authorId="0" shapeId="0" xr:uid="{21837616-7A13-4D8E-ABD6-C44E8CCD63B2}">
      <text>
        <r>
          <rPr>
            <b/>
            <sz val="9"/>
            <color indexed="81"/>
            <rFont val="MS P ゴシック"/>
            <family val="3"/>
            <charset val="128"/>
          </rPr>
          <t>=CIQ($B93, "IQ_MARKETCAP", $FT93)</t>
        </r>
      </text>
    </comment>
    <comment ref="FW93" authorId="0" shapeId="0" xr:uid="{A7D6D8EA-6B7A-4B07-9352-9459D5A423C7}">
      <text>
        <r>
          <rPr>
            <b/>
            <sz val="9"/>
            <color indexed="81"/>
            <rFont val="MS P ゴシック"/>
            <family val="3"/>
            <charset val="128"/>
          </rPr>
          <t>=CIQ($B93, "IQ_CUSTOM_BETA", $FT93)</t>
        </r>
      </text>
    </comment>
    <comment ref="FX93" authorId="0" shapeId="0" xr:uid="{AAADA56A-469E-4D51-94CD-3DCEDE8D8FB9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5YR", $FT93)</t>
        </r>
      </text>
    </comment>
    <comment ref="FY93" authorId="0" shapeId="0" xr:uid="{1715475C-FA5F-45C2-8A40-168AA6E2CB2B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2YR", $FT93)</t>
        </r>
      </text>
    </comment>
    <comment ref="FZ93" authorId="0" shapeId="0" xr:uid="{7413F8F2-4394-4635-A3E2-001F84FAA462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1YR", $FT93)</t>
        </r>
      </text>
    </comment>
    <comment ref="GC93" authorId="0" shapeId="0" xr:uid="{0C62CB08-29C0-4F10-85C2-FD47CC8D545A}">
      <text>
        <r>
          <rPr>
            <b/>
            <sz val="9"/>
            <color indexed="81"/>
            <rFont val="MS P ゴシック"/>
            <family val="3"/>
            <charset val="128"/>
          </rPr>
          <t>=CIQ(B93, "IQ_CUSTOM_BETA", "-104W", FT93, , "^TOPIX", "JPY", "H")</t>
        </r>
      </text>
    </comment>
    <comment ref="GD93" authorId="0" shapeId="0" xr:uid="{A7BCCDAA-93A9-4BC2-8BC5-56B8532AD069}">
      <text>
        <r>
          <rPr>
            <b/>
            <sz val="9"/>
            <color indexed="81"/>
            <rFont val="MS P ゴシック"/>
            <family val="3"/>
            <charset val="128"/>
          </rPr>
          <t>=CIQ(B93, "IQ_CUSTOM_BETA", "-104W", FT93, , "^N225", "JPY", "H")</t>
        </r>
      </text>
    </comment>
    <comment ref="E94" authorId="0" shapeId="0" xr:uid="{373A4682-17E3-4536-A90E-E6797FB1E5B6}">
      <text>
        <r>
          <rPr>
            <b/>
            <sz val="9"/>
            <color indexed="81"/>
            <rFont val="MS P ゴシック"/>
            <family val="3"/>
            <charset val="128"/>
          </rPr>
          <t>=CIQ($B94, "IQ_REV", $C94)</t>
        </r>
      </text>
    </comment>
    <comment ref="F94" authorId="0" shapeId="0" xr:uid="{4743CC48-CFAE-46B5-AD22-DDE38BCEBEAD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REV", $C94)</t>
        </r>
      </text>
    </comment>
    <comment ref="G94" authorId="0" shapeId="0" xr:uid="{997DB96D-983A-4830-87F5-683B6CF818B9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REV", $C94)</t>
        </r>
      </text>
    </comment>
    <comment ref="H94" authorId="0" shapeId="0" xr:uid="{1BCC0F0C-B21B-419C-937B-CC2F303550F7}">
      <text>
        <r>
          <rPr>
            <b/>
            <sz val="9"/>
            <color indexed="81"/>
            <rFont val="MS P ゴシック"/>
            <family val="3"/>
            <charset val="128"/>
          </rPr>
          <t>=CIQ($B94, "IQ_COGS", $C94)</t>
        </r>
      </text>
    </comment>
    <comment ref="I94" authorId="0" shapeId="0" xr:uid="{39A0AFB4-A9D6-49CE-8527-311BB12B1FDA}">
      <text>
        <r>
          <rPr>
            <b/>
            <sz val="9"/>
            <color indexed="81"/>
            <rFont val="MS P ゴシック"/>
            <family val="3"/>
            <charset val="128"/>
          </rPr>
          <t>=CIQ($B94, "IQ_GP", $C94)</t>
        </r>
      </text>
    </comment>
    <comment ref="J94" authorId="0" shapeId="0" xr:uid="{29C19D9A-E0BC-4BC5-AE96-C29FDFF8D77F}">
      <text>
        <r>
          <rPr>
            <b/>
            <sz val="9"/>
            <color indexed="81"/>
            <rFont val="MS P ゴシック"/>
            <family val="3"/>
            <charset val="128"/>
          </rPr>
          <t>=CIQ($B94, "IQ_SGA_SUPPL", $C94)</t>
        </r>
      </text>
    </comment>
    <comment ref="K94" authorId="0" shapeId="0" xr:uid="{3147AE70-29CD-41B7-8356-3DDDEB10ABB4}">
      <text>
        <r>
          <rPr>
            <b/>
            <sz val="9"/>
            <color indexed="81"/>
            <rFont val="MS P ゴシック"/>
            <family val="3"/>
            <charset val="128"/>
          </rPr>
          <t>=CIQ($B94, "IQ_PROV_BAD_DEBTS", $C94)</t>
        </r>
      </text>
    </comment>
    <comment ref="L94" authorId="0" shapeId="0" xr:uid="{D435DE1E-ED45-463A-B97C-4BEC4E1A9736}">
      <text>
        <r>
          <rPr>
            <b/>
            <sz val="9"/>
            <color indexed="81"/>
            <rFont val="MS P ゴシック"/>
            <family val="3"/>
            <charset val="128"/>
          </rPr>
          <t>=CIQ($B94, "IQ_RD_EXP", $C94)</t>
        </r>
      </text>
    </comment>
    <comment ref="M94" authorId="0" shapeId="0" xr:uid="{DB512EDF-5A1A-4DB8-B1D2-928D91636C57}">
      <text>
        <r>
          <rPr>
            <b/>
            <sz val="9"/>
            <color indexed="81"/>
            <rFont val="MS P ゴシック"/>
            <family val="3"/>
            <charset val="128"/>
          </rPr>
          <t>=CIQ($B94, "IQ_DA_SUPPL", $C94)</t>
        </r>
      </text>
    </comment>
    <comment ref="N94" authorId="0" shapeId="0" xr:uid="{B5236FED-E39C-4EA3-8500-8A93E22F7384}">
      <text>
        <r>
          <rPr>
            <b/>
            <sz val="9"/>
            <color indexed="81"/>
            <rFont val="MS P ゴシック"/>
            <family val="3"/>
            <charset val="128"/>
          </rPr>
          <t>=CIQ($B94, "IQ_GW_INTAN_AMORT", $C94)</t>
        </r>
      </text>
    </comment>
    <comment ref="O94" authorId="0" shapeId="0" xr:uid="{94CA547C-9BE7-4F2E-8F9B-E1645D1E3E81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OPER", $C94)</t>
        </r>
      </text>
    </comment>
    <comment ref="P94" authorId="0" shapeId="0" xr:uid="{5607698A-C83A-4899-B8F2-46B1DAEEC7EC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THER_OPER", $C94)</t>
        </r>
      </text>
    </comment>
    <comment ref="Q94" authorId="0" shapeId="0" xr:uid="{8A60A606-E0E3-4031-AC97-6CA7D35968BF}">
      <text>
        <r>
          <rPr>
            <b/>
            <sz val="9"/>
            <color indexed="81"/>
            <rFont val="MS P ゴシック"/>
            <family val="3"/>
            <charset val="128"/>
          </rPr>
          <t>=CIQ($B94, "IQ_OPER_INC", $C94)</t>
        </r>
      </text>
    </comment>
    <comment ref="R94" authorId="0" shapeId="0" xr:uid="{3D8AA31E-D1A4-4594-A176-0EF6FF3B1EDC}">
      <text>
        <r>
          <rPr>
            <b/>
            <sz val="9"/>
            <color indexed="81"/>
            <rFont val="MS P ゴシック"/>
            <family val="3"/>
            <charset val="128"/>
          </rPr>
          <t>=CIQ($B94, "IQ_INTEREST_EXP", $C94)</t>
        </r>
      </text>
    </comment>
    <comment ref="S94" authorId="0" shapeId="0" xr:uid="{CD7102B0-30D3-4983-AFE6-3AEC0EDEA000}">
      <text>
        <r>
          <rPr>
            <b/>
            <sz val="9"/>
            <color indexed="81"/>
            <rFont val="MS P ゴシック"/>
            <family val="3"/>
            <charset val="128"/>
          </rPr>
          <t>=CIQ($B94, "IQ_INTEREST_INVEST_INC", $C94)</t>
        </r>
      </text>
    </comment>
    <comment ref="T94" authorId="0" shapeId="0" xr:uid="{01CEFEF8-74DB-48D1-BA2B-6B277D5D1E14}">
      <text>
        <r>
          <rPr>
            <b/>
            <sz val="9"/>
            <color indexed="81"/>
            <rFont val="MS P ゴシック"/>
            <family val="3"/>
            <charset val="128"/>
          </rPr>
          <t>=CIQ($B94, "IQ_NET_INTEREST_EXP", $C94)</t>
        </r>
      </text>
    </comment>
    <comment ref="U94" authorId="0" shapeId="0" xr:uid="{8500CC5D-3AA9-4E31-B4DD-374AAAF204FC}">
      <text>
        <r>
          <rPr>
            <b/>
            <sz val="9"/>
            <color indexed="81"/>
            <rFont val="MS P ゴシック"/>
            <family val="3"/>
            <charset val="128"/>
          </rPr>
          <t>=CIQ($B94, "IQ_INC_EQUITY", $C94)</t>
        </r>
      </text>
    </comment>
    <comment ref="V94" authorId="0" shapeId="0" xr:uid="{BB8D1CF9-6E30-473E-B82B-D8565468677C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CY_GAIN", $C94)</t>
        </r>
      </text>
    </comment>
    <comment ref="W94" authorId="0" shapeId="0" xr:uid="{E18138C3-E5B1-4D59-8BA8-3FD77FD8873D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NON_OPER_EXP_SUPPL", $C94)</t>
        </r>
      </text>
    </comment>
    <comment ref="X94" authorId="0" shapeId="0" xr:uid="{7A28067A-9F22-4AD9-A071-A47AB580D38A}">
      <text>
        <r>
          <rPr>
            <b/>
            <sz val="9"/>
            <color indexed="81"/>
            <rFont val="MS P ゴシック"/>
            <family val="3"/>
            <charset val="128"/>
          </rPr>
          <t>=CIQ($B94, "IQ_EBT_EXCL", $C94)</t>
        </r>
      </text>
    </comment>
    <comment ref="Y94" authorId="0" shapeId="0" xr:uid="{098E6E93-3B17-413F-82AE-971148FE497C}">
      <text>
        <r>
          <rPr>
            <b/>
            <sz val="9"/>
            <color indexed="81"/>
            <rFont val="MS P ゴシック"/>
            <family val="3"/>
            <charset val="128"/>
          </rPr>
          <t>=CIQ($B94, "IQ_IMPAIRMENT_GW", $C94)</t>
        </r>
      </text>
    </comment>
    <comment ref="Z94" authorId="0" shapeId="0" xr:uid="{E7EFDBC0-E9DA-47FF-90E7-59BA5175614E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INVEST", $C94)</t>
        </r>
      </text>
    </comment>
    <comment ref="AA94" authorId="0" shapeId="0" xr:uid="{509C94D2-2CB8-439B-8C62-5E87F726DF90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ASSETS", $C94)</t>
        </r>
      </text>
    </comment>
    <comment ref="AB94" authorId="0" shapeId="0" xr:uid="{5A45780C-5A20-4636-885A-0E2F68E22107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WRITEDOWN", $C94)</t>
        </r>
      </text>
    </comment>
    <comment ref="AC94" authorId="0" shapeId="0" xr:uid="{530BEB90-9A2C-439F-9244-F30FF5CF94F0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UNUSUAL_SUPPL", $C94)</t>
        </r>
      </text>
    </comment>
    <comment ref="AD94" authorId="0" shapeId="0" xr:uid="{5334BFA4-B9E8-41A6-A833-30488BF0B58D}">
      <text>
        <r>
          <rPr>
            <b/>
            <sz val="9"/>
            <color indexed="81"/>
            <rFont val="MS P ゴシック"/>
            <family val="3"/>
            <charset val="128"/>
          </rPr>
          <t>=CIQ($B94, "IQ_EBT", $C94)</t>
        </r>
      </text>
    </comment>
    <comment ref="AE94" authorId="0" shapeId="0" xr:uid="{CF13A56C-2C7E-46E5-B43A-405093B376D1}">
      <text>
        <r>
          <rPr>
            <b/>
            <sz val="9"/>
            <color indexed="81"/>
            <rFont val="MS P ゴシック"/>
            <family val="3"/>
            <charset val="128"/>
          </rPr>
          <t>=CIQ($B94, "IQ_INC_TAX", $C94)</t>
        </r>
      </text>
    </comment>
    <comment ref="AF94" authorId="0" shapeId="0" xr:uid="{4062CB95-37CA-4921-BCCB-FB4B68301BDD}">
      <text>
        <r>
          <rPr>
            <b/>
            <sz val="9"/>
            <color indexed="81"/>
            <rFont val="MS P ゴシック"/>
            <family val="3"/>
            <charset val="128"/>
          </rPr>
          <t>=CIQ($B94, "IQ_EARNING_CO", $C94)</t>
        </r>
      </text>
    </comment>
    <comment ref="AG94" authorId="0" shapeId="0" xr:uid="{7D2DBD5F-3404-474B-8199-9A501B43E823}">
      <text>
        <r>
          <rPr>
            <b/>
            <sz val="9"/>
            <color indexed="81"/>
            <rFont val="MS P ゴシック"/>
            <family val="3"/>
            <charset val="128"/>
          </rPr>
          <t>=CIQ($B94, "IQ_DO", $C94)</t>
        </r>
      </text>
    </comment>
    <comment ref="AH94" authorId="0" shapeId="0" xr:uid="{272633EF-3278-4A7E-934C-B071B1963D2B}">
      <text>
        <r>
          <rPr>
            <b/>
            <sz val="9"/>
            <color indexed="81"/>
            <rFont val="MS P ゴシック"/>
            <family val="3"/>
            <charset val="128"/>
          </rPr>
          <t>=CIQ($B94, "IQ_EXTRA_ACC_ITEMS", $C94)</t>
        </r>
      </text>
    </comment>
    <comment ref="AI94" authorId="0" shapeId="0" xr:uid="{24CA8F79-CB89-4B1D-9EB9-B0A55B5478F5}">
      <text>
        <r>
          <rPr>
            <b/>
            <sz val="9"/>
            <color indexed="81"/>
            <rFont val="MS P ゴシック"/>
            <family val="3"/>
            <charset val="128"/>
          </rPr>
          <t>=CIQ($B94, "IQ_NI_COMPANY", $C94)</t>
        </r>
      </text>
    </comment>
    <comment ref="AJ94" authorId="0" shapeId="0" xr:uid="{0B4E2235-ED6D-47D9-8C8F-0FD70C771BA9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IS", $C94)</t>
        </r>
      </text>
    </comment>
    <comment ref="AK94" authorId="0" shapeId="0" xr:uid="{1B9D1B21-AD44-4517-89C3-471982B1B767}">
      <text>
        <r>
          <rPr>
            <b/>
            <sz val="9"/>
            <color indexed="81"/>
            <rFont val="MS P ゴシック"/>
            <family val="3"/>
            <charset val="128"/>
          </rPr>
          <t>=CIQ($B94, "IQ_NI", $C94)</t>
        </r>
      </text>
    </comment>
    <comment ref="AL94" authorId="0" shapeId="0" xr:uid="{EA7B05DA-B1C5-47CC-B05F-5B5200C20759}">
      <text>
        <r>
          <rPr>
            <b/>
            <sz val="9"/>
            <color indexed="81"/>
            <rFont val="MS P ゴシック"/>
            <family val="3"/>
            <charset val="128"/>
          </rPr>
          <t>=CIQ($B94, "IQ_PREF_DIV_OTHER", $C94)</t>
        </r>
      </text>
    </comment>
    <comment ref="AN94" authorId="0" shapeId="0" xr:uid="{1A229930-E4CE-4948-B1FE-B7CF025DE7E5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EPS_INCL", $C94)</t>
        </r>
      </text>
    </comment>
    <comment ref="AO94" authorId="0" shapeId="0" xr:uid="{E224AE5A-B8FE-4B50-841F-9B268897A3AD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EPS_EXCL", $C94)</t>
        </r>
      </text>
    </comment>
    <comment ref="AP94" authorId="0" shapeId="0" xr:uid="{5FBCD8F7-6644-404E-9E12-D60FF5EA2CEB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WEIGHT", $C94)</t>
        </r>
      </text>
    </comment>
    <comment ref="AQ94" authorId="0" shapeId="0" xr:uid="{DF0AC799-C3A8-4678-825B-912B9019DE85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EPS_INCL", $C94)</t>
        </r>
      </text>
    </comment>
    <comment ref="AR94" authorId="0" shapeId="0" xr:uid="{7C09F921-3CA8-4C23-97AA-8910C8CD0E5A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EPS_EXCL", $C94)</t>
        </r>
      </text>
    </comment>
    <comment ref="AS94" authorId="0" shapeId="0" xr:uid="{1D8B34D7-26B5-4A99-92A3-079F82EB48CE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WEIGHT", $C94)</t>
        </r>
      </text>
    </comment>
    <comment ref="AT94" authorId="0" shapeId="0" xr:uid="{B649AC2A-7A49-4770-9EF3-F4E863E5CD86}">
      <text>
        <r>
          <rPr>
            <b/>
            <sz val="9"/>
            <color indexed="81"/>
            <rFont val="MS P ゴシック"/>
            <family val="3"/>
            <charset val="128"/>
          </rPr>
          <t>=CIQ($B94, "IQ_DIV_SHARE", $C94)</t>
        </r>
      </text>
    </comment>
    <comment ref="AU94" authorId="0" shapeId="0" xr:uid="{E8A38286-B54A-41AC-AE56-9A9D77CBE3B6}">
      <text>
        <r>
          <rPr>
            <b/>
            <sz val="9"/>
            <color indexed="81"/>
            <rFont val="MS P ゴシック"/>
            <family val="3"/>
            <charset val="128"/>
          </rPr>
          <t>=-CIQ($B94, "IQ_TOTAL_DIV_PAID_CF", $C94)/CIQ($B94, "IQ_NI", $C94)</t>
        </r>
      </text>
    </comment>
    <comment ref="AW94" authorId="0" shapeId="0" xr:uid="{5577DA81-9549-42C8-AB5C-CE6668FED36D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", $C94)</t>
        </r>
      </text>
    </comment>
    <comment ref="AX94" authorId="0" shapeId="0" xr:uid="{93F4C988-5145-473F-90B9-4ACEC5AFF60A}">
      <text>
        <r>
          <rPr>
            <b/>
            <sz val="9"/>
            <color indexed="81"/>
            <rFont val="MS P ゴシック"/>
            <family val="3"/>
            <charset val="128"/>
          </rPr>
          <t>=CIQ($B94, "IQ_EBITA", $C94)</t>
        </r>
      </text>
    </comment>
    <comment ref="AY94" authorId="0" shapeId="0" xr:uid="{A13CF28F-B16B-4B1E-B976-8C977B6F8313}">
      <text>
        <r>
          <rPr>
            <b/>
            <sz val="9"/>
            <color indexed="81"/>
            <rFont val="MS P ゴシック"/>
            <family val="3"/>
            <charset val="128"/>
          </rPr>
          <t>=CIQ($B94, "IQ_EBIT", $C94)</t>
        </r>
      </text>
    </comment>
    <comment ref="AZ94" authorId="0" shapeId="0" xr:uid="{3A6B6315-7FE6-44BB-84DD-2297BB60B339}">
      <text>
        <r>
          <rPr>
            <b/>
            <sz val="9"/>
            <color indexed="81"/>
            <rFont val="MS P ゴシック"/>
            <family val="3"/>
            <charset val="128"/>
          </rPr>
          <t>=CIQ($B94, "IQ_EFFECT_TAX_RATE", $C94)/100</t>
        </r>
      </text>
    </comment>
    <comment ref="BA94" authorId="0" shapeId="0" xr:uid="{6BE5343F-1DC1-490E-A35A-5CE7CC4283A4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DATE_IS", $C94)</t>
        </r>
      </text>
    </comment>
    <comment ref="BC94" authorId="0" shapeId="0" xr:uid="{BEC230AE-4E8F-4C1A-AFA1-15B7AF6B4F3B}">
      <text>
        <r>
          <rPr>
            <b/>
            <sz val="9"/>
            <color indexed="81"/>
            <rFont val="MS P ゴシック"/>
            <family val="3"/>
            <charset val="128"/>
          </rPr>
          <t>=CIQ($B94, "IQ_ADVERTISING", $C94)</t>
        </r>
      </text>
    </comment>
    <comment ref="BD94" authorId="0" shapeId="0" xr:uid="{166572AF-E344-432A-91E8-4BAE0B861AC0}">
      <text>
        <r>
          <rPr>
            <b/>
            <sz val="9"/>
            <color indexed="81"/>
            <rFont val="MS P ゴシック"/>
            <family val="3"/>
            <charset val="128"/>
          </rPr>
          <t>=CIQ($B94, "IQ_SALES_MARKETING", $C94)</t>
        </r>
      </text>
    </comment>
    <comment ref="BE94" authorId="0" shapeId="0" xr:uid="{AF5266CE-8943-4E75-BD61-46B0072445B5}">
      <text>
        <r>
          <rPr>
            <b/>
            <sz val="9"/>
            <color indexed="81"/>
            <rFont val="MS P ゴシック"/>
            <family val="3"/>
            <charset val="128"/>
          </rPr>
          <t>=CIQ($B94, "IQ_GA_EXP", $C94)</t>
        </r>
      </text>
    </comment>
    <comment ref="BF94" authorId="0" shapeId="0" xr:uid="{A9CD784F-4E81-4497-AAA7-68C589D6A671}">
      <text>
        <r>
          <rPr>
            <b/>
            <sz val="9"/>
            <color indexed="81"/>
            <rFont val="MS P ゴシック"/>
            <family val="3"/>
            <charset val="128"/>
          </rPr>
          <t>=CIQ($B94, "IQ_RD_EXP_FN", $C94)</t>
        </r>
      </text>
    </comment>
    <comment ref="BG94" authorId="0" shapeId="0" xr:uid="{B70FF081-4631-48E5-A9E5-F5A6EF3392E7}">
      <text>
        <r>
          <rPr>
            <b/>
            <sz val="9"/>
            <color indexed="81"/>
            <rFont val="MS P ゴシック"/>
            <family val="3"/>
            <charset val="128"/>
          </rPr>
          <t>=CIQ($B94, "IQ_NET_RENTAL_EXP", $C94)</t>
        </r>
      </text>
    </comment>
    <comment ref="BH94" authorId="0" shapeId="0" xr:uid="{719CBAC8-D129-4847-A17B-4CC063AA2E4F}">
      <text>
        <r>
          <rPr>
            <b/>
            <sz val="9"/>
            <color indexed="81"/>
            <rFont val="MS P ゴシック"/>
            <family val="3"/>
            <charset val="128"/>
          </rPr>
          <t>=CIQ($B94, "IQ_IMPUT_OPER_LEASE_INT_EXP", $C94)</t>
        </r>
      </text>
    </comment>
    <comment ref="BI94" authorId="0" shapeId="0" xr:uid="{418A6905-3C48-4470-9036-8288740638D4}">
      <text>
        <r>
          <rPr>
            <b/>
            <sz val="9"/>
            <color indexed="81"/>
            <rFont val="MS P ゴシック"/>
            <family val="3"/>
            <charset val="128"/>
          </rPr>
          <t>=CIQ($B94, "IQ_IMPUT_OPER_LEASE_DEPR", $C94)</t>
        </r>
      </text>
    </comment>
    <comment ref="BL94" authorId="0" shapeId="0" xr:uid="{83504473-3F44-46B7-9BDD-B2C033956ED8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EQUIV", $C94)</t>
        </r>
      </text>
    </comment>
    <comment ref="BM94" authorId="0" shapeId="0" xr:uid="{201D408D-9986-4A77-9950-EE3E7B531E23}">
      <text>
        <r>
          <rPr>
            <b/>
            <sz val="9"/>
            <color indexed="81"/>
            <rFont val="MS P ゴシック"/>
            <family val="3"/>
            <charset val="128"/>
          </rPr>
          <t>=CIQ($B94, "IQ_ST_INVEST", $C94)</t>
        </r>
      </text>
    </comment>
    <comment ref="BN94" authorId="0" shapeId="0" xr:uid="{52043729-62E5-4E11-B843-DE8596E8253C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ST_INVEST", $C94)</t>
        </r>
      </text>
    </comment>
    <comment ref="BO94" authorId="0" shapeId="0" xr:uid="{ECD45FC8-782A-4AC6-8B02-F411F1243E51}">
      <text>
        <r>
          <rPr>
            <b/>
            <sz val="9"/>
            <color indexed="81"/>
            <rFont val="MS P ゴシック"/>
            <family val="3"/>
            <charset val="128"/>
          </rPr>
          <t>=CIQ($B94, "IQ_AR", $C94)</t>
        </r>
      </text>
    </comment>
    <comment ref="BP94" authorId="0" shapeId="0" xr:uid="{06EA093D-D482-4862-AECE-101260F58606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RECEIV", $C94)</t>
        </r>
      </text>
    </comment>
    <comment ref="BQ94" authorId="0" shapeId="0" xr:uid="{FB732EA1-7C2A-46EF-8C30-7DE8E7C42F2E}">
      <text>
        <r>
          <rPr>
            <b/>
            <sz val="9"/>
            <color indexed="81"/>
            <rFont val="MS P ゴシック"/>
            <family val="3"/>
            <charset val="128"/>
          </rPr>
          <t>=CIQ($B94, "IQ_INVENTORY", $C94)</t>
        </r>
      </text>
    </comment>
    <comment ref="BR94" authorId="0" shapeId="0" xr:uid="{C886AF6E-189C-4571-9E44-55CDC2566ABE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ASSETS_CURRENT", $C94)</t>
        </r>
      </text>
    </comment>
    <comment ref="BS94" authorId="0" shapeId="0" xr:uid="{E3FA276A-38B7-4970-8D30-7C5658C5D940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CA_SUPPL", $C94)</t>
        </r>
      </text>
    </comment>
    <comment ref="BT94" authorId="0" shapeId="0" xr:uid="{D3558B84-8700-463E-8D64-9C087755D21B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A", $C94)</t>
        </r>
      </text>
    </comment>
    <comment ref="BU94" authorId="0" shapeId="0" xr:uid="{80A14236-332D-4B12-94E8-19774A003EC0}">
      <text>
        <r>
          <rPr>
            <b/>
            <sz val="9"/>
            <color indexed="81"/>
            <rFont val="MS P ゴシック"/>
            <family val="3"/>
            <charset val="128"/>
          </rPr>
          <t>=CIQ($B94, "IQ_GPPE", $C94)</t>
        </r>
      </text>
    </comment>
    <comment ref="BV94" authorId="0" shapeId="0" xr:uid="{E5FBD05D-03D3-4043-99F8-2F81E1B4663F}">
      <text>
        <r>
          <rPr>
            <b/>
            <sz val="9"/>
            <color indexed="81"/>
            <rFont val="MS P ゴシック"/>
            <family val="3"/>
            <charset val="128"/>
          </rPr>
          <t>=CIQ($B94, "IQ_AD", $C94)</t>
        </r>
      </text>
    </comment>
    <comment ref="BW94" authorId="0" shapeId="0" xr:uid="{F9B1099D-3E99-4626-BBB0-B03B9D04CC90}">
      <text>
        <r>
          <rPr>
            <b/>
            <sz val="9"/>
            <color indexed="81"/>
            <rFont val="MS P ゴシック"/>
            <family val="3"/>
            <charset val="128"/>
          </rPr>
          <t>=CIQ($B94, "IQ_NPPE", $C94)</t>
        </r>
      </text>
    </comment>
    <comment ref="BX94" authorId="0" shapeId="0" xr:uid="{7114E7C7-8722-418E-9306-9086DDAD3970}">
      <text>
        <r>
          <rPr>
            <b/>
            <sz val="9"/>
            <color indexed="81"/>
            <rFont val="MS P ゴシック"/>
            <family val="3"/>
            <charset val="128"/>
          </rPr>
          <t>=CIQ($B94, "IQ_LT_INVEST", $C94)</t>
        </r>
      </text>
    </comment>
    <comment ref="BY94" authorId="0" shapeId="0" xr:uid="{13BE5DFA-AF98-4CBB-85F7-C34ED72EF9D4}">
      <text>
        <r>
          <rPr>
            <b/>
            <sz val="9"/>
            <color indexed="81"/>
            <rFont val="MS P ゴシック"/>
            <family val="3"/>
            <charset val="128"/>
          </rPr>
          <t>=CIQ($B94, "IQ_GW", $C94)</t>
        </r>
      </text>
    </comment>
    <comment ref="BZ94" authorId="0" shapeId="0" xr:uid="{43E9BC54-27FF-4D50-9526-2F281F2595DE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INTAN", $C94)</t>
        </r>
      </text>
    </comment>
    <comment ref="CA94" authorId="0" shapeId="0" xr:uid="{AE4ECC1F-8247-4449-997B-0F05CC620E7B}">
      <text>
        <r>
          <rPr>
            <b/>
            <sz val="9"/>
            <color indexed="81"/>
            <rFont val="MS P ゴシック"/>
            <family val="3"/>
            <charset val="128"/>
          </rPr>
          <t>=CIQ($B94, "IQ_LOANS_RECEIV_LT", $C94)</t>
        </r>
      </text>
    </comment>
    <comment ref="CB94" authorId="0" shapeId="0" xr:uid="{6FE4BD6F-ADE3-410C-BDC2-84EF8CFFB6A3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ASSETS_LT", $C94)</t>
        </r>
      </text>
    </comment>
    <comment ref="CC94" authorId="0" shapeId="0" xr:uid="{01E86C44-3A8B-4B26-A0CC-8A2FB62085C3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LT_ASSETS", $C94)</t>
        </r>
      </text>
    </comment>
    <comment ref="CD94" authorId="0" shapeId="0" xr:uid="{441A1B08-B089-4D45-9A8A-0BE1908316A6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ASSETS", $C94)</t>
        </r>
      </text>
    </comment>
    <comment ref="CF94" authorId="0" shapeId="0" xr:uid="{F932EA04-6DF3-4240-A62C-69193378EDE7}">
      <text>
        <r>
          <rPr>
            <b/>
            <sz val="9"/>
            <color indexed="81"/>
            <rFont val="MS P ゴシック"/>
            <family val="3"/>
            <charset val="128"/>
          </rPr>
          <t>=CIQ($B94, "IQ_AP", $C94)</t>
        </r>
      </text>
    </comment>
    <comment ref="CG94" authorId="0" shapeId="0" xr:uid="{447FFBA6-7188-44F9-B86F-74752A1ECA64}">
      <text>
        <r>
          <rPr>
            <b/>
            <sz val="9"/>
            <color indexed="81"/>
            <rFont val="MS P ゴシック"/>
            <family val="3"/>
            <charset val="128"/>
          </rPr>
          <t>=CIQ($B94, "IQ_AE", $C94)</t>
        </r>
      </text>
    </comment>
    <comment ref="CH94" authorId="0" shapeId="0" xr:uid="{880592AD-12AC-4E4A-94A5-72D3FD6157BC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", $C94)</t>
        </r>
      </text>
    </comment>
    <comment ref="CI94" authorId="0" shapeId="0" xr:uid="{D08FC094-BA78-4623-A4D7-451B09353DF7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PORT_DEBT", $C94)</t>
        </r>
      </text>
    </comment>
    <comment ref="CJ94" authorId="0" shapeId="0" xr:uid="{076C1CCF-62F9-4808-B4B0-48D7F1064B1E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PORT_LEASES", $C94)</t>
        </r>
      </text>
    </comment>
    <comment ref="CK94" authorId="0" shapeId="0" xr:uid="{B8569929-5EC3-4B70-B570-943DE00B9232}">
      <text>
        <r>
          <rPr>
            <b/>
            <sz val="9"/>
            <color indexed="81"/>
            <rFont val="MS P ゴシック"/>
            <family val="3"/>
            <charset val="128"/>
          </rPr>
          <t>=CIQ($B94, "IQ_INC_TAX_PAY_CURRENT", $C94)</t>
        </r>
      </text>
    </comment>
    <comment ref="CL94" authorId="0" shapeId="0" xr:uid="{7EB27573-715A-423F-B37E-36B7DAC00ADC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CL_SUPPL", $C94)</t>
        </r>
      </text>
    </comment>
    <comment ref="CM94" authorId="0" shapeId="0" xr:uid="{3E1BE29E-3A2F-4B0D-85B7-FDCFADC886AF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L", $C94)</t>
        </r>
      </text>
    </comment>
    <comment ref="CN94" authorId="0" shapeId="0" xr:uid="{AB9CC6DB-467A-4F8F-9C7A-4EBF6C9C8AAE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", $C94)</t>
        </r>
      </text>
    </comment>
    <comment ref="CO94" authorId="0" shapeId="0" xr:uid="{0EAEC060-B2D9-477D-BE70-3AB40140FA46}">
      <text>
        <r>
          <rPr>
            <b/>
            <sz val="9"/>
            <color indexed="81"/>
            <rFont val="MS P ゴシック"/>
            <family val="3"/>
            <charset val="128"/>
          </rPr>
          <t>=CIQ($B94, "IQ_CAPITAL_LEASES", $C94)</t>
        </r>
      </text>
    </comment>
    <comment ref="CP94" authorId="0" shapeId="0" xr:uid="{FA3FF302-4B96-459B-BB6B-C68A8785C7B5}">
      <text>
        <r>
          <rPr>
            <b/>
            <sz val="9"/>
            <color indexed="81"/>
            <rFont val="MS P ゴシック"/>
            <family val="3"/>
            <charset val="128"/>
          </rPr>
          <t>=CIQ($B94, "IQ_PENSION", $C94)</t>
        </r>
      </text>
    </comment>
    <comment ref="CQ94" authorId="0" shapeId="0" xr:uid="{0C52FAF2-3BB0-4B9C-8666-714FA99FD068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LIAB_LT", $C94)</t>
        </r>
      </text>
    </comment>
    <comment ref="CR94" authorId="0" shapeId="0" xr:uid="{89170DCC-5DC1-427A-83BE-2A647F85EB2A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LIAB_LT", $C94)</t>
        </r>
      </text>
    </comment>
    <comment ref="CS94" authorId="0" shapeId="0" xr:uid="{37623061-9FC6-468D-89C3-51AC3486FDB5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", $C94)</t>
        </r>
      </text>
    </comment>
    <comment ref="CT94" authorId="0" shapeId="0" xr:uid="{792228A1-C5FE-45CD-B8DC-68F430DFD449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", $C94)</t>
        </r>
      </text>
    </comment>
    <comment ref="CU94" authorId="0" shapeId="0" xr:uid="{2119DDDA-C1B5-4473-AD6E-02FD0AB427FD}">
      <text>
        <r>
          <rPr>
            <b/>
            <sz val="9"/>
            <color indexed="81"/>
            <rFont val="MS P ゴシック"/>
            <family val="3"/>
            <charset val="128"/>
          </rPr>
          <t>=CIQ($B94, "IQ_APIC", $C94)</t>
        </r>
      </text>
    </comment>
    <comment ref="CV94" authorId="0" shapeId="0" xr:uid="{EF92498F-C1CE-47BA-BA2A-40648A2B4FAC}">
      <text>
        <r>
          <rPr>
            <b/>
            <sz val="9"/>
            <color indexed="81"/>
            <rFont val="MS P ゴシック"/>
            <family val="3"/>
            <charset val="128"/>
          </rPr>
          <t>=CIQ($B94, "IQ_RE", $C94)</t>
        </r>
      </text>
    </comment>
    <comment ref="CW94" authorId="0" shapeId="0" xr:uid="{8456A91E-602C-4081-8CE6-E74DF10003A3}">
      <text>
        <r>
          <rPr>
            <b/>
            <sz val="9"/>
            <color indexed="81"/>
            <rFont val="MS P ゴシック"/>
            <family val="3"/>
            <charset val="128"/>
          </rPr>
          <t>=CIQ($B94, "IQ_TREASURY", $C94)</t>
        </r>
      </text>
    </comment>
    <comment ref="CX94" authorId="0" shapeId="0" xr:uid="{E1A19963-E6B5-4036-9467-07E24F8C1A71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EQUITY", $C94)</t>
        </r>
      </text>
    </comment>
    <comment ref="CY94" authorId="0" shapeId="0" xr:uid="{6952D2F7-15E1-4E73-9E3A-CEBA402652BE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OMMON_EQUITY", $C94)</t>
        </r>
      </text>
    </comment>
    <comment ref="CZ94" authorId="0" shapeId="0" xr:uid="{16769712-14B3-4B9D-9F87-FAD16B838C2E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", $C94)</t>
        </r>
      </text>
    </comment>
    <comment ref="DA94" authorId="0" shapeId="0" xr:uid="{582F03C9-CF22-4347-8939-8B4DBA4A82C1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EQUITY", $C94)</t>
        </r>
      </text>
    </comment>
    <comment ref="DB94" authorId="0" shapeId="0" xr:uid="{F9A44AE4-11CF-480B-B88D-A92D5BD999BE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_EQUITY", $C94)</t>
        </r>
      </text>
    </comment>
    <comment ref="DD94" authorId="0" shapeId="0" xr:uid="{128CD998-244B-4E94-879B-6B3F5D65C6BF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UTSTANDING_FILING_DATE", $C94)</t>
        </r>
      </text>
    </comment>
    <comment ref="DE94" authorId="0" shapeId="0" xr:uid="{2FEA89EF-F198-48D2-A170-077923C5C556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UTSTANDING_BS_DATE", $C94)</t>
        </r>
      </text>
    </comment>
    <comment ref="DF94" authorId="0" shapeId="0" xr:uid="{406FF60D-E0BC-47FF-9E34-82A49E2C07C0}">
      <text>
        <r>
          <rPr>
            <b/>
            <sz val="9"/>
            <color indexed="81"/>
            <rFont val="MS P ゴシック"/>
            <family val="3"/>
            <charset val="128"/>
          </rPr>
          <t>=CIQ($B94, "IQ_BV_SHARE", $C94)</t>
        </r>
      </text>
    </comment>
    <comment ref="DG94" authorId="0" shapeId="0" xr:uid="{ACF21FEF-57AC-4081-B1E9-31E60B5A1824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", $C94)</t>
        </r>
      </text>
    </comment>
    <comment ref="DH94" authorId="0" shapeId="0" xr:uid="{EFA92656-FE99-4A09-8DF5-23F85392DDA6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", $C94)</t>
        </r>
      </text>
    </comment>
    <comment ref="DI94" authorId="0" shapeId="0" xr:uid="{5EF77E22-9593-4D21-B3A3-BEFAC1BAC560}">
      <text>
        <r>
          <rPr>
            <b/>
            <sz val="9"/>
            <color indexed="81"/>
            <rFont val="MS P ゴシック"/>
            <family val="3"/>
            <charset val="128"/>
          </rPr>
          <t>=CIQ($B94, "IQ_DEBT_EQUIV_NET_PBO", $C94)</t>
        </r>
      </text>
    </comment>
    <comment ref="DJ94" authorId="0" shapeId="0" xr:uid="{1183B5A6-0CF7-495D-9951-D5CCAC9D334D}">
      <text>
        <r>
          <rPr>
            <b/>
            <sz val="9"/>
            <color indexed="81"/>
            <rFont val="MS P ゴシック"/>
            <family val="3"/>
            <charset val="128"/>
          </rPr>
          <t>=CIQ($B94, "IQ_DEBT_EQUIV_OPER_LEASE", $C94)</t>
        </r>
      </text>
    </comment>
    <comment ref="DK94" authorId="0" shapeId="0" xr:uid="{7F53FF22-1A2A-4FB3-ABFA-1D5BCBD0673D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TOTAL", $C94)</t>
        </r>
      </text>
    </comment>
    <comment ref="DL94" authorId="0" shapeId="0" xr:uid="{C0491BFC-1149-4B5E-A645-F4A8882CA6FC}">
      <text>
        <r>
          <rPr>
            <b/>
            <sz val="9"/>
            <color indexed="81"/>
            <rFont val="MS P ゴシック"/>
            <family val="3"/>
            <charset val="128"/>
          </rPr>
          <t>=CIQ($B94, "IQ_EQUITY_METHOD", $C94)</t>
        </r>
      </text>
    </comment>
    <comment ref="DM94" authorId="0" shapeId="0" xr:uid="{6DA6C6AB-169A-4756-B1BC-52DDE8B3671F}">
      <text>
        <r>
          <rPr>
            <b/>
            <sz val="9"/>
            <color indexed="81"/>
            <rFont val="MS P ゴシック"/>
            <family val="3"/>
            <charset val="128"/>
          </rPr>
          <t>=CIQ($B94, "IQ_RAW_INV", $C94)</t>
        </r>
      </text>
    </comment>
    <comment ref="DN94" authorId="0" shapeId="0" xr:uid="{84DAD55C-FFE9-44D9-A9AF-E73E026813B1}">
      <text>
        <r>
          <rPr>
            <b/>
            <sz val="9"/>
            <color indexed="81"/>
            <rFont val="MS P ゴシック"/>
            <family val="3"/>
            <charset val="128"/>
          </rPr>
          <t>=CIQ($B94, "IQ_WIP_INV", $C94)</t>
        </r>
      </text>
    </comment>
    <comment ref="DO94" authorId="0" shapeId="0" xr:uid="{CD6B5001-2A11-4684-961D-ADB490591007}">
      <text>
        <r>
          <rPr>
            <b/>
            <sz val="9"/>
            <color indexed="81"/>
            <rFont val="MS P ゴシック"/>
            <family val="3"/>
            <charset val="128"/>
          </rPr>
          <t>=CIQ($B94, "IQ_FINISHED_INV", $C94)</t>
        </r>
      </text>
    </comment>
    <comment ref="DP94" authorId="0" shapeId="0" xr:uid="{667D1885-D404-4B86-96AD-5635A19B85B4}">
      <text>
        <r>
          <rPr>
            <b/>
            <sz val="9"/>
            <color indexed="81"/>
            <rFont val="MS P ゴシック"/>
            <family val="3"/>
            <charset val="128"/>
          </rPr>
          <t>=CIQ($B94, "IQ_LAND", $C94)</t>
        </r>
      </text>
    </comment>
    <comment ref="DQ94" authorId="0" shapeId="0" xr:uid="{D2F92153-B4DA-4917-9058-7F252500786D}">
      <text>
        <r>
          <rPr>
            <b/>
            <sz val="9"/>
            <color indexed="81"/>
            <rFont val="MS P ゴシック"/>
            <family val="3"/>
            <charset val="128"/>
          </rPr>
          <t>=CIQ($B94, "IQ_BUILDINGS", $C94)</t>
        </r>
      </text>
    </comment>
    <comment ref="DR94" authorId="0" shapeId="0" xr:uid="{88F56FDA-2A80-48E9-9CCC-1A31DAD7F9BF}">
      <text>
        <r>
          <rPr>
            <b/>
            <sz val="9"/>
            <color indexed="81"/>
            <rFont val="MS P ゴシック"/>
            <family val="3"/>
            <charset val="128"/>
          </rPr>
          <t>=CIQ($B94, "IQ_MACHINERY", $C94)</t>
        </r>
      </text>
    </comment>
    <comment ref="DS94" authorId="0" shapeId="0" xr:uid="{3879D4F1-32BC-4413-8DA1-CD6EC7B35071}">
      <text>
        <r>
          <rPr>
            <b/>
            <sz val="9"/>
            <color indexed="81"/>
            <rFont val="MS P ゴシック"/>
            <family val="3"/>
            <charset val="128"/>
          </rPr>
          <t>=CIQ($B94, "IQ_CIP", $C94)</t>
        </r>
      </text>
    </comment>
    <comment ref="DT94" authorId="0" shapeId="0" xr:uid="{8D983EE9-8459-4F1D-A915-5D9C13452150}">
      <text>
        <r>
          <rPr>
            <b/>
            <sz val="9"/>
            <color indexed="81"/>
            <rFont val="MS P ゴシック"/>
            <family val="3"/>
            <charset val="128"/>
          </rPr>
          <t>=CIQ($B94, "IQ_FULL_TIME", $C94)</t>
        </r>
      </text>
    </comment>
    <comment ref="DU94" authorId="0" shapeId="0" xr:uid="{E430964A-64B4-43BC-B70A-F8D928D4A762}">
      <text>
        <r>
          <rPr>
            <b/>
            <sz val="9"/>
            <color indexed="81"/>
            <rFont val="MS P ゴシック"/>
            <family val="3"/>
            <charset val="128"/>
          </rPr>
          <t>=CIQ($B94, "IQ_PART_TIME", $C94)</t>
        </r>
      </text>
    </comment>
    <comment ref="DW94" authorId="0" shapeId="0" xr:uid="{BE109D19-043C-441A-B2CD-4F1F63E58964}">
      <text>
        <r>
          <rPr>
            <b/>
            <sz val="9"/>
            <color indexed="81"/>
            <rFont val="MS P ゴシック"/>
            <family val="3"/>
            <charset val="128"/>
          </rPr>
          <t>=CIQ($B94, "IQ_NI_CF", $C94)</t>
        </r>
      </text>
    </comment>
    <comment ref="DX94" authorId="0" shapeId="0" xr:uid="{A36FC6B6-C675-44C0-A218-9DD7D2A164C4}">
      <text>
        <r>
          <rPr>
            <b/>
            <sz val="9"/>
            <color indexed="81"/>
            <rFont val="MS P ゴシック"/>
            <family val="3"/>
            <charset val="128"/>
          </rPr>
          <t>=CIQ($B94, "IQ_DA_SUPPL_CF", $C94)</t>
        </r>
      </text>
    </comment>
    <comment ref="DY94" authorId="0" shapeId="0" xr:uid="{3FC44643-09A2-4C43-8513-7DCAFB5BFBE2}">
      <text>
        <r>
          <rPr>
            <b/>
            <sz val="9"/>
            <color indexed="81"/>
            <rFont val="MS P ゴシック"/>
            <family val="3"/>
            <charset val="128"/>
          </rPr>
          <t>=CIQ($B94, "IQ_GW_INTAN_AMORT_CF", $C94)</t>
        </r>
      </text>
    </comment>
    <comment ref="DZ94" authorId="0" shapeId="0" xr:uid="{CF3D5FB4-01F5-4657-9D02-DF898E982B26}">
      <text>
        <r>
          <rPr>
            <b/>
            <sz val="9"/>
            <color indexed="81"/>
            <rFont val="MS P ゴシック"/>
            <family val="3"/>
            <charset val="128"/>
          </rPr>
          <t>=CIQ($B94, "IQ_DA_CF", $C94)</t>
        </r>
      </text>
    </comment>
    <comment ref="EA94" authorId="0" shapeId="0" xr:uid="{0F8182C5-2B8C-4221-BF11-27D9C7C40E8E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CF", $C94)</t>
        </r>
      </text>
    </comment>
    <comment ref="EB94" authorId="0" shapeId="0" xr:uid="{8FD6CF07-F43E-4912-AB27-D0A524D7EDC8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ASSETS_CF", $C94)</t>
        </r>
      </text>
    </comment>
    <comment ref="EC94" authorId="0" shapeId="0" xr:uid="{1ED3821D-4E41-468B-8D85-C1166FEEFA98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INVEST_CF", $C94)</t>
        </r>
      </text>
    </comment>
    <comment ref="ED94" authorId="0" shapeId="0" xr:uid="{F674C779-3637-4BC0-96AB-78ACAA1E4C95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WRITEDOWN_CF", $C94)</t>
        </r>
      </text>
    </comment>
    <comment ref="EE94" authorId="0" shapeId="0" xr:uid="{673FA65B-89D7-4F6F-9C32-4D4E5415BBB3}">
      <text>
        <r>
          <rPr>
            <b/>
            <sz val="9"/>
            <color indexed="81"/>
            <rFont val="MS P ゴシック"/>
            <family val="3"/>
            <charset val="128"/>
          </rPr>
          <t>=CIQ($B94, "IQ_INC_EQUITY_CF", $C94)</t>
        </r>
      </text>
    </comment>
    <comment ref="EF94" authorId="0" shapeId="0" xr:uid="{35FB3E74-427E-4358-A62F-A41E09134B3D}">
      <text>
        <r>
          <rPr>
            <b/>
            <sz val="9"/>
            <color indexed="81"/>
            <rFont val="MS P ゴシック"/>
            <family val="3"/>
            <charset val="128"/>
          </rPr>
          <t>=CIQ($B94, "IQ_PROV_BAD_DEBTS_CF", $C94)</t>
        </r>
      </text>
    </comment>
    <comment ref="EG94" authorId="0" shapeId="0" xr:uid="{A291A020-DC97-4D11-B64B-8FC20AF09AC0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OPER_ACT", $C94)</t>
        </r>
      </text>
    </comment>
    <comment ref="EH94" authorId="0" shapeId="0" xr:uid="{4E81D8B5-C3CF-4C80-938C-14FD37631756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AR", $C94)</t>
        </r>
      </text>
    </comment>
    <comment ref="EI94" authorId="0" shapeId="0" xr:uid="{9F19435E-2DA5-4BD3-83E4-A9C809E0C3DE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INVENTORY", $C94)</t>
        </r>
      </text>
    </comment>
    <comment ref="EJ94" authorId="0" shapeId="0" xr:uid="{34894C2C-77F1-4F8E-ADFE-D7C204BEAF4B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AP", $C94)</t>
        </r>
      </text>
    </comment>
    <comment ref="EK94" authorId="0" shapeId="0" xr:uid="{BD46BE6C-E33B-4493-BE67-CE16CB2C81FA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OTHER_NET_OPER_ASSETS", $C94)</t>
        </r>
      </text>
    </comment>
    <comment ref="EL94" authorId="0" shapeId="0" xr:uid="{0C5788B2-9FD9-4D25-85F4-3757018B65A9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OPER", $C94)</t>
        </r>
      </text>
    </comment>
    <comment ref="EM94" authorId="0" shapeId="0" xr:uid="{163ED9FD-EEDC-4E1E-94AB-051CF0D535FE}">
      <text>
        <r>
          <rPr>
            <b/>
            <sz val="9"/>
            <color indexed="81"/>
            <rFont val="MS P ゴシック"/>
            <family val="3"/>
            <charset val="128"/>
          </rPr>
          <t>=CIQ($B94, "IQ_CAPEX", $C94)</t>
        </r>
      </text>
    </comment>
    <comment ref="EN94" authorId="0" shapeId="0" xr:uid="{2BE0BD1C-778A-4760-B94B-0224F0C76866}">
      <text>
        <r>
          <rPr>
            <b/>
            <sz val="9"/>
            <color indexed="81"/>
            <rFont val="MS P ゴシック"/>
            <family val="3"/>
            <charset val="128"/>
          </rPr>
          <t>=CIQ($B94, "IQ_SALE_PPE_CF", $C94)</t>
        </r>
      </text>
    </comment>
    <comment ref="EO94" authorId="0" shapeId="0" xr:uid="{2D75EBA1-8DC0-44D6-BA04-923379A778BA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ACQUIRE_CF", $C94)</t>
        </r>
      </text>
    </comment>
    <comment ref="EP94" authorId="0" shapeId="0" xr:uid="{7E117CD5-D155-49E8-8276-52803F0A6C4C}">
      <text>
        <r>
          <rPr>
            <b/>
            <sz val="9"/>
            <color indexed="81"/>
            <rFont val="MS P ゴシック"/>
            <family val="3"/>
            <charset val="128"/>
          </rPr>
          <t>=CIQ($B94, "IQ_DIVEST_CF", $C94)</t>
        </r>
      </text>
    </comment>
    <comment ref="EQ94" authorId="0" shapeId="0" xr:uid="{CEA98C64-1FC4-4EB8-AF12-3AEBE60D078F}">
      <text>
        <r>
          <rPr>
            <b/>
            <sz val="9"/>
            <color indexed="81"/>
            <rFont val="MS P ゴシック"/>
            <family val="3"/>
            <charset val="128"/>
          </rPr>
          <t>=CIQ($B94, "IQ_SALE_INTAN_CF", $C94)</t>
        </r>
      </text>
    </comment>
    <comment ref="ER94" authorId="0" shapeId="0" xr:uid="{C7141FB4-08C8-405E-AC77-B3F67A3398A9}">
      <text>
        <r>
          <rPr>
            <b/>
            <sz val="9"/>
            <color indexed="81"/>
            <rFont val="MS P ゴシック"/>
            <family val="3"/>
            <charset val="128"/>
          </rPr>
          <t>=CIQ($B94, "IQ_INVEST_SECURITY_CF", $C94)</t>
        </r>
      </text>
    </comment>
    <comment ref="ES94" authorId="0" shapeId="0" xr:uid="{68BA839B-1CC4-4D63-908D-EB221C239DBE}">
      <text>
        <r>
          <rPr>
            <b/>
            <sz val="9"/>
            <color indexed="81"/>
            <rFont val="MS P ゴシック"/>
            <family val="3"/>
            <charset val="128"/>
          </rPr>
          <t>=CIQ($B94, "IQ_INVEST_LOANS_CF", $C94)</t>
        </r>
      </text>
    </comment>
    <comment ref="ET94" authorId="0" shapeId="0" xr:uid="{80385166-195E-4927-8F28-D4E8716FCC37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INVEST_ACT_SUPPL", $C94)</t>
        </r>
      </text>
    </comment>
    <comment ref="EU94" authorId="0" shapeId="0" xr:uid="{5291B1B2-7562-40A1-8408-3D882C463803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INVEST", $C94)</t>
        </r>
      </text>
    </comment>
    <comment ref="EV94" authorId="0" shapeId="0" xr:uid="{8A1CF393-D7C1-474B-8BE1-72F9AD67A607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_ISSUED", $C94)</t>
        </r>
      </text>
    </comment>
    <comment ref="EW94" authorId="0" shapeId="0" xr:uid="{E0DDD6EC-C247-439D-9D76-C51243CDABB3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ISSUED", $C94)</t>
        </r>
      </text>
    </comment>
    <comment ref="EX94" authorId="0" shapeId="0" xr:uid="{785B9D25-1D77-4A35-9C0B-D164A4DD7753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ISSUED", $C94)</t>
        </r>
      </text>
    </comment>
    <comment ref="EY94" authorId="0" shapeId="0" xr:uid="{BAC60C71-3CE7-40DE-9EC6-75F53378BFA5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_REPAID", $C94)</t>
        </r>
      </text>
    </comment>
    <comment ref="EZ94" authorId="0" shapeId="0" xr:uid="{71987706-7D9B-4700-924E-AB0094754797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REPAID", $C94)</t>
        </r>
      </text>
    </comment>
    <comment ref="FA94" authorId="0" shapeId="0" xr:uid="{3DE70C09-EADE-47D2-B372-84ECD9BDE5E7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REPAID", $C94)</t>
        </r>
      </text>
    </comment>
    <comment ref="FB94" authorId="0" shapeId="0" xr:uid="{74DE5CB4-B8B5-46FC-96E5-A10AA6F2FC51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ISSUED", $C94)</t>
        </r>
      </text>
    </comment>
    <comment ref="FC94" authorId="0" shapeId="0" xr:uid="{6EC8611F-E8E6-405E-8D29-F55C7C43F78E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REP", $C94)</t>
        </r>
      </text>
    </comment>
    <comment ref="FD94" authorId="0" shapeId="0" xr:uid="{C2BE00E0-F459-4BBD-B8C2-A5801CB6497E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DIV_CF", $C94)</t>
        </r>
      </text>
    </comment>
    <comment ref="FE94" authorId="0" shapeId="0" xr:uid="{C517CA8C-C455-417C-881A-1F82D4AA29FD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PREF_DIV_CF", $C94)</t>
        </r>
      </text>
    </comment>
    <comment ref="FF94" authorId="0" shapeId="0" xr:uid="{E08FF51C-9EBE-425E-BDCD-CD403AC13804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IV_PAID_CF", $C94)</t>
        </r>
      </text>
    </comment>
    <comment ref="FG94" authorId="0" shapeId="0" xr:uid="{F4CEC16E-C8C7-487F-8301-78DE088143D1}">
      <text>
        <r>
          <rPr>
            <b/>
            <sz val="9"/>
            <color indexed="81"/>
            <rFont val="MS P ゴシック"/>
            <family val="3"/>
            <charset val="128"/>
          </rPr>
          <t>=CIQ($B94, "IQ_SPECIAL_DIV_CF", $C94)</t>
        </r>
      </text>
    </comment>
    <comment ref="FH94" authorId="0" shapeId="0" xr:uid="{4942A206-F514-4CCF-B5DF-81EE7FBB266E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FINANCE_ACT_SUPPL", $C94)</t>
        </r>
      </text>
    </comment>
    <comment ref="FI94" authorId="0" shapeId="0" xr:uid="{93818630-4A1E-49B2-B0C1-E4D5965203B5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FINAN", $C94)</t>
        </r>
      </text>
    </comment>
    <comment ref="FJ94" authorId="0" shapeId="0" xr:uid="{A3508703-3212-4F50-84ED-6378ED5B65A4}">
      <text>
        <r>
          <rPr>
            <b/>
            <sz val="9"/>
            <color indexed="81"/>
            <rFont val="MS P ゴシック"/>
            <family val="3"/>
            <charset val="128"/>
          </rPr>
          <t>=CIQ($B94, "IQ_FX", $C94)</t>
        </r>
      </text>
    </comment>
    <comment ref="FK94" authorId="0" shapeId="0" xr:uid="{B7444BEB-0F24-4539-B132-0295DAADD7ED}">
      <text>
        <r>
          <rPr>
            <b/>
            <sz val="9"/>
            <color indexed="81"/>
            <rFont val="MS P ゴシック"/>
            <family val="3"/>
            <charset val="128"/>
          </rPr>
          <t>=CIQ($B94, "IQ_NET_CHANGE", $C94)</t>
        </r>
      </text>
    </comment>
    <comment ref="FM94" authorId="0" shapeId="0" xr:uid="{E67DECFD-0D99-45AF-85D1-CEB9B865C2A7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INTEREST", $C94)</t>
        </r>
      </text>
    </comment>
    <comment ref="FN94" authorId="0" shapeId="0" xr:uid="{010F4F42-70ED-4579-B718-3E0FC4ECB6BC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TAXES", $C94)</t>
        </r>
      </text>
    </comment>
    <comment ref="FO94" authorId="0" shapeId="0" xr:uid="{59670530-A133-45A4-B434-519E37B8FC70}">
      <text>
        <r>
          <rPr>
            <b/>
            <sz val="9"/>
            <color indexed="81"/>
            <rFont val="MS P ゴシック"/>
            <family val="3"/>
            <charset val="128"/>
          </rPr>
          <t>=CIQ($B94, "IQ_LEVERED_FCF", $C94)</t>
        </r>
      </text>
    </comment>
    <comment ref="FP94" authorId="0" shapeId="0" xr:uid="{2A6FFC4E-A5E2-47DE-ABFA-B805DBF84F0C}">
      <text>
        <r>
          <rPr>
            <b/>
            <sz val="9"/>
            <color indexed="81"/>
            <rFont val="MS P ゴシック"/>
            <family val="3"/>
            <charset val="128"/>
          </rPr>
          <t>=CIQ($B94, "IQ_UNLEVERED_FCF", $C94)</t>
        </r>
      </text>
    </comment>
    <comment ref="FQ94" authorId="0" shapeId="0" xr:uid="{E4555F9D-6A8A-4640-893D-EA2ED6E031B3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NET_WORKING_CAPITAL", $C94)</t>
        </r>
      </text>
    </comment>
    <comment ref="FR94" authorId="0" shapeId="0" xr:uid="{F98F8FDE-5405-48E8-8CFF-B8E487318620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ISSUED", $C94)</t>
        </r>
      </text>
    </comment>
    <comment ref="FS94" authorId="0" shapeId="0" xr:uid="{69092E30-44BC-4554-93AC-EA0BABD393D4}">
      <text>
        <r>
          <rPr>
            <b/>
            <sz val="9"/>
            <color indexed="81"/>
            <rFont val="MS P ゴシック"/>
            <family val="3"/>
            <charset val="128"/>
          </rPr>
          <t>=CIQ($B94, "IQ_FILING_CURRENCY", $C94)</t>
        </r>
      </text>
    </comment>
    <comment ref="FT94" authorId="0" shapeId="0" xr:uid="{993370F0-C0F7-45DD-BEE8-08A2E266EC91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DATE_IS", $C94)</t>
        </r>
      </text>
    </comment>
    <comment ref="FU94" authorId="0" shapeId="0" xr:uid="{338C384A-C2F1-4CD2-8842-EF48A844C2BE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LENGTH_IS", $C94)</t>
        </r>
      </text>
    </comment>
    <comment ref="FV94" authorId="0" shapeId="0" xr:uid="{107AA2DF-C041-4A4F-AC75-047FB6B27D13}">
      <text>
        <r>
          <rPr>
            <b/>
            <sz val="9"/>
            <color indexed="81"/>
            <rFont val="MS P ゴシック"/>
            <family val="3"/>
            <charset val="128"/>
          </rPr>
          <t>=CIQ($B94, "IQ_MARKETCAP", $FT94)</t>
        </r>
      </text>
    </comment>
    <comment ref="FW94" authorId="0" shapeId="0" xr:uid="{7725489C-3F1C-422C-A1FF-81CD7102BFFD}">
      <text>
        <r>
          <rPr>
            <b/>
            <sz val="9"/>
            <color indexed="81"/>
            <rFont val="MS P ゴシック"/>
            <family val="3"/>
            <charset val="128"/>
          </rPr>
          <t>=CIQ($B94, "IQ_CUSTOM_BETA", $FT94)</t>
        </r>
      </text>
    </comment>
    <comment ref="FX94" authorId="0" shapeId="0" xr:uid="{FE87FEC2-B3B4-4107-865D-AFD1FF697B32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5YR", $FT94)</t>
        </r>
      </text>
    </comment>
    <comment ref="FY94" authorId="0" shapeId="0" xr:uid="{0A11CF23-44DC-4F5A-BCC3-38074BA71904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2YR", $FT94)</t>
        </r>
      </text>
    </comment>
    <comment ref="FZ94" authorId="0" shapeId="0" xr:uid="{DE29995B-0073-41A0-A25F-93A93B7C7330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1YR", $FT94)</t>
        </r>
      </text>
    </comment>
    <comment ref="GC94" authorId="0" shapeId="0" xr:uid="{F1192FA0-6811-44B3-B968-1625A39A1868}">
      <text>
        <r>
          <rPr>
            <b/>
            <sz val="9"/>
            <color indexed="81"/>
            <rFont val="MS P ゴシック"/>
            <family val="3"/>
            <charset val="128"/>
          </rPr>
          <t>=CIQ(B94, "IQ_CUSTOM_BETA", "-104W", FT94, , "^TOPIX", "JPY", "H")</t>
        </r>
      </text>
    </comment>
    <comment ref="GD94" authorId="0" shapeId="0" xr:uid="{1AFC62A9-665B-44DA-8424-ADB15E541DAD}">
      <text>
        <r>
          <rPr>
            <b/>
            <sz val="9"/>
            <color indexed="81"/>
            <rFont val="MS P ゴシック"/>
            <family val="3"/>
            <charset val="128"/>
          </rPr>
          <t>=CIQ(B94, "IQ_CUSTOM_BETA", "-104W", FT94, , "^N225", "JPY", "H")</t>
        </r>
      </text>
    </comment>
    <comment ref="E95" authorId="0" shapeId="0" xr:uid="{E301FA21-D7E5-4547-A14F-66C74832AB4E}">
      <text>
        <r>
          <rPr>
            <b/>
            <sz val="9"/>
            <color indexed="81"/>
            <rFont val="MS P ゴシック"/>
            <family val="3"/>
            <charset val="128"/>
          </rPr>
          <t>=CIQ($B95, "IQ_REV", $C95)</t>
        </r>
      </text>
    </comment>
    <comment ref="F95" authorId="0" shapeId="0" xr:uid="{4031E44F-D25B-4250-9A9E-4D89F39C25C7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REV", $C95)</t>
        </r>
      </text>
    </comment>
    <comment ref="G95" authorId="0" shapeId="0" xr:uid="{8D8A1C97-F23B-459F-BA29-FC11EF5C1670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REV", $C95)</t>
        </r>
      </text>
    </comment>
    <comment ref="H95" authorId="0" shapeId="0" xr:uid="{D9148833-CFC8-4368-A06C-F8D58FEC9444}">
      <text>
        <r>
          <rPr>
            <b/>
            <sz val="9"/>
            <color indexed="81"/>
            <rFont val="MS P ゴシック"/>
            <family val="3"/>
            <charset val="128"/>
          </rPr>
          <t>=CIQ($B95, "IQ_COGS", $C95)</t>
        </r>
      </text>
    </comment>
    <comment ref="I95" authorId="0" shapeId="0" xr:uid="{C96209AE-E0CB-4433-96DD-BA1722D475C2}">
      <text>
        <r>
          <rPr>
            <b/>
            <sz val="9"/>
            <color indexed="81"/>
            <rFont val="MS P ゴシック"/>
            <family val="3"/>
            <charset val="128"/>
          </rPr>
          <t>=CIQ($B95, "IQ_GP", $C95)</t>
        </r>
      </text>
    </comment>
    <comment ref="J95" authorId="0" shapeId="0" xr:uid="{4A6496A7-BE8E-43C5-956A-96828A59B106}">
      <text>
        <r>
          <rPr>
            <b/>
            <sz val="9"/>
            <color indexed="81"/>
            <rFont val="MS P ゴシック"/>
            <family val="3"/>
            <charset val="128"/>
          </rPr>
          <t>=CIQ($B95, "IQ_SGA_SUPPL", $C95)</t>
        </r>
      </text>
    </comment>
    <comment ref="K95" authorId="0" shapeId="0" xr:uid="{1E2836AA-BCBF-4495-8325-5405D080086B}">
      <text>
        <r>
          <rPr>
            <b/>
            <sz val="9"/>
            <color indexed="81"/>
            <rFont val="MS P ゴシック"/>
            <family val="3"/>
            <charset val="128"/>
          </rPr>
          <t>=CIQ($B95, "IQ_PROV_BAD_DEBTS", $C95)</t>
        </r>
      </text>
    </comment>
    <comment ref="L95" authorId="0" shapeId="0" xr:uid="{D4F3948D-2BFD-48C1-938B-623617DE04AF}">
      <text>
        <r>
          <rPr>
            <b/>
            <sz val="9"/>
            <color indexed="81"/>
            <rFont val="MS P ゴシック"/>
            <family val="3"/>
            <charset val="128"/>
          </rPr>
          <t>=CIQ($B95, "IQ_RD_EXP", $C95)</t>
        </r>
      </text>
    </comment>
    <comment ref="M95" authorId="0" shapeId="0" xr:uid="{C99C6C6F-91CF-45C9-9C00-DEA88513B6EB}">
      <text>
        <r>
          <rPr>
            <b/>
            <sz val="9"/>
            <color indexed="81"/>
            <rFont val="MS P ゴシック"/>
            <family val="3"/>
            <charset val="128"/>
          </rPr>
          <t>=CIQ($B95, "IQ_DA_SUPPL", $C95)</t>
        </r>
      </text>
    </comment>
    <comment ref="N95" authorId="0" shapeId="0" xr:uid="{E6EDA67D-D40F-4DDF-BD0F-E204CCA46C8C}">
      <text>
        <r>
          <rPr>
            <b/>
            <sz val="9"/>
            <color indexed="81"/>
            <rFont val="MS P ゴシック"/>
            <family val="3"/>
            <charset val="128"/>
          </rPr>
          <t>=CIQ($B95, "IQ_GW_INTAN_AMORT", $C95)</t>
        </r>
      </text>
    </comment>
    <comment ref="O95" authorId="0" shapeId="0" xr:uid="{D640C67C-EE5A-4E83-9DFC-564BF67D3B8B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OPER", $C95)</t>
        </r>
      </text>
    </comment>
    <comment ref="P95" authorId="0" shapeId="0" xr:uid="{D04C3D26-E627-4FFF-B794-31E2C89E0E71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THER_OPER", $C95)</t>
        </r>
      </text>
    </comment>
    <comment ref="Q95" authorId="0" shapeId="0" xr:uid="{287D09B3-0A2F-411C-AC3E-A37DCD897303}">
      <text>
        <r>
          <rPr>
            <b/>
            <sz val="9"/>
            <color indexed="81"/>
            <rFont val="MS P ゴシック"/>
            <family val="3"/>
            <charset val="128"/>
          </rPr>
          <t>=CIQ($B95, "IQ_OPER_INC", $C95)</t>
        </r>
      </text>
    </comment>
    <comment ref="R95" authorId="0" shapeId="0" xr:uid="{B928207E-0249-4479-AF7B-0B9E6DEF19CA}">
      <text>
        <r>
          <rPr>
            <b/>
            <sz val="9"/>
            <color indexed="81"/>
            <rFont val="MS P ゴシック"/>
            <family val="3"/>
            <charset val="128"/>
          </rPr>
          <t>=CIQ($B95, "IQ_INTEREST_EXP", $C95)</t>
        </r>
      </text>
    </comment>
    <comment ref="S95" authorId="0" shapeId="0" xr:uid="{739E3BD7-0523-4156-A39A-49F0F5DA1392}">
      <text>
        <r>
          <rPr>
            <b/>
            <sz val="9"/>
            <color indexed="81"/>
            <rFont val="MS P ゴシック"/>
            <family val="3"/>
            <charset val="128"/>
          </rPr>
          <t>=CIQ($B95, "IQ_INTEREST_INVEST_INC", $C95)</t>
        </r>
      </text>
    </comment>
    <comment ref="T95" authorId="0" shapeId="0" xr:uid="{134FFA15-ADEE-41DC-A673-B2678F1085CC}">
      <text>
        <r>
          <rPr>
            <b/>
            <sz val="9"/>
            <color indexed="81"/>
            <rFont val="MS P ゴシック"/>
            <family val="3"/>
            <charset val="128"/>
          </rPr>
          <t>=CIQ($B95, "IQ_NET_INTEREST_EXP", $C95)</t>
        </r>
      </text>
    </comment>
    <comment ref="U95" authorId="0" shapeId="0" xr:uid="{24D70000-4AF3-44C3-A2CD-C428493B4B0A}">
      <text>
        <r>
          <rPr>
            <b/>
            <sz val="9"/>
            <color indexed="81"/>
            <rFont val="MS P ゴシック"/>
            <family val="3"/>
            <charset val="128"/>
          </rPr>
          <t>=CIQ($B95, "IQ_INC_EQUITY", $C95)</t>
        </r>
      </text>
    </comment>
    <comment ref="V95" authorId="0" shapeId="0" xr:uid="{B625A1A2-3F18-42A5-9334-2691BD1E47A3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CY_GAIN", $C95)</t>
        </r>
      </text>
    </comment>
    <comment ref="W95" authorId="0" shapeId="0" xr:uid="{AD73887C-AFDA-4192-BF25-EB44ECD2A64D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NON_OPER_EXP_SUPPL", $C95)</t>
        </r>
      </text>
    </comment>
    <comment ref="X95" authorId="0" shapeId="0" xr:uid="{C73BD826-4158-4C71-828E-F7F127C0E77B}">
      <text>
        <r>
          <rPr>
            <b/>
            <sz val="9"/>
            <color indexed="81"/>
            <rFont val="MS P ゴシック"/>
            <family val="3"/>
            <charset val="128"/>
          </rPr>
          <t>=CIQ($B95, "IQ_EBT_EXCL", $C95)</t>
        </r>
      </text>
    </comment>
    <comment ref="Y95" authorId="0" shapeId="0" xr:uid="{8D3B856E-C19C-4440-8603-952EBE3B83EA}">
      <text>
        <r>
          <rPr>
            <b/>
            <sz val="9"/>
            <color indexed="81"/>
            <rFont val="MS P ゴシック"/>
            <family val="3"/>
            <charset val="128"/>
          </rPr>
          <t>=CIQ($B95, "IQ_IMPAIRMENT_GW", $C95)</t>
        </r>
      </text>
    </comment>
    <comment ref="Z95" authorId="0" shapeId="0" xr:uid="{CFCD5EC7-173F-4799-BA7E-420E47D8343F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INVEST", $C95)</t>
        </r>
      </text>
    </comment>
    <comment ref="AA95" authorId="0" shapeId="0" xr:uid="{9EE0E1C4-B046-4998-98DD-BAC2471C9576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ASSETS", $C95)</t>
        </r>
      </text>
    </comment>
    <comment ref="AB95" authorId="0" shapeId="0" xr:uid="{9BAB4565-0641-4971-BAAE-3ACA0F33D517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WRITEDOWN", $C95)</t>
        </r>
      </text>
    </comment>
    <comment ref="AC95" authorId="0" shapeId="0" xr:uid="{4CA2317A-92CE-49F8-9CA6-A2FF8D57DC04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UNUSUAL_SUPPL", $C95)</t>
        </r>
      </text>
    </comment>
    <comment ref="AD95" authorId="0" shapeId="0" xr:uid="{44C9EF7F-541A-4198-BA35-44685DD0A623}">
      <text>
        <r>
          <rPr>
            <b/>
            <sz val="9"/>
            <color indexed="81"/>
            <rFont val="MS P ゴシック"/>
            <family val="3"/>
            <charset val="128"/>
          </rPr>
          <t>=CIQ($B95, "IQ_EBT", $C95)</t>
        </r>
      </text>
    </comment>
    <comment ref="AE95" authorId="0" shapeId="0" xr:uid="{3B6A2418-7A28-4023-B53B-806B655A13BE}">
      <text>
        <r>
          <rPr>
            <b/>
            <sz val="9"/>
            <color indexed="81"/>
            <rFont val="MS P ゴシック"/>
            <family val="3"/>
            <charset val="128"/>
          </rPr>
          <t>=CIQ($B95, "IQ_INC_TAX", $C95)</t>
        </r>
      </text>
    </comment>
    <comment ref="AF95" authorId="0" shapeId="0" xr:uid="{DDE7BA0C-3FEC-419C-99BD-53A671713DD1}">
      <text>
        <r>
          <rPr>
            <b/>
            <sz val="9"/>
            <color indexed="81"/>
            <rFont val="MS P ゴシック"/>
            <family val="3"/>
            <charset val="128"/>
          </rPr>
          <t>=CIQ($B95, "IQ_EARNING_CO", $C95)</t>
        </r>
      </text>
    </comment>
    <comment ref="AG95" authorId="0" shapeId="0" xr:uid="{721A01B7-09CD-404D-9291-25BE3710558C}">
      <text>
        <r>
          <rPr>
            <b/>
            <sz val="9"/>
            <color indexed="81"/>
            <rFont val="MS P ゴシック"/>
            <family val="3"/>
            <charset val="128"/>
          </rPr>
          <t>=CIQ($B95, "IQ_DO", $C95)</t>
        </r>
      </text>
    </comment>
    <comment ref="AH95" authorId="0" shapeId="0" xr:uid="{6D7893F2-C31C-4BD1-A6A5-AD827E54F901}">
      <text>
        <r>
          <rPr>
            <b/>
            <sz val="9"/>
            <color indexed="81"/>
            <rFont val="MS P ゴシック"/>
            <family val="3"/>
            <charset val="128"/>
          </rPr>
          <t>=CIQ($B95, "IQ_EXTRA_ACC_ITEMS", $C95)</t>
        </r>
      </text>
    </comment>
    <comment ref="AI95" authorId="0" shapeId="0" xr:uid="{6961EF98-E358-4A75-93F3-C6CE4F9AA945}">
      <text>
        <r>
          <rPr>
            <b/>
            <sz val="9"/>
            <color indexed="81"/>
            <rFont val="MS P ゴシック"/>
            <family val="3"/>
            <charset val="128"/>
          </rPr>
          <t>=CIQ($B95, "IQ_NI_COMPANY", $C95)</t>
        </r>
      </text>
    </comment>
    <comment ref="AJ95" authorId="0" shapeId="0" xr:uid="{FC3F0A91-C009-4408-99C6-4BF10A047036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IS", $C95)</t>
        </r>
      </text>
    </comment>
    <comment ref="AK95" authorId="0" shapeId="0" xr:uid="{D0157991-A746-4F14-9104-62AA4118DDA5}">
      <text>
        <r>
          <rPr>
            <b/>
            <sz val="9"/>
            <color indexed="81"/>
            <rFont val="MS P ゴシック"/>
            <family val="3"/>
            <charset val="128"/>
          </rPr>
          <t>=CIQ($B95, "IQ_NI", $C95)</t>
        </r>
      </text>
    </comment>
    <comment ref="AL95" authorId="0" shapeId="0" xr:uid="{AC2DD969-55CE-43A8-BCB2-788A395B36D4}">
      <text>
        <r>
          <rPr>
            <b/>
            <sz val="9"/>
            <color indexed="81"/>
            <rFont val="MS P ゴシック"/>
            <family val="3"/>
            <charset val="128"/>
          </rPr>
          <t>=CIQ($B95, "IQ_PREF_DIV_OTHER", $C95)</t>
        </r>
      </text>
    </comment>
    <comment ref="AN95" authorId="0" shapeId="0" xr:uid="{C04DFEBA-DA2C-4397-8A2C-931216A4C02E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EPS_INCL", $C95)</t>
        </r>
      </text>
    </comment>
    <comment ref="AO95" authorId="0" shapeId="0" xr:uid="{C785C8E1-B1B6-4B3F-84E7-2C649A71C4C9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EPS_EXCL", $C95)</t>
        </r>
      </text>
    </comment>
    <comment ref="AP95" authorId="0" shapeId="0" xr:uid="{64396B5F-5F56-4C8F-81C9-525FE8F023FF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WEIGHT", $C95)</t>
        </r>
      </text>
    </comment>
    <comment ref="AQ95" authorId="0" shapeId="0" xr:uid="{7547C4AB-A071-4E14-8C40-C2149FEDDCF6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EPS_INCL", $C95)</t>
        </r>
      </text>
    </comment>
    <comment ref="AR95" authorId="0" shapeId="0" xr:uid="{21847F39-1FF6-4127-8E9D-748FB28FCC16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EPS_EXCL", $C95)</t>
        </r>
      </text>
    </comment>
    <comment ref="AS95" authorId="0" shapeId="0" xr:uid="{592E4222-F3E0-43F8-8FBF-98E0F990B2D5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WEIGHT", $C95)</t>
        </r>
      </text>
    </comment>
    <comment ref="AT95" authorId="0" shapeId="0" xr:uid="{AE3B22C8-7F20-4676-A3C1-04AF6BB4103F}">
      <text>
        <r>
          <rPr>
            <b/>
            <sz val="9"/>
            <color indexed="81"/>
            <rFont val="MS P ゴシック"/>
            <family val="3"/>
            <charset val="128"/>
          </rPr>
          <t>=CIQ($B95, "IQ_DIV_SHARE", $C95)</t>
        </r>
      </text>
    </comment>
    <comment ref="AU95" authorId="0" shapeId="0" xr:uid="{0F03E86B-797B-43A1-8795-3A161277ADF9}">
      <text>
        <r>
          <rPr>
            <b/>
            <sz val="9"/>
            <color indexed="81"/>
            <rFont val="MS P ゴシック"/>
            <family val="3"/>
            <charset val="128"/>
          </rPr>
          <t>=-CIQ($B95, "IQ_TOTAL_DIV_PAID_CF", $C95)/CIQ($B95, "IQ_NI", $C95)</t>
        </r>
      </text>
    </comment>
    <comment ref="AW95" authorId="0" shapeId="0" xr:uid="{007D6DF6-E638-4973-81D3-A8F14307AD0E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", $C95)</t>
        </r>
      </text>
    </comment>
    <comment ref="AX95" authorId="0" shapeId="0" xr:uid="{6BC4C384-E168-46E7-A4F6-AEBC3FFCC9A0}">
      <text>
        <r>
          <rPr>
            <b/>
            <sz val="9"/>
            <color indexed="81"/>
            <rFont val="MS P ゴシック"/>
            <family val="3"/>
            <charset val="128"/>
          </rPr>
          <t>=CIQ($B95, "IQ_EBITA", $C95)</t>
        </r>
      </text>
    </comment>
    <comment ref="AY95" authorId="0" shapeId="0" xr:uid="{A790E40E-BA44-4583-805D-472E8E6BBF84}">
      <text>
        <r>
          <rPr>
            <b/>
            <sz val="9"/>
            <color indexed="81"/>
            <rFont val="MS P ゴシック"/>
            <family val="3"/>
            <charset val="128"/>
          </rPr>
          <t>=CIQ($B95, "IQ_EBIT", $C95)</t>
        </r>
      </text>
    </comment>
    <comment ref="AZ95" authorId="0" shapeId="0" xr:uid="{71D97ED7-C50D-4FA3-93CC-9D01FEC8F46F}">
      <text>
        <r>
          <rPr>
            <b/>
            <sz val="9"/>
            <color indexed="81"/>
            <rFont val="MS P ゴシック"/>
            <family val="3"/>
            <charset val="128"/>
          </rPr>
          <t>=CIQ($B95, "IQ_EFFECT_TAX_RATE", $C95)/100</t>
        </r>
      </text>
    </comment>
    <comment ref="BA95" authorId="0" shapeId="0" xr:uid="{FFA8B13F-F3E9-48D5-9BE2-937646A5A3C0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DATE_IS", $C95)</t>
        </r>
      </text>
    </comment>
    <comment ref="BC95" authorId="0" shapeId="0" xr:uid="{BEB7CB4F-4686-4902-9AEB-8323895A5950}">
      <text>
        <r>
          <rPr>
            <b/>
            <sz val="9"/>
            <color indexed="81"/>
            <rFont val="MS P ゴシック"/>
            <family val="3"/>
            <charset val="128"/>
          </rPr>
          <t>=CIQ($B95, "IQ_ADVERTISING", $C95)</t>
        </r>
      </text>
    </comment>
    <comment ref="BD95" authorId="0" shapeId="0" xr:uid="{50B27A1A-6FBB-499A-8C7C-CA9C2BF8CF23}">
      <text>
        <r>
          <rPr>
            <b/>
            <sz val="9"/>
            <color indexed="81"/>
            <rFont val="MS P ゴシック"/>
            <family val="3"/>
            <charset val="128"/>
          </rPr>
          <t>=CIQ($B95, "IQ_SALES_MARKETING", $C95)</t>
        </r>
      </text>
    </comment>
    <comment ref="BE95" authorId="0" shapeId="0" xr:uid="{F1A26D1F-CD1C-42CE-8616-A79BC535807E}">
      <text>
        <r>
          <rPr>
            <b/>
            <sz val="9"/>
            <color indexed="81"/>
            <rFont val="MS P ゴシック"/>
            <family val="3"/>
            <charset val="128"/>
          </rPr>
          <t>=CIQ($B95, "IQ_GA_EXP", $C95)</t>
        </r>
      </text>
    </comment>
    <comment ref="BF95" authorId="0" shapeId="0" xr:uid="{302424C5-57E8-4EF4-9367-00F3646F6C91}">
      <text>
        <r>
          <rPr>
            <b/>
            <sz val="9"/>
            <color indexed="81"/>
            <rFont val="MS P ゴシック"/>
            <family val="3"/>
            <charset val="128"/>
          </rPr>
          <t>=CIQ($B95, "IQ_RD_EXP_FN", $C95)</t>
        </r>
      </text>
    </comment>
    <comment ref="BG95" authorId="0" shapeId="0" xr:uid="{345A3E10-D9BC-42C3-B4B2-336185C6CFCB}">
      <text>
        <r>
          <rPr>
            <b/>
            <sz val="9"/>
            <color indexed="81"/>
            <rFont val="MS P ゴシック"/>
            <family val="3"/>
            <charset val="128"/>
          </rPr>
          <t>=CIQ($B95, "IQ_NET_RENTAL_EXP", $C95)</t>
        </r>
      </text>
    </comment>
    <comment ref="BH95" authorId="0" shapeId="0" xr:uid="{259CDDD6-33D0-443B-B845-9D7559A75627}">
      <text>
        <r>
          <rPr>
            <b/>
            <sz val="9"/>
            <color indexed="81"/>
            <rFont val="MS P ゴシック"/>
            <family val="3"/>
            <charset val="128"/>
          </rPr>
          <t>=CIQ($B95, "IQ_IMPUT_OPER_LEASE_INT_EXP", $C95)</t>
        </r>
      </text>
    </comment>
    <comment ref="BI95" authorId="0" shapeId="0" xr:uid="{361530DC-43B0-44C0-BA18-817B745B07ED}">
      <text>
        <r>
          <rPr>
            <b/>
            <sz val="9"/>
            <color indexed="81"/>
            <rFont val="MS P ゴシック"/>
            <family val="3"/>
            <charset val="128"/>
          </rPr>
          <t>=CIQ($B95, "IQ_IMPUT_OPER_LEASE_DEPR", $C95)</t>
        </r>
      </text>
    </comment>
    <comment ref="BL95" authorId="0" shapeId="0" xr:uid="{7C14EBE0-DF25-462D-B8DA-2C328B393505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EQUIV", $C95)</t>
        </r>
      </text>
    </comment>
    <comment ref="BM95" authorId="0" shapeId="0" xr:uid="{70732CE4-D5BD-4F70-B7F8-95B71497B719}">
      <text>
        <r>
          <rPr>
            <b/>
            <sz val="9"/>
            <color indexed="81"/>
            <rFont val="MS P ゴシック"/>
            <family val="3"/>
            <charset val="128"/>
          </rPr>
          <t>=CIQ($B95, "IQ_ST_INVEST", $C95)</t>
        </r>
      </text>
    </comment>
    <comment ref="BN95" authorId="0" shapeId="0" xr:uid="{196254EE-1A25-4244-8A93-8E0A66E830C2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ST_INVEST", $C95)</t>
        </r>
      </text>
    </comment>
    <comment ref="BO95" authorId="0" shapeId="0" xr:uid="{74B3B05E-51A9-4421-97EA-0EA0EA216484}">
      <text>
        <r>
          <rPr>
            <b/>
            <sz val="9"/>
            <color indexed="81"/>
            <rFont val="MS P ゴシック"/>
            <family val="3"/>
            <charset val="128"/>
          </rPr>
          <t>=CIQ($B95, "IQ_AR", $C95)</t>
        </r>
      </text>
    </comment>
    <comment ref="BP95" authorId="0" shapeId="0" xr:uid="{0036F036-E66D-45B0-9B33-74158E00AB9A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RECEIV", $C95)</t>
        </r>
      </text>
    </comment>
    <comment ref="BQ95" authorId="0" shapeId="0" xr:uid="{7B3CC508-0A79-4A82-ACB4-D082BFD6BF61}">
      <text>
        <r>
          <rPr>
            <b/>
            <sz val="9"/>
            <color indexed="81"/>
            <rFont val="MS P ゴシック"/>
            <family val="3"/>
            <charset val="128"/>
          </rPr>
          <t>=CIQ($B95, "IQ_INVENTORY", $C95)</t>
        </r>
      </text>
    </comment>
    <comment ref="BR95" authorId="0" shapeId="0" xr:uid="{3C7CCD17-2789-442F-8776-FC603B555D28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ASSETS_CURRENT", $C95)</t>
        </r>
      </text>
    </comment>
    <comment ref="BS95" authorId="0" shapeId="0" xr:uid="{C9300761-0937-45B7-A4F0-5AD04B7C68FD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CA_SUPPL", $C95)</t>
        </r>
      </text>
    </comment>
    <comment ref="BT95" authorId="0" shapeId="0" xr:uid="{F61B91F1-96FE-47E9-A99C-6FBF3BB4C10D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A", $C95)</t>
        </r>
      </text>
    </comment>
    <comment ref="BU95" authorId="0" shapeId="0" xr:uid="{CD97F180-5600-491F-8B2C-B8918AD6FF0A}">
      <text>
        <r>
          <rPr>
            <b/>
            <sz val="9"/>
            <color indexed="81"/>
            <rFont val="MS P ゴシック"/>
            <family val="3"/>
            <charset val="128"/>
          </rPr>
          <t>=CIQ($B95, "IQ_GPPE", $C95)</t>
        </r>
      </text>
    </comment>
    <comment ref="BV95" authorId="0" shapeId="0" xr:uid="{1A7B1B9A-BF70-4DA7-97E0-F2FBFE7F8B9C}">
      <text>
        <r>
          <rPr>
            <b/>
            <sz val="9"/>
            <color indexed="81"/>
            <rFont val="MS P ゴシック"/>
            <family val="3"/>
            <charset val="128"/>
          </rPr>
          <t>=CIQ($B95, "IQ_AD", $C95)</t>
        </r>
      </text>
    </comment>
    <comment ref="BW95" authorId="0" shapeId="0" xr:uid="{BEDF5AB2-9B42-450B-AD8B-FF78799B9E5B}">
      <text>
        <r>
          <rPr>
            <b/>
            <sz val="9"/>
            <color indexed="81"/>
            <rFont val="MS P ゴシック"/>
            <family val="3"/>
            <charset val="128"/>
          </rPr>
          <t>=CIQ($B95, "IQ_NPPE", $C95)</t>
        </r>
      </text>
    </comment>
    <comment ref="BX95" authorId="0" shapeId="0" xr:uid="{B5819162-7F90-4179-A4C2-C778CF335B69}">
      <text>
        <r>
          <rPr>
            <b/>
            <sz val="9"/>
            <color indexed="81"/>
            <rFont val="MS P ゴシック"/>
            <family val="3"/>
            <charset val="128"/>
          </rPr>
          <t>=CIQ($B95, "IQ_LT_INVEST", $C95)</t>
        </r>
      </text>
    </comment>
    <comment ref="BY95" authorId="0" shapeId="0" xr:uid="{6BD1C795-0F4F-467A-9BC4-729CF7B464C1}">
      <text>
        <r>
          <rPr>
            <b/>
            <sz val="9"/>
            <color indexed="81"/>
            <rFont val="MS P ゴシック"/>
            <family val="3"/>
            <charset val="128"/>
          </rPr>
          <t>=CIQ($B95, "IQ_GW", $C95)</t>
        </r>
      </text>
    </comment>
    <comment ref="BZ95" authorId="0" shapeId="0" xr:uid="{12350DE0-5E9C-4421-AB43-7C490FF7C49E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INTAN", $C95)</t>
        </r>
      </text>
    </comment>
    <comment ref="CA95" authorId="0" shapeId="0" xr:uid="{D04EE2AF-A6E8-4005-B3E8-40952A4C4DA3}">
      <text>
        <r>
          <rPr>
            <b/>
            <sz val="9"/>
            <color indexed="81"/>
            <rFont val="MS P ゴシック"/>
            <family val="3"/>
            <charset val="128"/>
          </rPr>
          <t>=CIQ($B95, "IQ_LOANS_RECEIV_LT", $C95)</t>
        </r>
      </text>
    </comment>
    <comment ref="CB95" authorId="0" shapeId="0" xr:uid="{81349386-6CBC-46F0-92F3-61E594D4C63F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ASSETS_LT", $C95)</t>
        </r>
      </text>
    </comment>
    <comment ref="CC95" authorId="0" shapeId="0" xr:uid="{7FA9E7C2-0E5D-4EE6-BE84-B9B022F69141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LT_ASSETS", $C95)</t>
        </r>
      </text>
    </comment>
    <comment ref="CD95" authorId="0" shapeId="0" xr:uid="{629AAD4E-B2D3-49FA-98C6-42B0690EC473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ASSETS", $C95)</t>
        </r>
      </text>
    </comment>
    <comment ref="CF95" authorId="0" shapeId="0" xr:uid="{0655AEA0-2FCE-4197-ABE0-27B88D714A27}">
      <text>
        <r>
          <rPr>
            <b/>
            <sz val="9"/>
            <color indexed="81"/>
            <rFont val="MS P ゴシック"/>
            <family val="3"/>
            <charset val="128"/>
          </rPr>
          <t>=CIQ($B95, "IQ_AP", $C95)</t>
        </r>
      </text>
    </comment>
    <comment ref="CG95" authorId="0" shapeId="0" xr:uid="{BE12CFD9-6A29-4E6C-8262-033D8F45FABA}">
      <text>
        <r>
          <rPr>
            <b/>
            <sz val="9"/>
            <color indexed="81"/>
            <rFont val="MS P ゴシック"/>
            <family val="3"/>
            <charset val="128"/>
          </rPr>
          <t>=CIQ($B95, "IQ_AE", $C95)</t>
        </r>
      </text>
    </comment>
    <comment ref="CH95" authorId="0" shapeId="0" xr:uid="{B5B2AE9F-A274-42A9-8488-F7588D799ED0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", $C95)</t>
        </r>
      </text>
    </comment>
    <comment ref="CI95" authorId="0" shapeId="0" xr:uid="{BA6081CD-9307-4456-9317-1CB7C5027BC4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PORT_DEBT", $C95)</t>
        </r>
      </text>
    </comment>
    <comment ref="CJ95" authorId="0" shapeId="0" xr:uid="{E98BD613-6BCD-48FB-9C6C-DA4EE3A74AF0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PORT_LEASES", $C95)</t>
        </r>
      </text>
    </comment>
    <comment ref="CK95" authorId="0" shapeId="0" xr:uid="{57808B7B-C92F-4EE6-99F3-5BAB60959CD0}">
      <text>
        <r>
          <rPr>
            <b/>
            <sz val="9"/>
            <color indexed="81"/>
            <rFont val="MS P ゴシック"/>
            <family val="3"/>
            <charset val="128"/>
          </rPr>
          <t>=CIQ($B95, "IQ_INC_TAX_PAY_CURRENT", $C95)</t>
        </r>
      </text>
    </comment>
    <comment ref="CL95" authorId="0" shapeId="0" xr:uid="{95D005C2-E7EE-4CED-B482-6FAF59498D47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CL_SUPPL", $C95)</t>
        </r>
      </text>
    </comment>
    <comment ref="CM95" authorId="0" shapeId="0" xr:uid="{A5B494E7-1A63-4CBC-8248-2163FDE2DF9C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L", $C95)</t>
        </r>
      </text>
    </comment>
    <comment ref="CN95" authorId="0" shapeId="0" xr:uid="{1C526FE8-DCA9-4944-8970-6BCD5CEE03FA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", $C95)</t>
        </r>
      </text>
    </comment>
    <comment ref="CO95" authorId="0" shapeId="0" xr:uid="{34C2F954-247C-4AC5-A1A2-401D19E46FE0}">
      <text>
        <r>
          <rPr>
            <b/>
            <sz val="9"/>
            <color indexed="81"/>
            <rFont val="MS P ゴシック"/>
            <family val="3"/>
            <charset val="128"/>
          </rPr>
          <t>=CIQ($B95, "IQ_CAPITAL_LEASES", $C95)</t>
        </r>
      </text>
    </comment>
    <comment ref="CP95" authorId="0" shapeId="0" xr:uid="{43FECB0B-95BF-4546-AF6D-B0E9A3CEA546}">
      <text>
        <r>
          <rPr>
            <b/>
            <sz val="9"/>
            <color indexed="81"/>
            <rFont val="MS P ゴシック"/>
            <family val="3"/>
            <charset val="128"/>
          </rPr>
          <t>=CIQ($B95, "IQ_PENSION", $C95)</t>
        </r>
      </text>
    </comment>
    <comment ref="CQ95" authorId="0" shapeId="0" xr:uid="{5912B7AE-74E6-4080-A432-37A953DA09EF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LIAB_LT", $C95)</t>
        </r>
      </text>
    </comment>
    <comment ref="CR95" authorId="0" shapeId="0" xr:uid="{5EEEE7D0-9392-40C0-A49C-FA0E5194802A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LIAB_LT", $C95)</t>
        </r>
      </text>
    </comment>
    <comment ref="CS95" authorId="0" shapeId="0" xr:uid="{BF5011FE-9629-4598-84C7-F2CD9B9F249D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", $C95)</t>
        </r>
      </text>
    </comment>
    <comment ref="CT95" authorId="0" shapeId="0" xr:uid="{A1E6699A-FCA2-4B42-A396-28AE476BD532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", $C95)</t>
        </r>
      </text>
    </comment>
    <comment ref="CU95" authorId="0" shapeId="0" xr:uid="{DA99CED0-85A8-4279-88A3-69464188F102}">
      <text>
        <r>
          <rPr>
            <b/>
            <sz val="9"/>
            <color indexed="81"/>
            <rFont val="MS P ゴシック"/>
            <family val="3"/>
            <charset val="128"/>
          </rPr>
          <t>=CIQ($B95, "IQ_APIC", $C95)</t>
        </r>
      </text>
    </comment>
    <comment ref="CV95" authorId="0" shapeId="0" xr:uid="{AF3E6B43-BA2F-4E38-9282-9CFEFE8348CB}">
      <text>
        <r>
          <rPr>
            <b/>
            <sz val="9"/>
            <color indexed="81"/>
            <rFont val="MS P ゴシック"/>
            <family val="3"/>
            <charset val="128"/>
          </rPr>
          <t>=CIQ($B95, "IQ_RE", $C95)</t>
        </r>
      </text>
    </comment>
    <comment ref="CW95" authorId="0" shapeId="0" xr:uid="{6AACAC9A-7038-4F34-9509-E11B81E15181}">
      <text>
        <r>
          <rPr>
            <b/>
            <sz val="9"/>
            <color indexed="81"/>
            <rFont val="MS P ゴシック"/>
            <family val="3"/>
            <charset val="128"/>
          </rPr>
          <t>=CIQ($B95, "IQ_TREASURY", $C95)</t>
        </r>
      </text>
    </comment>
    <comment ref="CX95" authorId="0" shapeId="0" xr:uid="{2B52A714-1DFF-4A44-9201-6C6B1517AB6E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EQUITY", $C95)</t>
        </r>
      </text>
    </comment>
    <comment ref="CY95" authorId="0" shapeId="0" xr:uid="{0205604B-7D97-42E8-AD4F-47513C2D584B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OMMON_EQUITY", $C95)</t>
        </r>
      </text>
    </comment>
    <comment ref="CZ95" authorId="0" shapeId="0" xr:uid="{0C49B0E5-D645-45F7-9921-3B12432790BD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", $C95)</t>
        </r>
      </text>
    </comment>
    <comment ref="DA95" authorId="0" shapeId="0" xr:uid="{DE4B57A2-DCC3-4B81-A402-62A16148B41B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EQUITY", $C95)</t>
        </r>
      </text>
    </comment>
    <comment ref="DB95" authorId="0" shapeId="0" xr:uid="{171EB4FD-E871-4516-A3BC-AAF9CA45EA12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_EQUITY", $C95)</t>
        </r>
      </text>
    </comment>
    <comment ref="DD95" authorId="0" shapeId="0" xr:uid="{48A6AB78-6B35-420E-B37B-32A2E5F5CCCA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UTSTANDING_FILING_DATE", $C95)</t>
        </r>
      </text>
    </comment>
    <comment ref="DE95" authorId="0" shapeId="0" xr:uid="{B3342AAF-B4F4-46D4-ADDA-9DAD286CE446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UTSTANDING_BS_DATE", $C95)</t>
        </r>
      </text>
    </comment>
    <comment ref="DF95" authorId="0" shapeId="0" xr:uid="{825C227D-A929-41D7-B7E4-8B36073ACA09}">
      <text>
        <r>
          <rPr>
            <b/>
            <sz val="9"/>
            <color indexed="81"/>
            <rFont val="MS P ゴシック"/>
            <family val="3"/>
            <charset val="128"/>
          </rPr>
          <t>=CIQ($B95, "IQ_BV_SHARE", $C95)</t>
        </r>
      </text>
    </comment>
    <comment ref="DG95" authorId="0" shapeId="0" xr:uid="{32CD66BC-8D08-4748-9040-1BEB04FBD3B0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", $C95)</t>
        </r>
      </text>
    </comment>
    <comment ref="DH95" authorId="0" shapeId="0" xr:uid="{26C7BD6E-C0D7-456E-9016-F6BDFB161799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", $C95)</t>
        </r>
      </text>
    </comment>
    <comment ref="DI95" authorId="0" shapeId="0" xr:uid="{9D9FBE25-C0C2-4418-84EE-F8228A04E0F7}">
      <text>
        <r>
          <rPr>
            <b/>
            <sz val="9"/>
            <color indexed="81"/>
            <rFont val="MS P ゴシック"/>
            <family val="3"/>
            <charset val="128"/>
          </rPr>
          <t>=CIQ($B95, "IQ_DEBT_EQUIV_NET_PBO", $C95)</t>
        </r>
      </text>
    </comment>
    <comment ref="DJ95" authorId="0" shapeId="0" xr:uid="{D1784C5B-565B-423E-939C-64729C02FE76}">
      <text>
        <r>
          <rPr>
            <b/>
            <sz val="9"/>
            <color indexed="81"/>
            <rFont val="MS P ゴシック"/>
            <family val="3"/>
            <charset val="128"/>
          </rPr>
          <t>=CIQ($B95, "IQ_DEBT_EQUIV_OPER_LEASE", $C95)</t>
        </r>
      </text>
    </comment>
    <comment ref="DK95" authorId="0" shapeId="0" xr:uid="{8E381C7C-5ABD-40D9-B3B6-766EF19497E6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TOTAL", $C95)</t>
        </r>
      </text>
    </comment>
    <comment ref="DL95" authorId="0" shapeId="0" xr:uid="{33ACF514-C028-4DE0-AA01-8E2ACE21D259}">
      <text>
        <r>
          <rPr>
            <b/>
            <sz val="9"/>
            <color indexed="81"/>
            <rFont val="MS P ゴシック"/>
            <family val="3"/>
            <charset val="128"/>
          </rPr>
          <t>=CIQ($B95, "IQ_EQUITY_METHOD", $C95)</t>
        </r>
      </text>
    </comment>
    <comment ref="DM95" authorId="0" shapeId="0" xr:uid="{0BDFFBC1-54FF-4655-A360-FF1017F89370}">
      <text>
        <r>
          <rPr>
            <b/>
            <sz val="9"/>
            <color indexed="81"/>
            <rFont val="MS P ゴシック"/>
            <family val="3"/>
            <charset val="128"/>
          </rPr>
          <t>=CIQ($B95, "IQ_RAW_INV", $C95)</t>
        </r>
      </text>
    </comment>
    <comment ref="DN95" authorId="0" shapeId="0" xr:uid="{BF3CC3E2-655B-47A4-9BCF-1EF9C4B046A3}">
      <text>
        <r>
          <rPr>
            <b/>
            <sz val="9"/>
            <color indexed="81"/>
            <rFont val="MS P ゴシック"/>
            <family val="3"/>
            <charset val="128"/>
          </rPr>
          <t>=CIQ($B95, "IQ_WIP_INV", $C95)</t>
        </r>
      </text>
    </comment>
    <comment ref="DO95" authorId="0" shapeId="0" xr:uid="{355496EB-6B25-4728-8E86-C87404339DED}">
      <text>
        <r>
          <rPr>
            <b/>
            <sz val="9"/>
            <color indexed="81"/>
            <rFont val="MS P ゴシック"/>
            <family val="3"/>
            <charset val="128"/>
          </rPr>
          <t>=CIQ($B95, "IQ_FINISHED_INV", $C95)</t>
        </r>
      </text>
    </comment>
    <comment ref="DP95" authorId="0" shapeId="0" xr:uid="{39C30476-AFF6-4824-8A79-92D861764EE8}">
      <text>
        <r>
          <rPr>
            <b/>
            <sz val="9"/>
            <color indexed="81"/>
            <rFont val="MS P ゴシック"/>
            <family val="3"/>
            <charset val="128"/>
          </rPr>
          <t>=CIQ($B95, "IQ_LAND", $C95)</t>
        </r>
      </text>
    </comment>
    <comment ref="DQ95" authorId="0" shapeId="0" xr:uid="{F5AD916D-71F4-4AD9-B50B-EBB9813F36F3}">
      <text>
        <r>
          <rPr>
            <b/>
            <sz val="9"/>
            <color indexed="81"/>
            <rFont val="MS P ゴシック"/>
            <family val="3"/>
            <charset val="128"/>
          </rPr>
          <t>=CIQ($B95, "IQ_BUILDINGS", $C95)</t>
        </r>
      </text>
    </comment>
    <comment ref="DR95" authorId="0" shapeId="0" xr:uid="{9B0DB858-CF0B-405D-8EF1-0EF054613669}">
      <text>
        <r>
          <rPr>
            <b/>
            <sz val="9"/>
            <color indexed="81"/>
            <rFont val="MS P ゴシック"/>
            <family val="3"/>
            <charset val="128"/>
          </rPr>
          <t>=CIQ($B95, "IQ_MACHINERY", $C95)</t>
        </r>
      </text>
    </comment>
    <comment ref="DS95" authorId="0" shapeId="0" xr:uid="{27B2E0DB-B761-49ED-A4AC-E19B9CE9371A}">
      <text>
        <r>
          <rPr>
            <b/>
            <sz val="9"/>
            <color indexed="81"/>
            <rFont val="MS P ゴシック"/>
            <family val="3"/>
            <charset val="128"/>
          </rPr>
          <t>=CIQ($B95, "IQ_CIP", $C95)</t>
        </r>
      </text>
    </comment>
    <comment ref="DT95" authorId="0" shapeId="0" xr:uid="{54778549-54BA-4E42-9A4F-A18B0F8F5A39}">
      <text>
        <r>
          <rPr>
            <b/>
            <sz val="9"/>
            <color indexed="81"/>
            <rFont val="MS P ゴシック"/>
            <family val="3"/>
            <charset val="128"/>
          </rPr>
          <t>=CIQ($B95, "IQ_FULL_TIME", $C95)</t>
        </r>
      </text>
    </comment>
    <comment ref="DU95" authorId="0" shapeId="0" xr:uid="{C03DA551-5989-4015-968A-B551DF224302}">
      <text>
        <r>
          <rPr>
            <b/>
            <sz val="9"/>
            <color indexed="81"/>
            <rFont val="MS P ゴシック"/>
            <family val="3"/>
            <charset val="128"/>
          </rPr>
          <t>=CIQ($B95, "IQ_PART_TIME", $C95)</t>
        </r>
      </text>
    </comment>
    <comment ref="DW95" authorId="0" shapeId="0" xr:uid="{62B5281D-0450-4434-A0F9-7A85F4D01344}">
      <text>
        <r>
          <rPr>
            <b/>
            <sz val="9"/>
            <color indexed="81"/>
            <rFont val="MS P ゴシック"/>
            <family val="3"/>
            <charset val="128"/>
          </rPr>
          <t>=CIQ($B95, "IQ_NI_CF", $C95)</t>
        </r>
      </text>
    </comment>
    <comment ref="DX95" authorId="0" shapeId="0" xr:uid="{8E9805E2-812D-4F4C-AF9D-2201049EEA10}">
      <text>
        <r>
          <rPr>
            <b/>
            <sz val="9"/>
            <color indexed="81"/>
            <rFont val="MS P ゴシック"/>
            <family val="3"/>
            <charset val="128"/>
          </rPr>
          <t>=CIQ($B95, "IQ_DA_SUPPL_CF", $C95)</t>
        </r>
      </text>
    </comment>
    <comment ref="DY95" authorId="0" shapeId="0" xr:uid="{D16C31A0-FFF2-4BF7-BE94-E29E99A3E782}">
      <text>
        <r>
          <rPr>
            <b/>
            <sz val="9"/>
            <color indexed="81"/>
            <rFont val="MS P ゴシック"/>
            <family val="3"/>
            <charset val="128"/>
          </rPr>
          <t>=CIQ($B95, "IQ_GW_INTAN_AMORT_CF", $C95)</t>
        </r>
      </text>
    </comment>
    <comment ref="DZ95" authorId="0" shapeId="0" xr:uid="{85B0C12D-6864-4C84-BBD9-A3C1B13CA751}">
      <text>
        <r>
          <rPr>
            <b/>
            <sz val="9"/>
            <color indexed="81"/>
            <rFont val="MS P ゴシック"/>
            <family val="3"/>
            <charset val="128"/>
          </rPr>
          <t>=CIQ($B95, "IQ_DA_CF", $C95)</t>
        </r>
      </text>
    </comment>
    <comment ref="EA95" authorId="0" shapeId="0" xr:uid="{1B4E9AE8-F3FB-4161-925E-FECC3DCD41EE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CF", $C95)</t>
        </r>
      </text>
    </comment>
    <comment ref="EB95" authorId="0" shapeId="0" xr:uid="{19ACD8C0-63DA-4AD2-82F2-8E227F183805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ASSETS_CF", $C95)</t>
        </r>
      </text>
    </comment>
    <comment ref="EC95" authorId="0" shapeId="0" xr:uid="{55FD2E57-98FB-4B7D-ABCE-6C931578C06C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INVEST_CF", $C95)</t>
        </r>
      </text>
    </comment>
    <comment ref="ED95" authorId="0" shapeId="0" xr:uid="{90390694-4322-4928-8692-D93B83664641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WRITEDOWN_CF", $C95)</t>
        </r>
      </text>
    </comment>
    <comment ref="EE95" authorId="0" shapeId="0" xr:uid="{86F02E07-88F7-4D8A-AA91-C6AB70FED772}">
      <text>
        <r>
          <rPr>
            <b/>
            <sz val="9"/>
            <color indexed="81"/>
            <rFont val="MS P ゴシック"/>
            <family val="3"/>
            <charset val="128"/>
          </rPr>
          <t>=CIQ($B95, "IQ_INC_EQUITY_CF", $C95)</t>
        </r>
      </text>
    </comment>
    <comment ref="EF95" authorId="0" shapeId="0" xr:uid="{D58D62B2-5C3A-498D-BFA7-9BB89E94641A}">
      <text>
        <r>
          <rPr>
            <b/>
            <sz val="9"/>
            <color indexed="81"/>
            <rFont val="MS P ゴシック"/>
            <family val="3"/>
            <charset val="128"/>
          </rPr>
          <t>=CIQ($B95, "IQ_PROV_BAD_DEBTS_CF", $C95)</t>
        </r>
      </text>
    </comment>
    <comment ref="EG95" authorId="0" shapeId="0" xr:uid="{F61F0D9D-37F2-4541-8147-3DD09BD4F254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OPER_ACT", $C95)</t>
        </r>
      </text>
    </comment>
    <comment ref="EH95" authorId="0" shapeId="0" xr:uid="{37271758-20B0-4D38-9750-EE68EB09BD57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AR", $C95)</t>
        </r>
      </text>
    </comment>
    <comment ref="EI95" authorId="0" shapeId="0" xr:uid="{88132461-8CD6-4D2A-B9BE-41EC502C3857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INVENTORY", $C95)</t>
        </r>
      </text>
    </comment>
    <comment ref="EJ95" authorId="0" shapeId="0" xr:uid="{3EED1554-178B-43BA-96C0-B569E750B481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AP", $C95)</t>
        </r>
      </text>
    </comment>
    <comment ref="EK95" authorId="0" shapeId="0" xr:uid="{5CC7CCDD-BDEE-4527-910E-623C46CD4C6B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OTHER_NET_OPER_ASSETS", $C95)</t>
        </r>
      </text>
    </comment>
    <comment ref="EL95" authorId="0" shapeId="0" xr:uid="{E3065DF6-B443-4596-98E9-6E120E1F18AE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OPER", $C95)</t>
        </r>
      </text>
    </comment>
    <comment ref="EM95" authorId="0" shapeId="0" xr:uid="{33BC67C7-B61F-461F-983A-E0A48CF4DB5D}">
      <text>
        <r>
          <rPr>
            <b/>
            <sz val="9"/>
            <color indexed="81"/>
            <rFont val="MS P ゴシック"/>
            <family val="3"/>
            <charset val="128"/>
          </rPr>
          <t>=CIQ($B95, "IQ_CAPEX", $C95)</t>
        </r>
      </text>
    </comment>
    <comment ref="EN95" authorId="0" shapeId="0" xr:uid="{FE30D48E-EB1D-41AC-B201-52F5A6BE0FF6}">
      <text>
        <r>
          <rPr>
            <b/>
            <sz val="9"/>
            <color indexed="81"/>
            <rFont val="MS P ゴシック"/>
            <family val="3"/>
            <charset val="128"/>
          </rPr>
          <t>=CIQ($B95, "IQ_SALE_PPE_CF", $C95)</t>
        </r>
      </text>
    </comment>
    <comment ref="EO95" authorId="0" shapeId="0" xr:uid="{4EA6CA57-4DD4-4211-A741-B1346FC6713F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ACQUIRE_CF", $C95)</t>
        </r>
      </text>
    </comment>
    <comment ref="EP95" authorId="0" shapeId="0" xr:uid="{A8528C76-0BE6-4654-B778-FD775F3765E9}">
      <text>
        <r>
          <rPr>
            <b/>
            <sz val="9"/>
            <color indexed="81"/>
            <rFont val="MS P ゴシック"/>
            <family val="3"/>
            <charset val="128"/>
          </rPr>
          <t>=CIQ($B95, "IQ_DIVEST_CF", $C95)</t>
        </r>
      </text>
    </comment>
    <comment ref="EQ95" authorId="0" shapeId="0" xr:uid="{00968F07-B20E-46E6-B0ED-41FEA717CA07}">
      <text>
        <r>
          <rPr>
            <b/>
            <sz val="9"/>
            <color indexed="81"/>
            <rFont val="MS P ゴシック"/>
            <family val="3"/>
            <charset val="128"/>
          </rPr>
          <t>=CIQ($B95, "IQ_SALE_INTAN_CF", $C95)</t>
        </r>
      </text>
    </comment>
    <comment ref="ER95" authorId="0" shapeId="0" xr:uid="{6A16FFF6-11CF-41BA-BCE2-271AF3F7679C}">
      <text>
        <r>
          <rPr>
            <b/>
            <sz val="9"/>
            <color indexed="81"/>
            <rFont val="MS P ゴシック"/>
            <family val="3"/>
            <charset val="128"/>
          </rPr>
          <t>=CIQ($B95, "IQ_INVEST_SECURITY_CF", $C95)</t>
        </r>
      </text>
    </comment>
    <comment ref="ES95" authorId="0" shapeId="0" xr:uid="{33D6E7CA-69A7-416B-98A6-A79E8C9A4943}">
      <text>
        <r>
          <rPr>
            <b/>
            <sz val="9"/>
            <color indexed="81"/>
            <rFont val="MS P ゴシック"/>
            <family val="3"/>
            <charset val="128"/>
          </rPr>
          <t>=CIQ($B95, "IQ_INVEST_LOANS_CF", $C95)</t>
        </r>
      </text>
    </comment>
    <comment ref="ET95" authorId="0" shapeId="0" xr:uid="{A4757E83-88DB-40FD-9F6E-AE8673DB54A6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INVEST_ACT_SUPPL", $C95)</t>
        </r>
      </text>
    </comment>
    <comment ref="EU95" authorId="0" shapeId="0" xr:uid="{9F1FF234-9286-463C-B58D-A40C68A32BEF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INVEST", $C95)</t>
        </r>
      </text>
    </comment>
    <comment ref="EV95" authorId="0" shapeId="0" xr:uid="{9112BB29-58B5-49BF-9ECC-AC76F45CBE08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_ISSUED", $C95)</t>
        </r>
      </text>
    </comment>
    <comment ref="EW95" authorId="0" shapeId="0" xr:uid="{B5C2807F-EE1B-48B0-8196-C9AC88985B22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ISSUED", $C95)</t>
        </r>
      </text>
    </comment>
    <comment ref="EX95" authorId="0" shapeId="0" xr:uid="{F2B2DCDD-CBCD-46E6-B6B1-DF062FEDA3CD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ISSUED", $C95)</t>
        </r>
      </text>
    </comment>
    <comment ref="EY95" authorId="0" shapeId="0" xr:uid="{8918CB5B-01AF-43FA-81BB-449F62DA7800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_REPAID", $C95)</t>
        </r>
      </text>
    </comment>
    <comment ref="EZ95" authorId="0" shapeId="0" xr:uid="{1392CAE1-E9A7-4F0F-BD64-08B5C5399228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REPAID", $C95)</t>
        </r>
      </text>
    </comment>
    <comment ref="FA95" authorId="0" shapeId="0" xr:uid="{749E6EE2-1A9D-42D3-A109-7B3D819E24F5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REPAID", $C95)</t>
        </r>
      </text>
    </comment>
    <comment ref="FB95" authorId="0" shapeId="0" xr:uid="{B34F2C77-8950-4F6F-8C5C-E5F576A6A39C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ISSUED", $C95)</t>
        </r>
      </text>
    </comment>
    <comment ref="FC95" authorId="0" shapeId="0" xr:uid="{985E09A6-A2C0-4882-82D4-E9F0725267D7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REP", $C95)</t>
        </r>
      </text>
    </comment>
    <comment ref="FD95" authorId="0" shapeId="0" xr:uid="{EBE2885B-304B-47C4-99BB-605629EE010C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DIV_CF", $C95)</t>
        </r>
      </text>
    </comment>
    <comment ref="FE95" authorId="0" shapeId="0" xr:uid="{39730A58-9FA4-49BD-9954-7A9C9751E950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PREF_DIV_CF", $C95)</t>
        </r>
      </text>
    </comment>
    <comment ref="FF95" authorId="0" shapeId="0" xr:uid="{96FC98B8-B9D1-4229-B589-3AA3CDBDC3F9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IV_PAID_CF", $C95)</t>
        </r>
      </text>
    </comment>
    <comment ref="FG95" authorId="0" shapeId="0" xr:uid="{B743EBD2-8707-456F-9590-290283BBB43B}">
      <text>
        <r>
          <rPr>
            <b/>
            <sz val="9"/>
            <color indexed="81"/>
            <rFont val="MS P ゴシック"/>
            <family val="3"/>
            <charset val="128"/>
          </rPr>
          <t>=CIQ($B95, "IQ_SPECIAL_DIV_CF", $C95)</t>
        </r>
      </text>
    </comment>
    <comment ref="FH95" authorId="0" shapeId="0" xr:uid="{942DC6EA-EE8F-40BB-8ECB-F9C28A9854D7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FINANCE_ACT_SUPPL", $C95)</t>
        </r>
      </text>
    </comment>
    <comment ref="FI95" authorId="0" shapeId="0" xr:uid="{AEECF606-23A8-4FAE-BF3A-50A546E3B65F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FINAN", $C95)</t>
        </r>
      </text>
    </comment>
    <comment ref="FJ95" authorId="0" shapeId="0" xr:uid="{E7468264-2114-4A6F-B8CF-3E241F3DD004}">
      <text>
        <r>
          <rPr>
            <b/>
            <sz val="9"/>
            <color indexed="81"/>
            <rFont val="MS P ゴシック"/>
            <family val="3"/>
            <charset val="128"/>
          </rPr>
          <t>=CIQ($B95, "IQ_FX", $C95)</t>
        </r>
      </text>
    </comment>
    <comment ref="FK95" authorId="0" shapeId="0" xr:uid="{232B39F0-0ECB-42DD-BA81-C10540B4B186}">
      <text>
        <r>
          <rPr>
            <b/>
            <sz val="9"/>
            <color indexed="81"/>
            <rFont val="MS P ゴシック"/>
            <family val="3"/>
            <charset val="128"/>
          </rPr>
          <t>=CIQ($B95, "IQ_NET_CHANGE", $C95)</t>
        </r>
      </text>
    </comment>
    <comment ref="FM95" authorId="0" shapeId="0" xr:uid="{8B20661C-9A24-4435-8AC7-D95BF3466FCD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INTEREST", $C95)</t>
        </r>
      </text>
    </comment>
    <comment ref="FN95" authorId="0" shapeId="0" xr:uid="{190C25D5-ACE3-4C1B-8409-637674B50C0A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TAXES", $C95)</t>
        </r>
      </text>
    </comment>
    <comment ref="FO95" authorId="0" shapeId="0" xr:uid="{6D1EDC78-BC96-4F04-B85D-A40F9E8F6754}">
      <text>
        <r>
          <rPr>
            <b/>
            <sz val="9"/>
            <color indexed="81"/>
            <rFont val="MS P ゴシック"/>
            <family val="3"/>
            <charset val="128"/>
          </rPr>
          <t>=CIQ($B95, "IQ_LEVERED_FCF", $C95)</t>
        </r>
      </text>
    </comment>
    <comment ref="FP95" authorId="0" shapeId="0" xr:uid="{13F71EDF-54A0-4EA2-B3EB-D13D12C89018}">
      <text>
        <r>
          <rPr>
            <b/>
            <sz val="9"/>
            <color indexed="81"/>
            <rFont val="MS P ゴシック"/>
            <family val="3"/>
            <charset val="128"/>
          </rPr>
          <t>=CIQ($B95, "IQ_UNLEVERED_FCF", $C95)</t>
        </r>
      </text>
    </comment>
    <comment ref="FQ95" authorId="0" shapeId="0" xr:uid="{0994E0FA-613B-40FD-A959-855ECD783B5F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NET_WORKING_CAPITAL", $C95)</t>
        </r>
      </text>
    </comment>
    <comment ref="FR95" authorId="0" shapeId="0" xr:uid="{D1785201-5F5D-4662-8C14-FBEE9C2A84E8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ISSUED", $C95)</t>
        </r>
      </text>
    </comment>
    <comment ref="FS95" authorId="0" shapeId="0" xr:uid="{DC3379EC-491D-4790-A9F6-50CB665F584C}">
      <text>
        <r>
          <rPr>
            <b/>
            <sz val="9"/>
            <color indexed="81"/>
            <rFont val="MS P ゴシック"/>
            <family val="3"/>
            <charset val="128"/>
          </rPr>
          <t>=CIQ($B95, "IQ_FILING_CURRENCY", $C95)</t>
        </r>
      </text>
    </comment>
    <comment ref="FT95" authorId="0" shapeId="0" xr:uid="{0E6D65B2-DF36-41FC-ABFC-16E839749EAB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DATE_IS", $C95)</t>
        </r>
      </text>
    </comment>
    <comment ref="FU95" authorId="0" shapeId="0" xr:uid="{B880773B-FFEA-4621-B94E-C257EE9BDAB5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LENGTH_IS", $C95)</t>
        </r>
      </text>
    </comment>
    <comment ref="FV95" authorId="0" shapeId="0" xr:uid="{AFDA2B21-AFF3-4BDA-A666-0CDDB3FDBA43}">
      <text>
        <r>
          <rPr>
            <b/>
            <sz val="9"/>
            <color indexed="81"/>
            <rFont val="MS P ゴシック"/>
            <family val="3"/>
            <charset val="128"/>
          </rPr>
          <t>=CIQ($B95, "IQ_MARKETCAP", $FT95)</t>
        </r>
      </text>
    </comment>
    <comment ref="FW95" authorId="0" shapeId="0" xr:uid="{07EC40EF-1E78-4B2E-A04F-5EEBB548783C}">
      <text>
        <r>
          <rPr>
            <b/>
            <sz val="9"/>
            <color indexed="81"/>
            <rFont val="MS P ゴシック"/>
            <family val="3"/>
            <charset val="128"/>
          </rPr>
          <t>=CIQ($B95, "IQ_CUSTOM_BETA", $FT95)</t>
        </r>
      </text>
    </comment>
    <comment ref="FX95" authorId="0" shapeId="0" xr:uid="{BA67B008-269F-4228-A296-38D8CB3F691E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5YR", $FT95)</t>
        </r>
      </text>
    </comment>
    <comment ref="FY95" authorId="0" shapeId="0" xr:uid="{A54A667D-6E6E-42F1-9D48-0A26D726D714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2YR", $FT95)</t>
        </r>
      </text>
    </comment>
    <comment ref="FZ95" authorId="0" shapeId="0" xr:uid="{A62FBABB-4BDE-4CEA-9189-92954484000D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1YR", $FT95)</t>
        </r>
      </text>
    </comment>
    <comment ref="GC95" authorId="0" shapeId="0" xr:uid="{C0A03614-0B9C-4806-8CF5-76504AC4BFB2}">
      <text>
        <r>
          <rPr>
            <b/>
            <sz val="9"/>
            <color indexed="81"/>
            <rFont val="MS P ゴシック"/>
            <family val="3"/>
            <charset val="128"/>
          </rPr>
          <t>=CIQ(B95, "IQ_CUSTOM_BETA", "-104W", FT95, , "^TOPIX", "JPY", "H")</t>
        </r>
      </text>
    </comment>
    <comment ref="GD95" authorId="0" shapeId="0" xr:uid="{D8002992-1B90-4E38-8BC0-55449F7194C1}">
      <text>
        <r>
          <rPr>
            <b/>
            <sz val="9"/>
            <color indexed="81"/>
            <rFont val="MS P ゴシック"/>
            <family val="3"/>
            <charset val="128"/>
          </rPr>
          <t>=CIQ(B95, "IQ_CUSTOM_BETA", "-104W", FT95, , "^N225", "JPY", "H")</t>
        </r>
      </text>
    </comment>
    <comment ref="E96" authorId="0" shapeId="0" xr:uid="{E1F1327B-1F69-4240-B8ED-B253DAF92E3E}">
      <text>
        <r>
          <rPr>
            <b/>
            <sz val="9"/>
            <color indexed="81"/>
            <rFont val="MS P ゴシック"/>
            <family val="3"/>
            <charset val="128"/>
          </rPr>
          <t>=CIQ($B96, "IQ_REV", $C96)</t>
        </r>
      </text>
    </comment>
    <comment ref="F96" authorId="0" shapeId="0" xr:uid="{76C7E5F2-BB61-4E51-AFEC-9B0E8D667CDF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REV", $C96)</t>
        </r>
      </text>
    </comment>
    <comment ref="G96" authorId="0" shapeId="0" xr:uid="{968398E8-EE49-4FF4-94D6-66C14AD29138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REV", $C96)</t>
        </r>
      </text>
    </comment>
    <comment ref="H96" authorId="0" shapeId="0" xr:uid="{BC3DB329-5A57-4246-92F9-75F8CFBC81AF}">
      <text>
        <r>
          <rPr>
            <b/>
            <sz val="9"/>
            <color indexed="81"/>
            <rFont val="MS P ゴシック"/>
            <family val="3"/>
            <charset val="128"/>
          </rPr>
          <t>=CIQ($B96, "IQ_COGS", $C96)</t>
        </r>
      </text>
    </comment>
    <comment ref="I96" authorId="0" shapeId="0" xr:uid="{527F3E14-7493-4C87-B54E-8E34AE4D8E25}">
      <text>
        <r>
          <rPr>
            <b/>
            <sz val="9"/>
            <color indexed="81"/>
            <rFont val="MS P ゴシック"/>
            <family val="3"/>
            <charset val="128"/>
          </rPr>
          <t>=CIQ($B96, "IQ_GP", $C96)</t>
        </r>
      </text>
    </comment>
    <comment ref="J96" authorId="0" shapeId="0" xr:uid="{361EE6B6-C14B-42E9-8CCC-FFFC6D6E9B79}">
      <text>
        <r>
          <rPr>
            <b/>
            <sz val="9"/>
            <color indexed="81"/>
            <rFont val="MS P ゴシック"/>
            <family val="3"/>
            <charset val="128"/>
          </rPr>
          <t>=CIQ($B96, "IQ_SGA_SUPPL", $C96)</t>
        </r>
      </text>
    </comment>
    <comment ref="K96" authorId="0" shapeId="0" xr:uid="{EDF843E0-EF6C-4989-BE66-C496A2BD95A0}">
      <text>
        <r>
          <rPr>
            <b/>
            <sz val="9"/>
            <color indexed="81"/>
            <rFont val="MS P ゴシック"/>
            <family val="3"/>
            <charset val="128"/>
          </rPr>
          <t>=CIQ($B96, "IQ_PROV_BAD_DEBTS", $C96)</t>
        </r>
      </text>
    </comment>
    <comment ref="L96" authorId="0" shapeId="0" xr:uid="{281511AA-528D-4BCA-BCF9-6604D4B52E00}">
      <text>
        <r>
          <rPr>
            <b/>
            <sz val="9"/>
            <color indexed="81"/>
            <rFont val="MS P ゴシック"/>
            <family val="3"/>
            <charset val="128"/>
          </rPr>
          <t>=CIQ($B96, "IQ_RD_EXP", $C96)</t>
        </r>
      </text>
    </comment>
    <comment ref="M96" authorId="0" shapeId="0" xr:uid="{4D3C65AF-8912-42BA-A4CA-D5D053DB37F7}">
      <text>
        <r>
          <rPr>
            <b/>
            <sz val="9"/>
            <color indexed="81"/>
            <rFont val="MS P ゴシック"/>
            <family val="3"/>
            <charset val="128"/>
          </rPr>
          <t>=CIQ($B96, "IQ_DA_SUPPL", $C96)</t>
        </r>
      </text>
    </comment>
    <comment ref="N96" authorId="0" shapeId="0" xr:uid="{0FDC6080-E2A2-4D89-803C-D3E0C0BF2E85}">
      <text>
        <r>
          <rPr>
            <b/>
            <sz val="9"/>
            <color indexed="81"/>
            <rFont val="MS P ゴシック"/>
            <family val="3"/>
            <charset val="128"/>
          </rPr>
          <t>=CIQ($B96, "IQ_GW_INTAN_AMORT", $C96)</t>
        </r>
      </text>
    </comment>
    <comment ref="O96" authorId="0" shapeId="0" xr:uid="{A2D6D44C-BA34-4083-980B-45FB6CD5A06E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OPER", $C96)</t>
        </r>
      </text>
    </comment>
    <comment ref="P96" authorId="0" shapeId="0" xr:uid="{D29A59DE-2F15-4A49-A9E7-735B73D47875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THER_OPER", $C96)</t>
        </r>
      </text>
    </comment>
    <comment ref="Q96" authorId="0" shapeId="0" xr:uid="{079B5261-F0AF-4B51-AE6A-2AA437A5905C}">
      <text>
        <r>
          <rPr>
            <b/>
            <sz val="9"/>
            <color indexed="81"/>
            <rFont val="MS P ゴシック"/>
            <family val="3"/>
            <charset val="128"/>
          </rPr>
          <t>=CIQ($B96, "IQ_OPER_INC", $C96)</t>
        </r>
      </text>
    </comment>
    <comment ref="R96" authorId="0" shapeId="0" xr:uid="{32F10707-A8A5-4ED9-8ED1-D8877687FAF8}">
      <text>
        <r>
          <rPr>
            <b/>
            <sz val="9"/>
            <color indexed="81"/>
            <rFont val="MS P ゴシック"/>
            <family val="3"/>
            <charset val="128"/>
          </rPr>
          <t>=CIQ($B96, "IQ_INTEREST_EXP", $C96)</t>
        </r>
      </text>
    </comment>
    <comment ref="S96" authorId="0" shapeId="0" xr:uid="{0F4DA308-0385-4615-833B-4D8AD7D1DD84}">
      <text>
        <r>
          <rPr>
            <b/>
            <sz val="9"/>
            <color indexed="81"/>
            <rFont val="MS P ゴシック"/>
            <family val="3"/>
            <charset val="128"/>
          </rPr>
          <t>=CIQ($B96, "IQ_INTEREST_INVEST_INC", $C96)</t>
        </r>
      </text>
    </comment>
    <comment ref="T96" authorId="0" shapeId="0" xr:uid="{DBACDA24-2E4C-4F7E-A5D6-7E5208C79A43}">
      <text>
        <r>
          <rPr>
            <b/>
            <sz val="9"/>
            <color indexed="81"/>
            <rFont val="MS P ゴシック"/>
            <family val="3"/>
            <charset val="128"/>
          </rPr>
          <t>=CIQ($B96, "IQ_NET_INTEREST_EXP", $C96)</t>
        </r>
      </text>
    </comment>
    <comment ref="U96" authorId="0" shapeId="0" xr:uid="{F045AFF4-B667-4807-A2D4-5BE4F2E108DB}">
      <text>
        <r>
          <rPr>
            <b/>
            <sz val="9"/>
            <color indexed="81"/>
            <rFont val="MS P ゴシック"/>
            <family val="3"/>
            <charset val="128"/>
          </rPr>
          <t>=CIQ($B96, "IQ_INC_EQUITY", $C96)</t>
        </r>
      </text>
    </comment>
    <comment ref="V96" authorId="0" shapeId="0" xr:uid="{E67FA296-F752-4A9A-B1AE-055F602CE370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CY_GAIN", $C96)</t>
        </r>
      </text>
    </comment>
    <comment ref="W96" authorId="0" shapeId="0" xr:uid="{7935B747-CDEE-4CC6-B65F-5DE95AC98703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NON_OPER_EXP_SUPPL", $C96)</t>
        </r>
      </text>
    </comment>
    <comment ref="X96" authorId="0" shapeId="0" xr:uid="{2F9FB30F-9495-468B-A98A-904C69DF70C9}">
      <text>
        <r>
          <rPr>
            <b/>
            <sz val="9"/>
            <color indexed="81"/>
            <rFont val="MS P ゴシック"/>
            <family val="3"/>
            <charset val="128"/>
          </rPr>
          <t>=CIQ($B96, "IQ_EBT_EXCL", $C96)</t>
        </r>
      </text>
    </comment>
    <comment ref="Y96" authorId="0" shapeId="0" xr:uid="{3A1AD048-EF34-4E42-9DA5-8EE9A6C77144}">
      <text>
        <r>
          <rPr>
            <b/>
            <sz val="9"/>
            <color indexed="81"/>
            <rFont val="MS P ゴシック"/>
            <family val="3"/>
            <charset val="128"/>
          </rPr>
          <t>=CIQ($B96, "IQ_IMPAIRMENT_GW", $C96)</t>
        </r>
      </text>
    </comment>
    <comment ref="Z96" authorId="0" shapeId="0" xr:uid="{7819724D-41F5-4C90-9C31-5D05C84374D7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INVEST", $C96)</t>
        </r>
      </text>
    </comment>
    <comment ref="AA96" authorId="0" shapeId="0" xr:uid="{CA042551-D7A6-4470-82D5-B6C2896C3CE6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ASSETS", $C96)</t>
        </r>
      </text>
    </comment>
    <comment ref="AB96" authorId="0" shapeId="0" xr:uid="{64F129EC-9BEE-4796-870F-AB103242E45E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WRITEDOWN", $C96)</t>
        </r>
      </text>
    </comment>
    <comment ref="AC96" authorId="0" shapeId="0" xr:uid="{8D25F206-6C15-4E52-B79A-BBC8BECBAD1A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UNUSUAL_SUPPL", $C96)</t>
        </r>
      </text>
    </comment>
    <comment ref="AD96" authorId="0" shapeId="0" xr:uid="{A069B1C5-25A8-472E-A414-DCC499114FD9}">
      <text>
        <r>
          <rPr>
            <b/>
            <sz val="9"/>
            <color indexed="81"/>
            <rFont val="MS P ゴシック"/>
            <family val="3"/>
            <charset val="128"/>
          </rPr>
          <t>=CIQ($B96, "IQ_EBT", $C96)</t>
        </r>
      </text>
    </comment>
    <comment ref="AE96" authorId="0" shapeId="0" xr:uid="{ED99A3CE-111C-4DE3-A0D8-7086C89D9CCB}">
      <text>
        <r>
          <rPr>
            <b/>
            <sz val="9"/>
            <color indexed="81"/>
            <rFont val="MS P ゴシック"/>
            <family val="3"/>
            <charset val="128"/>
          </rPr>
          <t>=CIQ($B96, "IQ_INC_TAX", $C96)</t>
        </r>
      </text>
    </comment>
    <comment ref="AF96" authorId="0" shapeId="0" xr:uid="{CB50FAA5-9984-417E-A13E-7F4E0D664151}">
      <text>
        <r>
          <rPr>
            <b/>
            <sz val="9"/>
            <color indexed="81"/>
            <rFont val="MS P ゴシック"/>
            <family val="3"/>
            <charset val="128"/>
          </rPr>
          <t>=CIQ($B96, "IQ_EARNING_CO", $C96)</t>
        </r>
      </text>
    </comment>
    <comment ref="AG96" authorId="0" shapeId="0" xr:uid="{4B1D6F21-4EC6-4095-8615-59610784092C}">
      <text>
        <r>
          <rPr>
            <b/>
            <sz val="9"/>
            <color indexed="81"/>
            <rFont val="MS P ゴシック"/>
            <family val="3"/>
            <charset val="128"/>
          </rPr>
          <t>=CIQ($B96, "IQ_DO", $C96)</t>
        </r>
      </text>
    </comment>
    <comment ref="AH96" authorId="0" shapeId="0" xr:uid="{34A687A7-D63D-487E-9D58-5587969D97FA}">
      <text>
        <r>
          <rPr>
            <b/>
            <sz val="9"/>
            <color indexed="81"/>
            <rFont val="MS P ゴシック"/>
            <family val="3"/>
            <charset val="128"/>
          </rPr>
          <t>=CIQ($B96, "IQ_EXTRA_ACC_ITEMS", $C96)</t>
        </r>
      </text>
    </comment>
    <comment ref="AI96" authorId="0" shapeId="0" xr:uid="{5FEFC16C-0F89-4056-842B-A3E47FB7A4F6}">
      <text>
        <r>
          <rPr>
            <b/>
            <sz val="9"/>
            <color indexed="81"/>
            <rFont val="MS P ゴシック"/>
            <family val="3"/>
            <charset val="128"/>
          </rPr>
          <t>=CIQ($B96, "IQ_NI_COMPANY", $C96)</t>
        </r>
      </text>
    </comment>
    <comment ref="AJ96" authorId="0" shapeId="0" xr:uid="{205DF6B2-1BFD-44C3-B25D-ABE11193FCE2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IS", $C96)</t>
        </r>
      </text>
    </comment>
    <comment ref="AK96" authorId="0" shapeId="0" xr:uid="{8A73D8F9-7977-4F21-927D-39CE5CF68242}">
      <text>
        <r>
          <rPr>
            <b/>
            <sz val="9"/>
            <color indexed="81"/>
            <rFont val="MS P ゴシック"/>
            <family val="3"/>
            <charset val="128"/>
          </rPr>
          <t>=CIQ($B96, "IQ_NI", $C96)</t>
        </r>
      </text>
    </comment>
    <comment ref="AL96" authorId="0" shapeId="0" xr:uid="{9F6DD2DB-978D-41B3-8E11-141543FE728D}">
      <text>
        <r>
          <rPr>
            <b/>
            <sz val="9"/>
            <color indexed="81"/>
            <rFont val="MS P ゴシック"/>
            <family val="3"/>
            <charset val="128"/>
          </rPr>
          <t>=CIQ($B96, "IQ_PREF_DIV_OTHER", $C96)</t>
        </r>
      </text>
    </comment>
    <comment ref="AN96" authorId="0" shapeId="0" xr:uid="{1AAD2164-D7E1-40F7-9338-05996A2528D7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EPS_INCL", $C96)</t>
        </r>
      </text>
    </comment>
    <comment ref="AO96" authorId="0" shapeId="0" xr:uid="{AA49D883-B3D5-4FF1-B0F3-356DA23ED796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EPS_EXCL", $C96)</t>
        </r>
      </text>
    </comment>
    <comment ref="AP96" authorId="0" shapeId="0" xr:uid="{3B74ECFD-F234-4378-ADEB-581BFF7CA33E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WEIGHT", $C96)</t>
        </r>
      </text>
    </comment>
    <comment ref="AQ96" authorId="0" shapeId="0" xr:uid="{2EB1D27D-55D1-4883-9A30-8690E3413FDA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EPS_INCL", $C96)</t>
        </r>
      </text>
    </comment>
    <comment ref="AR96" authorId="0" shapeId="0" xr:uid="{CCC13364-C5C1-4292-B4CF-76F3263B3749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EPS_EXCL", $C96)</t>
        </r>
      </text>
    </comment>
    <comment ref="AS96" authorId="0" shapeId="0" xr:uid="{0DE49169-43DE-41D4-AE9B-C0B06D28F0C5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WEIGHT", $C96)</t>
        </r>
      </text>
    </comment>
    <comment ref="AT96" authorId="0" shapeId="0" xr:uid="{5370B286-93EA-4A99-806D-FC2B207C6E70}">
      <text>
        <r>
          <rPr>
            <b/>
            <sz val="9"/>
            <color indexed="81"/>
            <rFont val="MS P ゴシック"/>
            <family val="3"/>
            <charset val="128"/>
          </rPr>
          <t>=CIQ($B96, "IQ_DIV_SHARE", $C96)</t>
        </r>
      </text>
    </comment>
    <comment ref="AU96" authorId="0" shapeId="0" xr:uid="{1380FF7C-1E9D-4693-BA1F-F68BC66A56F8}">
      <text>
        <r>
          <rPr>
            <b/>
            <sz val="9"/>
            <color indexed="81"/>
            <rFont val="MS P ゴシック"/>
            <family val="3"/>
            <charset val="128"/>
          </rPr>
          <t>=-CIQ($B96, "IQ_TOTAL_DIV_PAID_CF", $C96)/CIQ($B96, "IQ_NI", $C96)</t>
        </r>
      </text>
    </comment>
    <comment ref="AW96" authorId="0" shapeId="0" xr:uid="{0228A5C0-73ED-4942-BF50-E6CF6F7411F4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", $C96)</t>
        </r>
      </text>
    </comment>
    <comment ref="AX96" authorId="0" shapeId="0" xr:uid="{A0DAE21E-8197-493C-96B8-ABE2806950A7}">
      <text>
        <r>
          <rPr>
            <b/>
            <sz val="9"/>
            <color indexed="81"/>
            <rFont val="MS P ゴシック"/>
            <family val="3"/>
            <charset val="128"/>
          </rPr>
          <t>=CIQ($B96, "IQ_EBITA", $C96)</t>
        </r>
      </text>
    </comment>
    <comment ref="AY96" authorId="0" shapeId="0" xr:uid="{1FF4F255-80BA-4E55-9207-FA0D3C0C20AD}">
      <text>
        <r>
          <rPr>
            <b/>
            <sz val="9"/>
            <color indexed="81"/>
            <rFont val="MS P ゴシック"/>
            <family val="3"/>
            <charset val="128"/>
          </rPr>
          <t>=CIQ($B96, "IQ_EBIT", $C96)</t>
        </r>
      </text>
    </comment>
    <comment ref="AZ96" authorId="0" shapeId="0" xr:uid="{909E5EC2-D230-4EFD-B7AD-3953984340A3}">
      <text>
        <r>
          <rPr>
            <b/>
            <sz val="9"/>
            <color indexed="81"/>
            <rFont val="MS P ゴシック"/>
            <family val="3"/>
            <charset val="128"/>
          </rPr>
          <t>=CIQ($B96, "IQ_EFFECT_TAX_RATE", $C96)/100</t>
        </r>
      </text>
    </comment>
    <comment ref="BA96" authorId="0" shapeId="0" xr:uid="{836B43EA-CCEC-42FE-972E-49DC504FC884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DATE_IS", $C96)</t>
        </r>
      </text>
    </comment>
    <comment ref="BC96" authorId="0" shapeId="0" xr:uid="{272F7FFE-4CFA-47F4-8F7D-FC1D6E1C4F60}">
      <text>
        <r>
          <rPr>
            <b/>
            <sz val="9"/>
            <color indexed="81"/>
            <rFont val="MS P ゴシック"/>
            <family val="3"/>
            <charset val="128"/>
          </rPr>
          <t>=CIQ($B96, "IQ_ADVERTISING", $C96)</t>
        </r>
      </text>
    </comment>
    <comment ref="BD96" authorId="0" shapeId="0" xr:uid="{24EE87ED-424D-489F-B966-1B2A1852FA6C}">
      <text>
        <r>
          <rPr>
            <b/>
            <sz val="9"/>
            <color indexed="81"/>
            <rFont val="MS P ゴシック"/>
            <family val="3"/>
            <charset val="128"/>
          </rPr>
          <t>=CIQ($B96, "IQ_SALES_MARKETING", $C96)</t>
        </r>
      </text>
    </comment>
    <comment ref="BE96" authorId="0" shapeId="0" xr:uid="{AF5B5CCD-FF1C-444E-82DA-0E209292D066}">
      <text>
        <r>
          <rPr>
            <b/>
            <sz val="9"/>
            <color indexed="81"/>
            <rFont val="MS P ゴシック"/>
            <family val="3"/>
            <charset val="128"/>
          </rPr>
          <t>=CIQ($B96, "IQ_GA_EXP", $C96)</t>
        </r>
      </text>
    </comment>
    <comment ref="BF96" authorId="0" shapeId="0" xr:uid="{0B3C3728-E2B5-494E-8B73-8FBE8D8F065D}">
      <text>
        <r>
          <rPr>
            <b/>
            <sz val="9"/>
            <color indexed="81"/>
            <rFont val="MS P ゴシック"/>
            <family val="3"/>
            <charset val="128"/>
          </rPr>
          <t>=CIQ($B96, "IQ_RD_EXP_FN", $C96)</t>
        </r>
      </text>
    </comment>
    <comment ref="BG96" authorId="0" shapeId="0" xr:uid="{B309BB4D-9E5F-43F6-96A2-00BAA6F35A56}">
      <text>
        <r>
          <rPr>
            <b/>
            <sz val="9"/>
            <color indexed="81"/>
            <rFont val="MS P ゴシック"/>
            <family val="3"/>
            <charset val="128"/>
          </rPr>
          <t>=CIQ($B96, "IQ_NET_RENTAL_EXP", $C96)</t>
        </r>
      </text>
    </comment>
    <comment ref="BH96" authorId="0" shapeId="0" xr:uid="{3EF451B9-EB86-49BB-A636-1FE0D3A69E5E}">
      <text>
        <r>
          <rPr>
            <b/>
            <sz val="9"/>
            <color indexed="81"/>
            <rFont val="MS P ゴシック"/>
            <family val="3"/>
            <charset val="128"/>
          </rPr>
          <t>=CIQ($B96, "IQ_IMPUT_OPER_LEASE_INT_EXP", $C96)</t>
        </r>
      </text>
    </comment>
    <comment ref="BI96" authorId="0" shapeId="0" xr:uid="{5D95DB43-001E-42E3-9E7E-82342EF5432F}">
      <text>
        <r>
          <rPr>
            <b/>
            <sz val="9"/>
            <color indexed="81"/>
            <rFont val="MS P ゴシック"/>
            <family val="3"/>
            <charset val="128"/>
          </rPr>
          <t>=CIQ($B96, "IQ_IMPUT_OPER_LEASE_DEPR", $C96)</t>
        </r>
      </text>
    </comment>
    <comment ref="BL96" authorId="0" shapeId="0" xr:uid="{AEF51325-9C45-4C65-96DB-E7524E039EC5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EQUIV", $C96)</t>
        </r>
      </text>
    </comment>
    <comment ref="BM96" authorId="0" shapeId="0" xr:uid="{5C8A9329-53A2-4ABB-BBE0-74EA70EC8561}">
      <text>
        <r>
          <rPr>
            <b/>
            <sz val="9"/>
            <color indexed="81"/>
            <rFont val="MS P ゴシック"/>
            <family val="3"/>
            <charset val="128"/>
          </rPr>
          <t>=CIQ($B96, "IQ_ST_INVEST", $C96)</t>
        </r>
      </text>
    </comment>
    <comment ref="BN96" authorId="0" shapeId="0" xr:uid="{2499E462-9ACF-4EE1-BB49-71B086DAAAA8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ST_INVEST", $C96)</t>
        </r>
      </text>
    </comment>
    <comment ref="BO96" authorId="0" shapeId="0" xr:uid="{E52BED96-0F71-4CEC-AD15-F55E269CEB74}">
      <text>
        <r>
          <rPr>
            <b/>
            <sz val="9"/>
            <color indexed="81"/>
            <rFont val="MS P ゴシック"/>
            <family val="3"/>
            <charset val="128"/>
          </rPr>
          <t>=CIQ($B96, "IQ_AR", $C96)</t>
        </r>
      </text>
    </comment>
    <comment ref="BP96" authorId="0" shapeId="0" xr:uid="{93E63659-3F74-4F6A-943A-C2551E3D57A2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RECEIV", $C96)</t>
        </r>
      </text>
    </comment>
    <comment ref="BQ96" authorId="0" shapeId="0" xr:uid="{79C3622C-6BF1-48E2-AC6B-080E31581254}">
      <text>
        <r>
          <rPr>
            <b/>
            <sz val="9"/>
            <color indexed="81"/>
            <rFont val="MS P ゴシック"/>
            <family val="3"/>
            <charset val="128"/>
          </rPr>
          <t>=CIQ($B96, "IQ_INVENTORY", $C96)</t>
        </r>
      </text>
    </comment>
    <comment ref="BR96" authorId="0" shapeId="0" xr:uid="{95AA32AB-37BC-4985-8207-F75690D54599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ASSETS_CURRENT", $C96)</t>
        </r>
      </text>
    </comment>
    <comment ref="BS96" authorId="0" shapeId="0" xr:uid="{E68C6849-F752-4555-A9F6-7F8CB93BE9CF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CA_SUPPL", $C96)</t>
        </r>
      </text>
    </comment>
    <comment ref="BT96" authorId="0" shapeId="0" xr:uid="{D4352EDB-CF20-4BB3-9F44-718ED9A588D3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A", $C96)</t>
        </r>
      </text>
    </comment>
    <comment ref="BU96" authorId="0" shapeId="0" xr:uid="{71BEBF05-D5EB-4AF9-8000-1AE43AF41AFE}">
      <text>
        <r>
          <rPr>
            <b/>
            <sz val="9"/>
            <color indexed="81"/>
            <rFont val="MS P ゴシック"/>
            <family val="3"/>
            <charset val="128"/>
          </rPr>
          <t>=CIQ($B96, "IQ_GPPE", $C96)</t>
        </r>
      </text>
    </comment>
    <comment ref="BV96" authorId="0" shapeId="0" xr:uid="{D904A9E0-72C9-4ED1-B1C3-CCD9187C0B66}">
      <text>
        <r>
          <rPr>
            <b/>
            <sz val="9"/>
            <color indexed="81"/>
            <rFont val="MS P ゴシック"/>
            <family val="3"/>
            <charset val="128"/>
          </rPr>
          <t>=CIQ($B96, "IQ_AD", $C96)</t>
        </r>
      </text>
    </comment>
    <comment ref="BW96" authorId="0" shapeId="0" xr:uid="{AF018134-591E-4782-8234-D12949C6C6C4}">
      <text>
        <r>
          <rPr>
            <b/>
            <sz val="9"/>
            <color indexed="81"/>
            <rFont val="MS P ゴシック"/>
            <family val="3"/>
            <charset val="128"/>
          </rPr>
          <t>=CIQ($B96, "IQ_NPPE", $C96)</t>
        </r>
      </text>
    </comment>
    <comment ref="BX96" authorId="0" shapeId="0" xr:uid="{E78820EF-3CD3-41B3-A1C1-9C92EC1B48DE}">
      <text>
        <r>
          <rPr>
            <b/>
            <sz val="9"/>
            <color indexed="81"/>
            <rFont val="MS P ゴシック"/>
            <family val="3"/>
            <charset val="128"/>
          </rPr>
          <t>=CIQ($B96, "IQ_LT_INVEST", $C96)</t>
        </r>
      </text>
    </comment>
    <comment ref="BY96" authorId="0" shapeId="0" xr:uid="{611B1E57-7E58-4CA6-8964-51CCEB97644D}">
      <text>
        <r>
          <rPr>
            <b/>
            <sz val="9"/>
            <color indexed="81"/>
            <rFont val="MS P ゴシック"/>
            <family val="3"/>
            <charset val="128"/>
          </rPr>
          <t>=CIQ($B96, "IQ_GW", $C96)</t>
        </r>
      </text>
    </comment>
    <comment ref="BZ96" authorId="0" shapeId="0" xr:uid="{B90FE8BB-54E5-416E-A299-E1FE225A22BB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INTAN", $C96)</t>
        </r>
      </text>
    </comment>
    <comment ref="CA96" authorId="0" shapeId="0" xr:uid="{A15661DB-58D4-446A-B7F6-99DFAE2CCF3E}">
      <text>
        <r>
          <rPr>
            <b/>
            <sz val="9"/>
            <color indexed="81"/>
            <rFont val="MS P ゴシック"/>
            <family val="3"/>
            <charset val="128"/>
          </rPr>
          <t>=CIQ($B96, "IQ_LOANS_RECEIV_LT", $C96)</t>
        </r>
      </text>
    </comment>
    <comment ref="CB96" authorId="0" shapeId="0" xr:uid="{B1C476D8-ACE3-480C-85CA-BA66B9FF5C2F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ASSETS_LT", $C96)</t>
        </r>
      </text>
    </comment>
    <comment ref="CC96" authorId="0" shapeId="0" xr:uid="{7F6AFBFF-510E-4CAD-98DB-A29137F7328B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LT_ASSETS", $C96)</t>
        </r>
      </text>
    </comment>
    <comment ref="CD96" authorId="0" shapeId="0" xr:uid="{64C66DD0-C62A-4A7F-BE75-1110EBAF99FD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ASSETS", $C96)</t>
        </r>
      </text>
    </comment>
    <comment ref="CF96" authorId="0" shapeId="0" xr:uid="{10E81E7E-343F-47EB-987F-736613663356}">
      <text>
        <r>
          <rPr>
            <b/>
            <sz val="9"/>
            <color indexed="81"/>
            <rFont val="MS P ゴシック"/>
            <family val="3"/>
            <charset val="128"/>
          </rPr>
          <t>=CIQ($B96, "IQ_AP", $C96)</t>
        </r>
      </text>
    </comment>
    <comment ref="CG96" authorId="0" shapeId="0" xr:uid="{64A2A0D0-C48D-4DA5-9FC0-BED34264E724}">
      <text>
        <r>
          <rPr>
            <b/>
            <sz val="9"/>
            <color indexed="81"/>
            <rFont val="MS P ゴシック"/>
            <family val="3"/>
            <charset val="128"/>
          </rPr>
          <t>=CIQ($B96, "IQ_AE", $C96)</t>
        </r>
      </text>
    </comment>
    <comment ref="CH96" authorId="0" shapeId="0" xr:uid="{5FCF0321-1958-40D0-A28A-F894037CB538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", $C96)</t>
        </r>
      </text>
    </comment>
    <comment ref="CI96" authorId="0" shapeId="0" xr:uid="{218B8F6D-56C2-4FE8-8C12-C057A620BB89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PORT_DEBT", $C96)</t>
        </r>
      </text>
    </comment>
    <comment ref="CJ96" authorId="0" shapeId="0" xr:uid="{C80E3F2E-59E9-4BC1-A845-1FCD04882957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PORT_LEASES", $C96)</t>
        </r>
      </text>
    </comment>
    <comment ref="CK96" authorId="0" shapeId="0" xr:uid="{FBD71CBC-1FAE-48FB-B24F-8964160A3B74}">
      <text>
        <r>
          <rPr>
            <b/>
            <sz val="9"/>
            <color indexed="81"/>
            <rFont val="MS P ゴシック"/>
            <family val="3"/>
            <charset val="128"/>
          </rPr>
          <t>=CIQ($B96, "IQ_INC_TAX_PAY_CURRENT", $C96)</t>
        </r>
      </text>
    </comment>
    <comment ref="CL96" authorId="0" shapeId="0" xr:uid="{05AD6660-4471-416C-A498-9EDC4832C97E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CL_SUPPL", $C96)</t>
        </r>
      </text>
    </comment>
    <comment ref="CM96" authorId="0" shapeId="0" xr:uid="{C55747A6-E629-49B3-B346-E22E6D643EFF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L", $C96)</t>
        </r>
      </text>
    </comment>
    <comment ref="CN96" authorId="0" shapeId="0" xr:uid="{0F1410F0-06BB-4B5D-9146-F282D6787279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", $C96)</t>
        </r>
      </text>
    </comment>
    <comment ref="CO96" authorId="0" shapeId="0" xr:uid="{925B19AD-6E7E-4238-8B76-0F2958FDB8BE}">
      <text>
        <r>
          <rPr>
            <b/>
            <sz val="9"/>
            <color indexed="81"/>
            <rFont val="MS P ゴシック"/>
            <family val="3"/>
            <charset val="128"/>
          </rPr>
          <t>=CIQ($B96, "IQ_CAPITAL_LEASES", $C96)</t>
        </r>
      </text>
    </comment>
    <comment ref="CP96" authorId="0" shapeId="0" xr:uid="{183A51A9-9800-447D-9CDB-00213CF24112}">
      <text>
        <r>
          <rPr>
            <b/>
            <sz val="9"/>
            <color indexed="81"/>
            <rFont val="MS P ゴシック"/>
            <family val="3"/>
            <charset val="128"/>
          </rPr>
          <t>=CIQ($B96, "IQ_PENSION", $C96)</t>
        </r>
      </text>
    </comment>
    <comment ref="CQ96" authorId="0" shapeId="0" xr:uid="{2EF56463-91DF-455D-A41D-C6B656B69F3B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LIAB_LT", $C96)</t>
        </r>
      </text>
    </comment>
    <comment ref="CR96" authorId="0" shapeId="0" xr:uid="{F5099E96-1C38-4C0C-8373-C412E2D13A0C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LIAB_LT", $C96)</t>
        </r>
      </text>
    </comment>
    <comment ref="CS96" authorId="0" shapeId="0" xr:uid="{FCECC4FD-641E-45EA-B1B6-2B49F0D05F03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", $C96)</t>
        </r>
      </text>
    </comment>
    <comment ref="CT96" authorId="0" shapeId="0" xr:uid="{CBCDA78A-A530-404D-A7D9-682E65453381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", $C96)</t>
        </r>
      </text>
    </comment>
    <comment ref="CU96" authorId="0" shapeId="0" xr:uid="{B131EE74-3E35-42BD-8C05-58A388AC054E}">
      <text>
        <r>
          <rPr>
            <b/>
            <sz val="9"/>
            <color indexed="81"/>
            <rFont val="MS P ゴシック"/>
            <family val="3"/>
            <charset val="128"/>
          </rPr>
          <t>=CIQ($B96, "IQ_APIC", $C96)</t>
        </r>
      </text>
    </comment>
    <comment ref="CV96" authorId="0" shapeId="0" xr:uid="{2BAC8056-ADA3-4D3D-BC11-6D31AB78DF87}">
      <text>
        <r>
          <rPr>
            <b/>
            <sz val="9"/>
            <color indexed="81"/>
            <rFont val="MS P ゴシック"/>
            <family val="3"/>
            <charset val="128"/>
          </rPr>
          <t>=CIQ($B96, "IQ_RE", $C96)</t>
        </r>
      </text>
    </comment>
    <comment ref="CW96" authorId="0" shapeId="0" xr:uid="{A1A4323F-0766-4C6F-9659-14712C76EE0B}">
      <text>
        <r>
          <rPr>
            <b/>
            <sz val="9"/>
            <color indexed="81"/>
            <rFont val="MS P ゴシック"/>
            <family val="3"/>
            <charset val="128"/>
          </rPr>
          <t>=CIQ($B96, "IQ_TREASURY", $C96)</t>
        </r>
      </text>
    </comment>
    <comment ref="CX96" authorId="0" shapeId="0" xr:uid="{295D6F30-E2CA-4EC4-A23F-8489FA4D1B64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EQUITY", $C96)</t>
        </r>
      </text>
    </comment>
    <comment ref="CY96" authorId="0" shapeId="0" xr:uid="{25593280-15BB-4A3C-A964-074EB5BC2E7F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OMMON_EQUITY", $C96)</t>
        </r>
      </text>
    </comment>
    <comment ref="CZ96" authorId="0" shapeId="0" xr:uid="{B98B9FEA-8946-406B-8FE5-78FF0476F72B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", $C96)</t>
        </r>
      </text>
    </comment>
    <comment ref="DA96" authorId="0" shapeId="0" xr:uid="{AAEFE1BA-8582-4133-9745-455DA42BA3F7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EQUITY", $C96)</t>
        </r>
      </text>
    </comment>
    <comment ref="DB96" authorId="0" shapeId="0" xr:uid="{C8AFCEF8-4C91-4784-A8E2-87279755C11D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_EQUITY", $C96)</t>
        </r>
      </text>
    </comment>
    <comment ref="DD96" authorId="0" shapeId="0" xr:uid="{F50D6716-FA6E-4750-801A-E11C73B866FB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UTSTANDING_FILING_DATE", $C96)</t>
        </r>
      </text>
    </comment>
    <comment ref="DE96" authorId="0" shapeId="0" xr:uid="{53803D27-BD18-48B9-9981-646C038863AE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UTSTANDING_BS_DATE", $C96)</t>
        </r>
      </text>
    </comment>
    <comment ref="DF96" authorId="0" shapeId="0" xr:uid="{ADDD52DD-ECC1-4EA2-B2E8-DCD12B9E90D3}">
      <text>
        <r>
          <rPr>
            <b/>
            <sz val="9"/>
            <color indexed="81"/>
            <rFont val="MS P ゴシック"/>
            <family val="3"/>
            <charset val="128"/>
          </rPr>
          <t>=CIQ($B96, "IQ_BV_SHARE", $C96)</t>
        </r>
      </text>
    </comment>
    <comment ref="DG96" authorId="0" shapeId="0" xr:uid="{5920B1A9-A1AE-47B0-9EC8-F3F5670E2A78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", $C96)</t>
        </r>
      </text>
    </comment>
    <comment ref="DH96" authorId="0" shapeId="0" xr:uid="{316A6251-6628-4666-A19A-3C2CABB2A210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", $C96)</t>
        </r>
      </text>
    </comment>
    <comment ref="DI96" authorId="0" shapeId="0" xr:uid="{25859241-ABC2-4F0E-A853-0A978A38400B}">
      <text>
        <r>
          <rPr>
            <b/>
            <sz val="9"/>
            <color indexed="81"/>
            <rFont val="MS P ゴシック"/>
            <family val="3"/>
            <charset val="128"/>
          </rPr>
          <t>=CIQ($B96, "IQ_DEBT_EQUIV_NET_PBO", $C96)</t>
        </r>
      </text>
    </comment>
    <comment ref="DJ96" authorId="0" shapeId="0" xr:uid="{CE468FEE-B0B4-4EE2-BD02-9BB8EC96F6D4}">
      <text>
        <r>
          <rPr>
            <b/>
            <sz val="9"/>
            <color indexed="81"/>
            <rFont val="MS P ゴシック"/>
            <family val="3"/>
            <charset val="128"/>
          </rPr>
          <t>=CIQ($B96, "IQ_DEBT_EQUIV_OPER_LEASE", $C96)</t>
        </r>
      </text>
    </comment>
    <comment ref="DK96" authorId="0" shapeId="0" xr:uid="{94E75AEF-C031-4D1F-AE70-FB4E3AEE7845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TOTAL", $C96)</t>
        </r>
      </text>
    </comment>
    <comment ref="DL96" authorId="0" shapeId="0" xr:uid="{5F06F0CE-2B06-4AF5-AFEA-5324CC6D219D}">
      <text>
        <r>
          <rPr>
            <b/>
            <sz val="9"/>
            <color indexed="81"/>
            <rFont val="MS P ゴシック"/>
            <family val="3"/>
            <charset val="128"/>
          </rPr>
          <t>=CIQ($B96, "IQ_EQUITY_METHOD", $C96)</t>
        </r>
      </text>
    </comment>
    <comment ref="DM96" authorId="0" shapeId="0" xr:uid="{1FC57D6D-6BBC-4144-B409-AB8AFB17BE95}">
      <text>
        <r>
          <rPr>
            <b/>
            <sz val="9"/>
            <color indexed="81"/>
            <rFont val="MS P ゴシック"/>
            <family val="3"/>
            <charset val="128"/>
          </rPr>
          <t>=CIQ($B96, "IQ_RAW_INV", $C96)</t>
        </r>
      </text>
    </comment>
    <comment ref="DN96" authorId="0" shapeId="0" xr:uid="{2C7D9D61-41C4-4FF8-A62A-739376288D14}">
      <text>
        <r>
          <rPr>
            <b/>
            <sz val="9"/>
            <color indexed="81"/>
            <rFont val="MS P ゴシック"/>
            <family val="3"/>
            <charset val="128"/>
          </rPr>
          <t>=CIQ($B96, "IQ_WIP_INV", $C96)</t>
        </r>
      </text>
    </comment>
    <comment ref="DO96" authorId="0" shapeId="0" xr:uid="{DA514AF5-BA05-4698-A03D-8D6603C0EA76}">
      <text>
        <r>
          <rPr>
            <b/>
            <sz val="9"/>
            <color indexed="81"/>
            <rFont val="MS P ゴシック"/>
            <family val="3"/>
            <charset val="128"/>
          </rPr>
          <t>=CIQ($B96, "IQ_FINISHED_INV", $C96)</t>
        </r>
      </text>
    </comment>
    <comment ref="DP96" authorId="0" shapeId="0" xr:uid="{E519C588-DFAB-4510-96DE-14AC9741EFF9}">
      <text>
        <r>
          <rPr>
            <b/>
            <sz val="9"/>
            <color indexed="81"/>
            <rFont val="MS P ゴシック"/>
            <family val="3"/>
            <charset val="128"/>
          </rPr>
          <t>=CIQ($B96, "IQ_LAND", $C96)</t>
        </r>
      </text>
    </comment>
    <comment ref="DQ96" authorId="0" shapeId="0" xr:uid="{9DDC836C-A22C-4D18-BA30-90045748EB8D}">
      <text>
        <r>
          <rPr>
            <b/>
            <sz val="9"/>
            <color indexed="81"/>
            <rFont val="MS P ゴシック"/>
            <family val="3"/>
            <charset val="128"/>
          </rPr>
          <t>=CIQ($B96, "IQ_BUILDINGS", $C96)</t>
        </r>
      </text>
    </comment>
    <comment ref="DR96" authorId="0" shapeId="0" xr:uid="{74EF9C33-3351-4E28-9249-9B930DE333BB}">
      <text>
        <r>
          <rPr>
            <b/>
            <sz val="9"/>
            <color indexed="81"/>
            <rFont val="MS P ゴシック"/>
            <family val="3"/>
            <charset val="128"/>
          </rPr>
          <t>=CIQ($B96, "IQ_MACHINERY", $C96)</t>
        </r>
      </text>
    </comment>
    <comment ref="DS96" authorId="0" shapeId="0" xr:uid="{AED9EDF2-2ED5-4E50-AB35-4E23E3669A5C}">
      <text>
        <r>
          <rPr>
            <b/>
            <sz val="9"/>
            <color indexed="81"/>
            <rFont val="MS P ゴシック"/>
            <family val="3"/>
            <charset val="128"/>
          </rPr>
          <t>=CIQ($B96, "IQ_CIP", $C96)</t>
        </r>
      </text>
    </comment>
    <comment ref="DT96" authorId="0" shapeId="0" xr:uid="{AF005E35-6526-441A-9AE0-A14954839767}">
      <text>
        <r>
          <rPr>
            <b/>
            <sz val="9"/>
            <color indexed="81"/>
            <rFont val="MS P ゴシック"/>
            <family val="3"/>
            <charset val="128"/>
          </rPr>
          <t>=CIQ($B96, "IQ_FULL_TIME", $C96)</t>
        </r>
      </text>
    </comment>
    <comment ref="DU96" authorId="0" shapeId="0" xr:uid="{A38500CD-456E-4497-B327-FAE8970B9C9C}">
      <text>
        <r>
          <rPr>
            <b/>
            <sz val="9"/>
            <color indexed="81"/>
            <rFont val="MS P ゴシック"/>
            <family val="3"/>
            <charset val="128"/>
          </rPr>
          <t>=CIQ($B96, "IQ_PART_TIME", $C96)</t>
        </r>
      </text>
    </comment>
    <comment ref="DW96" authorId="0" shapeId="0" xr:uid="{314497D4-4D21-4A7F-A539-91B4E6F6DEE1}">
      <text>
        <r>
          <rPr>
            <b/>
            <sz val="9"/>
            <color indexed="81"/>
            <rFont val="MS P ゴシック"/>
            <family val="3"/>
            <charset val="128"/>
          </rPr>
          <t>=CIQ($B96, "IQ_NI_CF", $C96)</t>
        </r>
      </text>
    </comment>
    <comment ref="DX96" authorId="0" shapeId="0" xr:uid="{E0DD0D23-C987-43F6-A26F-76242D3548DB}">
      <text>
        <r>
          <rPr>
            <b/>
            <sz val="9"/>
            <color indexed="81"/>
            <rFont val="MS P ゴシック"/>
            <family val="3"/>
            <charset val="128"/>
          </rPr>
          <t>=CIQ($B96, "IQ_DA_SUPPL_CF", $C96)</t>
        </r>
      </text>
    </comment>
    <comment ref="DY96" authorId="0" shapeId="0" xr:uid="{54912362-A8AD-4FAE-A813-9135315EEA3D}">
      <text>
        <r>
          <rPr>
            <b/>
            <sz val="9"/>
            <color indexed="81"/>
            <rFont val="MS P ゴシック"/>
            <family val="3"/>
            <charset val="128"/>
          </rPr>
          <t>=CIQ($B96, "IQ_GW_INTAN_AMORT_CF", $C96)</t>
        </r>
      </text>
    </comment>
    <comment ref="DZ96" authorId="0" shapeId="0" xr:uid="{7819996D-A432-45F1-AF9E-FB6A0D552798}">
      <text>
        <r>
          <rPr>
            <b/>
            <sz val="9"/>
            <color indexed="81"/>
            <rFont val="MS P ゴシック"/>
            <family val="3"/>
            <charset val="128"/>
          </rPr>
          <t>=CIQ($B96, "IQ_DA_CF", $C96)</t>
        </r>
      </text>
    </comment>
    <comment ref="EA96" authorId="0" shapeId="0" xr:uid="{28ACB5B1-DA19-4A1B-B0CA-9C245F62C71A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CF", $C96)</t>
        </r>
      </text>
    </comment>
    <comment ref="EB96" authorId="0" shapeId="0" xr:uid="{CC57964C-82E3-4E37-8A37-160F6A949354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ASSETS_CF", $C96)</t>
        </r>
      </text>
    </comment>
    <comment ref="EC96" authorId="0" shapeId="0" xr:uid="{F7611EF9-C722-4B9B-BB63-C1C9146C0954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INVEST_CF", $C96)</t>
        </r>
      </text>
    </comment>
    <comment ref="ED96" authorId="0" shapeId="0" xr:uid="{28C66D38-260B-4EB4-B9B9-972E7D91B6DD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WRITEDOWN_CF", $C96)</t>
        </r>
      </text>
    </comment>
    <comment ref="EE96" authorId="0" shapeId="0" xr:uid="{1E806F79-E543-415C-9C28-4406BA2DEC7E}">
      <text>
        <r>
          <rPr>
            <b/>
            <sz val="9"/>
            <color indexed="81"/>
            <rFont val="MS P ゴシック"/>
            <family val="3"/>
            <charset val="128"/>
          </rPr>
          <t>=CIQ($B96, "IQ_INC_EQUITY_CF", $C96)</t>
        </r>
      </text>
    </comment>
    <comment ref="EF96" authorId="0" shapeId="0" xr:uid="{8A3C00C3-808C-463A-AE11-B9C5D96428B5}">
      <text>
        <r>
          <rPr>
            <b/>
            <sz val="9"/>
            <color indexed="81"/>
            <rFont val="MS P ゴシック"/>
            <family val="3"/>
            <charset val="128"/>
          </rPr>
          <t>=CIQ($B96, "IQ_PROV_BAD_DEBTS_CF", $C96)</t>
        </r>
      </text>
    </comment>
    <comment ref="EG96" authorId="0" shapeId="0" xr:uid="{BCA10FDB-7D87-482F-BFFC-67F4DEC87A2E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OPER_ACT", $C96)</t>
        </r>
      </text>
    </comment>
    <comment ref="EH96" authorId="0" shapeId="0" xr:uid="{6810AFD2-A45B-40BA-ACF3-B83336565E0C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AR", $C96)</t>
        </r>
      </text>
    </comment>
    <comment ref="EI96" authorId="0" shapeId="0" xr:uid="{1E358DE7-C6B4-4901-83DF-515EE18E503F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INVENTORY", $C96)</t>
        </r>
      </text>
    </comment>
    <comment ref="EJ96" authorId="0" shapeId="0" xr:uid="{78F37D28-EA23-4DD9-A831-AF859E55E725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AP", $C96)</t>
        </r>
      </text>
    </comment>
    <comment ref="EK96" authorId="0" shapeId="0" xr:uid="{ADBD50D7-B560-4DD0-A76B-FC848BD7E165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OTHER_NET_OPER_ASSETS", $C96)</t>
        </r>
      </text>
    </comment>
    <comment ref="EL96" authorId="0" shapeId="0" xr:uid="{01B135B9-87F6-4989-B88E-C1F53D28D5C5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OPER", $C96)</t>
        </r>
      </text>
    </comment>
    <comment ref="EM96" authorId="0" shapeId="0" xr:uid="{3925A7D1-CA91-45BF-8B10-E973C825468A}">
      <text>
        <r>
          <rPr>
            <b/>
            <sz val="9"/>
            <color indexed="81"/>
            <rFont val="MS P ゴシック"/>
            <family val="3"/>
            <charset val="128"/>
          </rPr>
          <t>=CIQ($B96, "IQ_CAPEX", $C96)</t>
        </r>
      </text>
    </comment>
    <comment ref="EN96" authorId="0" shapeId="0" xr:uid="{CD5A3FE1-F2A0-48A7-804B-DBC47CF20697}">
      <text>
        <r>
          <rPr>
            <b/>
            <sz val="9"/>
            <color indexed="81"/>
            <rFont val="MS P ゴシック"/>
            <family val="3"/>
            <charset val="128"/>
          </rPr>
          <t>=CIQ($B96, "IQ_SALE_PPE_CF", $C96)</t>
        </r>
      </text>
    </comment>
    <comment ref="EO96" authorId="0" shapeId="0" xr:uid="{BE82291C-77C5-4A35-AA45-DE9735E0EC3F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ACQUIRE_CF", $C96)</t>
        </r>
      </text>
    </comment>
    <comment ref="EP96" authorId="0" shapeId="0" xr:uid="{A96BB076-555B-4A31-89F5-DF56267FD04F}">
      <text>
        <r>
          <rPr>
            <b/>
            <sz val="9"/>
            <color indexed="81"/>
            <rFont val="MS P ゴシック"/>
            <family val="3"/>
            <charset val="128"/>
          </rPr>
          <t>=CIQ($B96, "IQ_DIVEST_CF", $C96)</t>
        </r>
      </text>
    </comment>
    <comment ref="EQ96" authorId="0" shapeId="0" xr:uid="{2FE76F62-F3DE-43D1-AA88-EF8E71309A49}">
      <text>
        <r>
          <rPr>
            <b/>
            <sz val="9"/>
            <color indexed="81"/>
            <rFont val="MS P ゴシック"/>
            <family val="3"/>
            <charset val="128"/>
          </rPr>
          <t>=CIQ($B96, "IQ_SALE_INTAN_CF", $C96)</t>
        </r>
      </text>
    </comment>
    <comment ref="ER96" authorId="0" shapeId="0" xr:uid="{20E0BD87-7532-42CB-997D-8DE46FF0ABAF}">
      <text>
        <r>
          <rPr>
            <b/>
            <sz val="9"/>
            <color indexed="81"/>
            <rFont val="MS P ゴシック"/>
            <family val="3"/>
            <charset val="128"/>
          </rPr>
          <t>=CIQ($B96, "IQ_INVEST_SECURITY_CF", $C96)</t>
        </r>
      </text>
    </comment>
    <comment ref="ES96" authorId="0" shapeId="0" xr:uid="{726034AB-6F0A-4158-A32F-AD50AF9F5EB3}">
      <text>
        <r>
          <rPr>
            <b/>
            <sz val="9"/>
            <color indexed="81"/>
            <rFont val="MS P ゴシック"/>
            <family val="3"/>
            <charset val="128"/>
          </rPr>
          <t>=CIQ($B96, "IQ_INVEST_LOANS_CF", $C96)</t>
        </r>
      </text>
    </comment>
    <comment ref="ET96" authorId="0" shapeId="0" xr:uid="{73330B0E-A347-4FAA-B5D3-FFE32D3C12A7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INVEST_ACT_SUPPL", $C96)</t>
        </r>
      </text>
    </comment>
    <comment ref="EU96" authorId="0" shapeId="0" xr:uid="{3EE4C6EC-1E7D-410A-9632-C23CC2707C8F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INVEST", $C96)</t>
        </r>
      </text>
    </comment>
    <comment ref="EV96" authorId="0" shapeId="0" xr:uid="{CF3F2DBD-88D8-4EFA-9871-31A0ACE0197D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_ISSUED", $C96)</t>
        </r>
      </text>
    </comment>
    <comment ref="EW96" authorId="0" shapeId="0" xr:uid="{BCED3B8A-597A-434C-8CDE-7C052605A19D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ISSUED", $C96)</t>
        </r>
      </text>
    </comment>
    <comment ref="EX96" authorId="0" shapeId="0" xr:uid="{16D8D5E4-AF7B-44D7-B891-7404A8949AEC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ISSUED", $C96)</t>
        </r>
      </text>
    </comment>
    <comment ref="EY96" authorId="0" shapeId="0" xr:uid="{B82C51F4-CC07-421E-9485-6063F82B6AD2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_REPAID", $C96)</t>
        </r>
      </text>
    </comment>
    <comment ref="EZ96" authorId="0" shapeId="0" xr:uid="{6091B842-B3A3-4EB2-B119-93E054701EDB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REPAID", $C96)</t>
        </r>
      </text>
    </comment>
    <comment ref="FA96" authorId="0" shapeId="0" xr:uid="{0596C382-A8BF-4AF0-9AB8-4C5D644EAA28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REPAID", $C96)</t>
        </r>
      </text>
    </comment>
    <comment ref="FB96" authorId="0" shapeId="0" xr:uid="{D3C32638-F80A-455B-A51E-B15719EDF4E2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ISSUED", $C96)</t>
        </r>
      </text>
    </comment>
    <comment ref="FC96" authorId="0" shapeId="0" xr:uid="{1DB84CBF-EEC3-4992-A15D-AC86A8B0F6FB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REP", $C96)</t>
        </r>
      </text>
    </comment>
    <comment ref="FD96" authorId="0" shapeId="0" xr:uid="{1E9D570A-45D0-43BC-ABFF-2ABE309D853D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DIV_CF", $C96)</t>
        </r>
      </text>
    </comment>
    <comment ref="FE96" authorId="0" shapeId="0" xr:uid="{09650DA3-F00A-4646-AE64-80D8B14B4FF5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PREF_DIV_CF", $C96)</t>
        </r>
      </text>
    </comment>
    <comment ref="FF96" authorId="0" shapeId="0" xr:uid="{7F5081F1-52FC-4588-A164-CA264F96A5FB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IV_PAID_CF", $C96)</t>
        </r>
      </text>
    </comment>
    <comment ref="FG96" authorId="0" shapeId="0" xr:uid="{40DAE498-5FB3-4CDF-976C-4E3A2D712177}">
      <text>
        <r>
          <rPr>
            <b/>
            <sz val="9"/>
            <color indexed="81"/>
            <rFont val="MS P ゴシック"/>
            <family val="3"/>
            <charset val="128"/>
          </rPr>
          <t>=CIQ($B96, "IQ_SPECIAL_DIV_CF", $C96)</t>
        </r>
      </text>
    </comment>
    <comment ref="FH96" authorId="0" shapeId="0" xr:uid="{42F1AD1F-1E0C-472C-96FD-2ED096D2A3DE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FINANCE_ACT_SUPPL", $C96)</t>
        </r>
      </text>
    </comment>
    <comment ref="FI96" authorId="0" shapeId="0" xr:uid="{A1AFB212-001E-4620-8A27-8A4AC6C5D646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FINAN", $C96)</t>
        </r>
      </text>
    </comment>
    <comment ref="FJ96" authorId="0" shapeId="0" xr:uid="{AFCD4232-5DA5-4E22-85F0-9D841B3BFD18}">
      <text>
        <r>
          <rPr>
            <b/>
            <sz val="9"/>
            <color indexed="81"/>
            <rFont val="MS P ゴシック"/>
            <family val="3"/>
            <charset val="128"/>
          </rPr>
          <t>=CIQ($B96, "IQ_FX", $C96)</t>
        </r>
      </text>
    </comment>
    <comment ref="FK96" authorId="0" shapeId="0" xr:uid="{88552C49-505E-4438-B0A4-5B4BB0F30682}">
      <text>
        <r>
          <rPr>
            <b/>
            <sz val="9"/>
            <color indexed="81"/>
            <rFont val="MS P ゴシック"/>
            <family val="3"/>
            <charset val="128"/>
          </rPr>
          <t>=CIQ($B96, "IQ_NET_CHANGE", $C96)</t>
        </r>
      </text>
    </comment>
    <comment ref="FM96" authorId="0" shapeId="0" xr:uid="{99091D03-28DC-4F62-A685-5D3ED17540CE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INTEREST", $C96)</t>
        </r>
      </text>
    </comment>
    <comment ref="FN96" authorId="0" shapeId="0" xr:uid="{87964201-50EC-4BE2-A68E-7635C1ACAB1D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TAXES", $C96)</t>
        </r>
      </text>
    </comment>
    <comment ref="FO96" authorId="0" shapeId="0" xr:uid="{4D2C8DE4-E4FE-403C-9B58-F68ED2AB31D3}">
      <text>
        <r>
          <rPr>
            <b/>
            <sz val="9"/>
            <color indexed="81"/>
            <rFont val="MS P ゴシック"/>
            <family val="3"/>
            <charset val="128"/>
          </rPr>
          <t>=CIQ($B96, "IQ_LEVERED_FCF", $C96)</t>
        </r>
      </text>
    </comment>
    <comment ref="FP96" authorId="0" shapeId="0" xr:uid="{5FA58D00-DFD0-418C-BDD7-02FC90629056}">
      <text>
        <r>
          <rPr>
            <b/>
            <sz val="9"/>
            <color indexed="81"/>
            <rFont val="MS P ゴシック"/>
            <family val="3"/>
            <charset val="128"/>
          </rPr>
          <t>=CIQ($B96, "IQ_UNLEVERED_FCF", $C96)</t>
        </r>
      </text>
    </comment>
    <comment ref="FQ96" authorId="0" shapeId="0" xr:uid="{7A5F4A06-3B08-4FA0-8325-B8F3E1EB2823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NET_WORKING_CAPITAL", $C96)</t>
        </r>
      </text>
    </comment>
    <comment ref="FR96" authorId="0" shapeId="0" xr:uid="{B100795A-BBC6-4A9E-8EBB-5046A9EF980E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ISSUED", $C96)</t>
        </r>
      </text>
    </comment>
    <comment ref="FS96" authorId="0" shapeId="0" xr:uid="{767BFE7B-1FF0-4D81-86C6-80581560DD1D}">
      <text>
        <r>
          <rPr>
            <b/>
            <sz val="9"/>
            <color indexed="81"/>
            <rFont val="MS P ゴシック"/>
            <family val="3"/>
            <charset val="128"/>
          </rPr>
          <t>=CIQ($B96, "IQ_FILING_CURRENCY", $C96)</t>
        </r>
      </text>
    </comment>
    <comment ref="FT96" authorId="0" shapeId="0" xr:uid="{153D53A9-1DD6-4EB9-BCC3-4B3BDCA4F8A1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DATE_IS", $C96)</t>
        </r>
      </text>
    </comment>
    <comment ref="FU96" authorId="0" shapeId="0" xr:uid="{755A4811-1A5B-412B-95C1-B519A16BA671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LENGTH_IS", $C96)</t>
        </r>
      </text>
    </comment>
    <comment ref="FV96" authorId="0" shapeId="0" xr:uid="{FC08300F-0ECD-4D68-AF06-11B808ACEF17}">
      <text>
        <r>
          <rPr>
            <b/>
            <sz val="9"/>
            <color indexed="81"/>
            <rFont val="MS P ゴシック"/>
            <family val="3"/>
            <charset val="128"/>
          </rPr>
          <t>=CIQ($B96, "IQ_MARKETCAP", $FT96)</t>
        </r>
      </text>
    </comment>
    <comment ref="FW96" authorId="0" shapeId="0" xr:uid="{EFC381B5-7588-4FD2-A8C1-FBF1C3A69E81}">
      <text>
        <r>
          <rPr>
            <b/>
            <sz val="9"/>
            <color indexed="81"/>
            <rFont val="MS P ゴシック"/>
            <family val="3"/>
            <charset val="128"/>
          </rPr>
          <t>=CIQ($B96, "IQ_CUSTOM_BETA", $FT96)</t>
        </r>
      </text>
    </comment>
    <comment ref="FX96" authorId="0" shapeId="0" xr:uid="{6F8B12A3-6F2F-415E-AB64-612F9153AD82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5YR", $FT96)</t>
        </r>
      </text>
    </comment>
    <comment ref="FY96" authorId="0" shapeId="0" xr:uid="{57167250-B8F8-4336-945B-CB8DF5B8CD5F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2YR", $FT96)</t>
        </r>
      </text>
    </comment>
    <comment ref="FZ96" authorId="0" shapeId="0" xr:uid="{94FE5FA5-2084-4F0F-8294-C637430206C4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1YR", $FT96)</t>
        </r>
      </text>
    </comment>
    <comment ref="GC96" authorId="0" shapeId="0" xr:uid="{80E2C1D2-0029-4D07-9CF5-C91F4991E7AC}">
      <text>
        <r>
          <rPr>
            <b/>
            <sz val="9"/>
            <color indexed="81"/>
            <rFont val="MS P ゴシック"/>
            <family val="3"/>
            <charset val="128"/>
          </rPr>
          <t>=CIQ(B96, "IQ_CUSTOM_BETA", "-104W", FT96, , "^TOPIX", "JPY", "H")</t>
        </r>
      </text>
    </comment>
    <comment ref="GD96" authorId="0" shapeId="0" xr:uid="{8F03AABB-1426-4473-B991-ECBBB69D7E30}">
      <text>
        <r>
          <rPr>
            <b/>
            <sz val="9"/>
            <color indexed="81"/>
            <rFont val="MS P ゴシック"/>
            <family val="3"/>
            <charset val="128"/>
          </rPr>
          <t>=CIQ(B96, "IQ_CUSTOM_BETA", "-104W", FT96, , "^N225", "JPY", "H")</t>
        </r>
      </text>
    </comment>
    <comment ref="E97" authorId="0" shapeId="0" xr:uid="{77208545-7C57-4C60-8624-4D2E232D301A}">
      <text>
        <r>
          <rPr>
            <b/>
            <sz val="9"/>
            <color indexed="81"/>
            <rFont val="MS P ゴシック"/>
            <family val="3"/>
            <charset val="128"/>
          </rPr>
          <t>=CIQ($B97, "IQ_REV", $C97)</t>
        </r>
      </text>
    </comment>
    <comment ref="F97" authorId="0" shapeId="0" xr:uid="{023ACE3B-A8B9-4222-A8C8-88D87DC1EE9A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REV", $C97)</t>
        </r>
      </text>
    </comment>
    <comment ref="G97" authorId="0" shapeId="0" xr:uid="{1ACC1AF0-6A8D-4BA9-932B-5EFB1DC756C5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REV", $C97)</t>
        </r>
      </text>
    </comment>
    <comment ref="H97" authorId="0" shapeId="0" xr:uid="{38568CA0-8A88-402B-95A2-6E67AFAD763E}">
      <text>
        <r>
          <rPr>
            <b/>
            <sz val="9"/>
            <color indexed="81"/>
            <rFont val="MS P ゴシック"/>
            <family val="3"/>
            <charset val="128"/>
          </rPr>
          <t>=CIQ($B97, "IQ_COGS", $C97)</t>
        </r>
      </text>
    </comment>
    <comment ref="I97" authorId="0" shapeId="0" xr:uid="{634160DE-3FE9-42C0-8525-9504029972F1}">
      <text>
        <r>
          <rPr>
            <b/>
            <sz val="9"/>
            <color indexed="81"/>
            <rFont val="MS P ゴシック"/>
            <family val="3"/>
            <charset val="128"/>
          </rPr>
          <t>=CIQ($B97, "IQ_GP", $C97)</t>
        </r>
      </text>
    </comment>
    <comment ref="J97" authorId="0" shapeId="0" xr:uid="{638E23D4-D54B-48F5-871D-6ED47448B00B}">
      <text>
        <r>
          <rPr>
            <b/>
            <sz val="9"/>
            <color indexed="81"/>
            <rFont val="MS P ゴシック"/>
            <family val="3"/>
            <charset val="128"/>
          </rPr>
          <t>=CIQ($B97, "IQ_SGA_SUPPL", $C97)</t>
        </r>
      </text>
    </comment>
    <comment ref="K97" authorId="0" shapeId="0" xr:uid="{B6223D26-B284-4C05-BBB2-8B0ED86B3DDA}">
      <text>
        <r>
          <rPr>
            <b/>
            <sz val="9"/>
            <color indexed="81"/>
            <rFont val="MS P ゴシック"/>
            <family val="3"/>
            <charset val="128"/>
          </rPr>
          <t>=CIQ($B97, "IQ_PROV_BAD_DEBTS", $C97)</t>
        </r>
      </text>
    </comment>
    <comment ref="L97" authorId="0" shapeId="0" xr:uid="{DB6C3FE2-5880-42C3-8B71-D81571E7E09C}">
      <text>
        <r>
          <rPr>
            <b/>
            <sz val="9"/>
            <color indexed="81"/>
            <rFont val="MS P ゴシック"/>
            <family val="3"/>
            <charset val="128"/>
          </rPr>
          <t>=CIQ($B97, "IQ_RD_EXP", $C97)</t>
        </r>
      </text>
    </comment>
    <comment ref="M97" authorId="0" shapeId="0" xr:uid="{190A1A9C-749F-4913-AE02-445A1D634DCD}">
      <text>
        <r>
          <rPr>
            <b/>
            <sz val="9"/>
            <color indexed="81"/>
            <rFont val="MS P ゴシック"/>
            <family val="3"/>
            <charset val="128"/>
          </rPr>
          <t>=CIQ($B97, "IQ_DA_SUPPL", $C97)</t>
        </r>
      </text>
    </comment>
    <comment ref="N97" authorId="0" shapeId="0" xr:uid="{F4FBA352-1DA2-4648-8E06-E45A73F39C78}">
      <text>
        <r>
          <rPr>
            <b/>
            <sz val="9"/>
            <color indexed="81"/>
            <rFont val="MS P ゴシック"/>
            <family val="3"/>
            <charset val="128"/>
          </rPr>
          <t>=CIQ($B97, "IQ_GW_INTAN_AMORT", $C97)</t>
        </r>
      </text>
    </comment>
    <comment ref="O97" authorId="0" shapeId="0" xr:uid="{56D89D30-DB8F-476E-997D-AA793DB0E964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OPER", $C97)</t>
        </r>
      </text>
    </comment>
    <comment ref="P97" authorId="0" shapeId="0" xr:uid="{FE78DA6D-5462-4ADE-8B45-AF3BCF465486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THER_OPER", $C97)</t>
        </r>
      </text>
    </comment>
    <comment ref="Q97" authorId="0" shapeId="0" xr:uid="{CCE6C8D3-DC2B-47D0-8A7D-27BB526B6D0D}">
      <text>
        <r>
          <rPr>
            <b/>
            <sz val="9"/>
            <color indexed="81"/>
            <rFont val="MS P ゴシック"/>
            <family val="3"/>
            <charset val="128"/>
          </rPr>
          <t>=CIQ($B97, "IQ_OPER_INC", $C97)</t>
        </r>
      </text>
    </comment>
    <comment ref="R97" authorId="0" shapeId="0" xr:uid="{4837BC0C-D98F-4BF3-8CBC-A9B72700448E}">
      <text>
        <r>
          <rPr>
            <b/>
            <sz val="9"/>
            <color indexed="81"/>
            <rFont val="MS P ゴシック"/>
            <family val="3"/>
            <charset val="128"/>
          </rPr>
          <t>=CIQ($B97, "IQ_INTEREST_EXP", $C97)</t>
        </r>
      </text>
    </comment>
    <comment ref="S97" authorId="0" shapeId="0" xr:uid="{9BD580A3-5AB3-41AB-80D9-8B2C2DCF5F37}">
      <text>
        <r>
          <rPr>
            <b/>
            <sz val="9"/>
            <color indexed="81"/>
            <rFont val="MS P ゴシック"/>
            <family val="3"/>
            <charset val="128"/>
          </rPr>
          <t>=CIQ($B97, "IQ_INTEREST_INVEST_INC", $C97)</t>
        </r>
      </text>
    </comment>
    <comment ref="T97" authorId="0" shapeId="0" xr:uid="{6F0F11B0-D27E-4B18-9A07-3F51D8031A6D}">
      <text>
        <r>
          <rPr>
            <b/>
            <sz val="9"/>
            <color indexed="81"/>
            <rFont val="MS P ゴシック"/>
            <family val="3"/>
            <charset val="128"/>
          </rPr>
          <t>=CIQ($B97, "IQ_NET_INTEREST_EXP", $C97)</t>
        </r>
      </text>
    </comment>
    <comment ref="U97" authorId="0" shapeId="0" xr:uid="{E2C69118-546A-407C-A8C5-4E026CFBC3D5}">
      <text>
        <r>
          <rPr>
            <b/>
            <sz val="9"/>
            <color indexed="81"/>
            <rFont val="MS P ゴシック"/>
            <family val="3"/>
            <charset val="128"/>
          </rPr>
          <t>=CIQ($B97, "IQ_INC_EQUITY", $C97)</t>
        </r>
      </text>
    </comment>
    <comment ref="V97" authorId="0" shapeId="0" xr:uid="{9B09139F-73C2-43C9-8C09-F89EB99750D6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CY_GAIN", $C97)</t>
        </r>
      </text>
    </comment>
    <comment ref="W97" authorId="0" shapeId="0" xr:uid="{153BE937-80EA-493E-A390-BAB989E9F1FF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NON_OPER_EXP_SUPPL", $C97)</t>
        </r>
      </text>
    </comment>
    <comment ref="X97" authorId="0" shapeId="0" xr:uid="{57B8166D-D3D8-4627-B33C-1ED177DE501D}">
      <text>
        <r>
          <rPr>
            <b/>
            <sz val="9"/>
            <color indexed="81"/>
            <rFont val="MS P ゴシック"/>
            <family val="3"/>
            <charset val="128"/>
          </rPr>
          <t>=CIQ($B97, "IQ_EBT_EXCL", $C97)</t>
        </r>
      </text>
    </comment>
    <comment ref="Y97" authorId="0" shapeId="0" xr:uid="{670DC7A8-60ED-45DD-919B-3D111F8B8258}">
      <text>
        <r>
          <rPr>
            <b/>
            <sz val="9"/>
            <color indexed="81"/>
            <rFont val="MS P ゴシック"/>
            <family val="3"/>
            <charset val="128"/>
          </rPr>
          <t>=CIQ($B97, "IQ_IMPAIRMENT_GW", $C97)</t>
        </r>
      </text>
    </comment>
    <comment ref="Z97" authorId="0" shapeId="0" xr:uid="{384DE97E-C9CB-45E7-B731-EE1392DB036B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INVEST", $C97)</t>
        </r>
      </text>
    </comment>
    <comment ref="AA97" authorId="0" shapeId="0" xr:uid="{F789AA46-CA8C-4C9E-B5E1-67B08193221E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ASSETS", $C97)</t>
        </r>
      </text>
    </comment>
    <comment ref="AB97" authorId="0" shapeId="0" xr:uid="{A884476B-4AE0-4842-8355-590AD1BBE96D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WRITEDOWN", $C97)</t>
        </r>
      </text>
    </comment>
    <comment ref="AC97" authorId="0" shapeId="0" xr:uid="{13C98036-7420-4B19-A94D-A38750D5D355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UNUSUAL_SUPPL", $C97)</t>
        </r>
      </text>
    </comment>
    <comment ref="AD97" authorId="0" shapeId="0" xr:uid="{EB9DC844-E765-4200-BF3E-FC719A58F16B}">
      <text>
        <r>
          <rPr>
            <b/>
            <sz val="9"/>
            <color indexed="81"/>
            <rFont val="MS P ゴシック"/>
            <family val="3"/>
            <charset val="128"/>
          </rPr>
          <t>=CIQ($B97, "IQ_EBT", $C97)</t>
        </r>
      </text>
    </comment>
    <comment ref="AE97" authorId="0" shapeId="0" xr:uid="{FDBFCCA1-EFA4-4230-BBAD-A2B7B4022BC7}">
      <text>
        <r>
          <rPr>
            <b/>
            <sz val="9"/>
            <color indexed="81"/>
            <rFont val="MS P ゴシック"/>
            <family val="3"/>
            <charset val="128"/>
          </rPr>
          <t>=CIQ($B97, "IQ_INC_TAX", $C97)</t>
        </r>
      </text>
    </comment>
    <comment ref="AF97" authorId="0" shapeId="0" xr:uid="{82544285-7564-4256-8C25-AC7B8B2301D3}">
      <text>
        <r>
          <rPr>
            <b/>
            <sz val="9"/>
            <color indexed="81"/>
            <rFont val="MS P ゴシック"/>
            <family val="3"/>
            <charset val="128"/>
          </rPr>
          <t>=CIQ($B97, "IQ_EARNING_CO", $C97)</t>
        </r>
      </text>
    </comment>
    <comment ref="AG97" authorId="0" shapeId="0" xr:uid="{C7DAD48E-6630-40E6-A024-A6E21C6DEDDD}">
      <text>
        <r>
          <rPr>
            <b/>
            <sz val="9"/>
            <color indexed="81"/>
            <rFont val="MS P ゴシック"/>
            <family val="3"/>
            <charset val="128"/>
          </rPr>
          <t>=CIQ($B97, "IQ_DO", $C97)</t>
        </r>
      </text>
    </comment>
    <comment ref="AH97" authorId="0" shapeId="0" xr:uid="{A763DA59-9B69-4D7C-AD06-E44F3E530E9F}">
      <text>
        <r>
          <rPr>
            <b/>
            <sz val="9"/>
            <color indexed="81"/>
            <rFont val="MS P ゴシック"/>
            <family val="3"/>
            <charset val="128"/>
          </rPr>
          <t>=CIQ($B97, "IQ_EXTRA_ACC_ITEMS", $C97)</t>
        </r>
      </text>
    </comment>
    <comment ref="AI97" authorId="0" shapeId="0" xr:uid="{2ACEC3BC-D58D-4F86-AFE9-411C7AD8A662}">
      <text>
        <r>
          <rPr>
            <b/>
            <sz val="9"/>
            <color indexed="81"/>
            <rFont val="MS P ゴシック"/>
            <family val="3"/>
            <charset val="128"/>
          </rPr>
          <t>=CIQ($B97, "IQ_NI_COMPANY", $C97)</t>
        </r>
      </text>
    </comment>
    <comment ref="AJ97" authorId="0" shapeId="0" xr:uid="{3A2B47E5-0FF1-4D0A-B510-678E887C77F9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IS", $C97)</t>
        </r>
      </text>
    </comment>
    <comment ref="AK97" authorId="0" shapeId="0" xr:uid="{E7C6E8DB-B574-4623-A244-01339C71491E}">
      <text>
        <r>
          <rPr>
            <b/>
            <sz val="9"/>
            <color indexed="81"/>
            <rFont val="MS P ゴシック"/>
            <family val="3"/>
            <charset val="128"/>
          </rPr>
          <t>=CIQ($B97, "IQ_NI", $C97)</t>
        </r>
      </text>
    </comment>
    <comment ref="AL97" authorId="0" shapeId="0" xr:uid="{253B7F1C-1E55-4353-BC97-4FD3C92EDCDF}">
      <text>
        <r>
          <rPr>
            <b/>
            <sz val="9"/>
            <color indexed="81"/>
            <rFont val="MS P ゴシック"/>
            <family val="3"/>
            <charset val="128"/>
          </rPr>
          <t>=CIQ($B97, "IQ_PREF_DIV_OTHER", $C97)</t>
        </r>
      </text>
    </comment>
    <comment ref="AN97" authorId="0" shapeId="0" xr:uid="{4F7A10F3-4B39-4E17-89D3-7DF8781D3F85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EPS_INCL", $C97)</t>
        </r>
      </text>
    </comment>
    <comment ref="AO97" authorId="0" shapeId="0" xr:uid="{43C276A2-778D-46EA-BBA9-83E3B5D9D04D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EPS_EXCL", $C97)</t>
        </r>
      </text>
    </comment>
    <comment ref="AP97" authorId="0" shapeId="0" xr:uid="{A3CBD3D1-A6DA-46B5-AC9E-8C196BB0F67E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WEIGHT", $C97)</t>
        </r>
      </text>
    </comment>
    <comment ref="AQ97" authorId="0" shapeId="0" xr:uid="{6BFE7CEC-5FFF-433D-AECC-C57B73816782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EPS_INCL", $C97)</t>
        </r>
      </text>
    </comment>
    <comment ref="AR97" authorId="0" shapeId="0" xr:uid="{781F26A2-8AB2-492B-8D0E-AD1F997F830E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EPS_EXCL", $C97)</t>
        </r>
      </text>
    </comment>
    <comment ref="AS97" authorId="0" shapeId="0" xr:uid="{D0D0D12F-2BE4-43D9-9774-F740BBA882AC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WEIGHT", $C97)</t>
        </r>
      </text>
    </comment>
    <comment ref="AT97" authorId="0" shapeId="0" xr:uid="{86830867-EEBB-4A32-81EC-A40B444E6EB2}">
      <text>
        <r>
          <rPr>
            <b/>
            <sz val="9"/>
            <color indexed="81"/>
            <rFont val="MS P ゴシック"/>
            <family val="3"/>
            <charset val="128"/>
          </rPr>
          <t>=CIQ($B97, "IQ_DIV_SHARE", $C97)</t>
        </r>
      </text>
    </comment>
    <comment ref="AU97" authorId="0" shapeId="0" xr:uid="{5D7ACDFD-55BF-47B7-A08C-776B3E5D2B0C}">
      <text>
        <r>
          <rPr>
            <b/>
            <sz val="9"/>
            <color indexed="81"/>
            <rFont val="MS P ゴシック"/>
            <family val="3"/>
            <charset val="128"/>
          </rPr>
          <t>=-CIQ($B97, "IQ_TOTAL_DIV_PAID_CF", $C97)/CIQ($B97, "IQ_NI", $C97)</t>
        </r>
      </text>
    </comment>
    <comment ref="AW97" authorId="0" shapeId="0" xr:uid="{BA11C572-04A8-48CD-BA25-C0B89EA90B2D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", $C97)</t>
        </r>
      </text>
    </comment>
    <comment ref="AX97" authorId="0" shapeId="0" xr:uid="{383D4FD8-50EB-417D-AFDC-03B8FDFCA985}">
      <text>
        <r>
          <rPr>
            <b/>
            <sz val="9"/>
            <color indexed="81"/>
            <rFont val="MS P ゴシック"/>
            <family val="3"/>
            <charset val="128"/>
          </rPr>
          <t>=CIQ($B97, "IQ_EBITA", $C97)</t>
        </r>
      </text>
    </comment>
    <comment ref="AY97" authorId="0" shapeId="0" xr:uid="{AD4747F1-1272-42E8-9BD8-ED4E35461323}">
      <text>
        <r>
          <rPr>
            <b/>
            <sz val="9"/>
            <color indexed="81"/>
            <rFont val="MS P ゴシック"/>
            <family val="3"/>
            <charset val="128"/>
          </rPr>
          <t>=CIQ($B97, "IQ_EBIT", $C97)</t>
        </r>
      </text>
    </comment>
    <comment ref="AZ97" authorId="0" shapeId="0" xr:uid="{2F2358C7-C5B7-4C75-8BDE-65C9E5D7C8DF}">
      <text>
        <r>
          <rPr>
            <b/>
            <sz val="9"/>
            <color indexed="81"/>
            <rFont val="MS P ゴシック"/>
            <family val="3"/>
            <charset val="128"/>
          </rPr>
          <t>=CIQ($B97, "IQ_EFFECT_TAX_RATE", $C97)/100</t>
        </r>
      </text>
    </comment>
    <comment ref="BA97" authorId="0" shapeId="0" xr:uid="{EEB62D8B-3A2D-4AD3-92CC-41B2AF9FA23C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DATE_IS", $C97)</t>
        </r>
      </text>
    </comment>
    <comment ref="BC97" authorId="0" shapeId="0" xr:uid="{415C05ED-187B-44DF-943F-AC3A271EF993}">
      <text>
        <r>
          <rPr>
            <b/>
            <sz val="9"/>
            <color indexed="81"/>
            <rFont val="MS P ゴシック"/>
            <family val="3"/>
            <charset val="128"/>
          </rPr>
          <t>=CIQ($B97, "IQ_ADVERTISING", $C97)</t>
        </r>
      </text>
    </comment>
    <comment ref="BD97" authorId="0" shapeId="0" xr:uid="{60D71617-4901-4BD1-B568-FE54B6804517}">
      <text>
        <r>
          <rPr>
            <b/>
            <sz val="9"/>
            <color indexed="81"/>
            <rFont val="MS P ゴシック"/>
            <family val="3"/>
            <charset val="128"/>
          </rPr>
          <t>=CIQ($B97, "IQ_SALES_MARKETING", $C97)</t>
        </r>
      </text>
    </comment>
    <comment ref="BE97" authorId="0" shapeId="0" xr:uid="{79CE2C6C-0818-4954-BCB9-D47A02C96171}">
      <text>
        <r>
          <rPr>
            <b/>
            <sz val="9"/>
            <color indexed="81"/>
            <rFont val="MS P ゴシック"/>
            <family val="3"/>
            <charset val="128"/>
          </rPr>
          <t>=CIQ($B97, "IQ_GA_EXP", $C97)</t>
        </r>
      </text>
    </comment>
    <comment ref="BF97" authorId="0" shapeId="0" xr:uid="{5B9C3F01-B409-4A30-849F-96F8B940DE69}">
      <text>
        <r>
          <rPr>
            <b/>
            <sz val="9"/>
            <color indexed="81"/>
            <rFont val="MS P ゴシック"/>
            <family val="3"/>
            <charset val="128"/>
          </rPr>
          <t>=CIQ($B97, "IQ_RD_EXP_FN", $C97)</t>
        </r>
      </text>
    </comment>
    <comment ref="BG97" authorId="0" shapeId="0" xr:uid="{577FA10A-91A2-4477-B6D2-D1277C91CA3F}">
      <text>
        <r>
          <rPr>
            <b/>
            <sz val="9"/>
            <color indexed="81"/>
            <rFont val="MS P ゴシック"/>
            <family val="3"/>
            <charset val="128"/>
          </rPr>
          <t>=CIQ($B97, "IQ_NET_RENTAL_EXP", $C97)</t>
        </r>
      </text>
    </comment>
    <comment ref="BH97" authorId="0" shapeId="0" xr:uid="{614DCE8B-BFC7-46CC-8DE1-9211057164BA}">
      <text>
        <r>
          <rPr>
            <b/>
            <sz val="9"/>
            <color indexed="81"/>
            <rFont val="MS P ゴシック"/>
            <family val="3"/>
            <charset val="128"/>
          </rPr>
          <t>=CIQ($B97, "IQ_IMPUT_OPER_LEASE_INT_EXP", $C97)</t>
        </r>
      </text>
    </comment>
    <comment ref="BI97" authorId="0" shapeId="0" xr:uid="{4F67C5AA-DCEA-4536-A286-06F0A31D34CF}">
      <text>
        <r>
          <rPr>
            <b/>
            <sz val="9"/>
            <color indexed="81"/>
            <rFont val="MS P ゴシック"/>
            <family val="3"/>
            <charset val="128"/>
          </rPr>
          <t>=CIQ($B97, "IQ_IMPUT_OPER_LEASE_DEPR", $C97)</t>
        </r>
      </text>
    </comment>
    <comment ref="BL97" authorId="0" shapeId="0" xr:uid="{111DE1CB-CE97-4D57-8910-D2194A30F278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EQUIV", $C97)</t>
        </r>
      </text>
    </comment>
    <comment ref="BM97" authorId="0" shapeId="0" xr:uid="{75FFB353-3574-461B-80C0-DC347C0E9465}">
      <text>
        <r>
          <rPr>
            <b/>
            <sz val="9"/>
            <color indexed="81"/>
            <rFont val="MS P ゴシック"/>
            <family val="3"/>
            <charset val="128"/>
          </rPr>
          <t>=CIQ($B97, "IQ_ST_INVEST", $C97)</t>
        </r>
      </text>
    </comment>
    <comment ref="BN97" authorId="0" shapeId="0" xr:uid="{8FB6E93E-00B7-4186-BEF3-D6B2073C5842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ST_INVEST", $C97)</t>
        </r>
      </text>
    </comment>
    <comment ref="BO97" authorId="0" shapeId="0" xr:uid="{CA97B1C1-CDC8-4222-B23B-D9F75D258070}">
      <text>
        <r>
          <rPr>
            <b/>
            <sz val="9"/>
            <color indexed="81"/>
            <rFont val="MS P ゴシック"/>
            <family val="3"/>
            <charset val="128"/>
          </rPr>
          <t>=CIQ($B97, "IQ_AR", $C97)</t>
        </r>
      </text>
    </comment>
    <comment ref="BP97" authorId="0" shapeId="0" xr:uid="{1B6453DA-B184-4B82-AB4D-329B89B8373C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RECEIV", $C97)</t>
        </r>
      </text>
    </comment>
    <comment ref="BQ97" authorId="0" shapeId="0" xr:uid="{5D798707-CC8A-4433-99B7-FF683DC3EE11}">
      <text>
        <r>
          <rPr>
            <b/>
            <sz val="9"/>
            <color indexed="81"/>
            <rFont val="MS P ゴシック"/>
            <family val="3"/>
            <charset val="128"/>
          </rPr>
          <t>=CIQ($B97, "IQ_INVENTORY", $C97)</t>
        </r>
      </text>
    </comment>
    <comment ref="BR97" authorId="0" shapeId="0" xr:uid="{063C4CB4-23F4-4D27-A5BA-DA2217A5D212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ASSETS_CURRENT", $C97)</t>
        </r>
      </text>
    </comment>
    <comment ref="BS97" authorId="0" shapeId="0" xr:uid="{01D83703-B74E-4855-9579-F47D11089510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CA_SUPPL", $C97)</t>
        </r>
      </text>
    </comment>
    <comment ref="BT97" authorId="0" shapeId="0" xr:uid="{5041D094-8EB9-419A-856F-644F1C7BC6BC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A", $C97)</t>
        </r>
      </text>
    </comment>
    <comment ref="BU97" authorId="0" shapeId="0" xr:uid="{2DE0989A-C4B9-4D41-BC6B-799B3C12146F}">
      <text>
        <r>
          <rPr>
            <b/>
            <sz val="9"/>
            <color indexed="81"/>
            <rFont val="MS P ゴシック"/>
            <family val="3"/>
            <charset val="128"/>
          </rPr>
          <t>=CIQ($B97, "IQ_GPPE", $C97)</t>
        </r>
      </text>
    </comment>
    <comment ref="BV97" authorId="0" shapeId="0" xr:uid="{7550933F-DD80-4470-BB58-32A42179452C}">
      <text>
        <r>
          <rPr>
            <b/>
            <sz val="9"/>
            <color indexed="81"/>
            <rFont val="MS P ゴシック"/>
            <family val="3"/>
            <charset val="128"/>
          </rPr>
          <t>=CIQ($B97, "IQ_AD", $C97)</t>
        </r>
      </text>
    </comment>
    <comment ref="BW97" authorId="0" shapeId="0" xr:uid="{7891B7BF-E0BC-4EB4-BA8F-AE8E8FE33D54}">
      <text>
        <r>
          <rPr>
            <b/>
            <sz val="9"/>
            <color indexed="81"/>
            <rFont val="MS P ゴシック"/>
            <family val="3"/>
            <charset val="128"/>
          </rPr>
          <t>=CIQ($B97, "IQ_NPPE", $C97)</t>
        </r>
      </text>
    </comment>
    <comment ref="BX97" authorId="0" shapeId="0" xr:uid="{A6A97D9D-10D8-478E-B932-FDC1CB7994AF}">
      <text>
        <r>
          <rPr>
            <b/>
            <sz val="9"/>
            <color indexed="81"/>
            <rFont val="MS P ゴシック"/>
            <family val="3"/>
            <charset val="128"/>
          </rPr>
          <t>=CIQ($B97, "IQ_LT_INVEST", $C97)</t>
        </r>
      </text>
    </comment>
    <comment ref="BY97" authorId="0" shapeId="0" xr:uid="{2B3F9C0C-1E2B-4B48-89AA-F09D7785543A}">
      <text>
        <r>
          <rPr>
            <b/>
            <sz val="9"/>
            <color indexed="81"/>
            <rFont val="MS P ゴシック"/>
            <family val="3"/>
            <charset val="128"/>
          </rPr>
          <t>=CIQ($B97, "IQ_GW", $C97)</t>
        </r>
      </text>
    </comment>
    <comment ref="BZ97" authorId="0" shapeId="0" xr:uid="{1E6881C4-6CF8-456C-AF87-C301F1CEBF45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INTAN", $C97)</t>
        </r>
      </text>
    </comment>
    <comment ref="CA97" authorId="0" shapeId="0" xr:uid="{C121A229-0B95-4235-90E9-9D0FA1F0DFA5}">
      <text>
        <r>
          <rPr>
            <b/>
            <sz val="9"/>
            <color indexed="81"/>
            <rFont val="MS P ゴシック"/>
            <family val="3"/>
            <charset val="128"/>
          </rPr>
          <t>=CIQ($B97, "IQ_LOANS_RECEIV_LT", $C97)</t>
        </r>
      </text>
    </comment>
    <comment ref="CB97" authorId="0" shapeId="0" xr:uid="{63355E5F-485A-43D1-9442-59C5F8B65A81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ASSETS_LT", $C97)</t>
        </r>
      </text>
    </comment>
    <comment ref="CC97" authorId="0" shapeId="0" xr:uid="{E0663362-3DE1-4758-A7DA-C71165042D64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LT_ASSETS", $C97)</t>
        </r>
      </text>
    </comment>
    <comment ref="CD97" authorId="0" shapeId="0" xr:uid="{6FEBA4DA-CA0D-46F5-8D14-FD35122D7390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ASSETS", $C97)</t>
        </r>
      </text>
    </comment>
    <comment ref="CF97" authorId="0" shapeId="0" xr:uid="{925B8BAF-9D10-41BF-9B63-A444B41F47E4}">
      <text>
        <r>
          <rPr>
            <b/>
            <sz val="9"/>
            <color indexed="81"/>
            <rFont val="MS P ゴシック"/>
            <family val="3"/>
            <charset val="128"/>
          </rPr>
          <t>=CIQ($B97, "IQ_AP", $C97)</t>
        </r>
      </text>
    </comment>
    <comment ref="CG97" authorId="0" shapeId="0" xr:uid="{8972905C-21CF-43A1-8000-18B47DA8B352}">
      <text>
        <r>
          <rPr>
            <b/>
            <sz val="9"/>
            <color indexed="81"/>
            <rFont val="MS P ゴシック"/>
            <family val="3"/>
            <charset val="128"/>
          </rPr>
          <t>=CIQ($B97, "IQ_AE", $C97)</t>
        </r>
      </text>
    </comment>
    <comment ref="CH97" authorId="0" shapeId="0" xr:uid="{0FA9A63E-16E9-49E6-85EE-20B2FA9EB2B1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", $C97)</t>
        </r>
      </text>
    </comment>
    <comment ref="CI97" authorId="0" shapeId="0" xr:uid="{A05A33FB-C895-44FE-93FA-70D54BFC0B7B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PORT_DEBT", $C97)</t>
        </r>
      </text>
    </comment>
    <comment ref="CJ97" authorId="0" shapeId="0" xr:uid="{7A3BEB42-5CA9-4D18-932E-99ACDB90D494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PORT_LEASES", $C97)</t>
        </r>
      </text>
    </comment>
    <comment ref="CK97" authorId="0" shapeId="0" xr:uid="{CDCD27C7-3AC0-411C-A44F-A8DBC7028469}">
      <text>
        <r>
          <rPr>
            <b/>
            <sz val="9"/>
            <color indexed="81"/>
            <rFont val="MS P ゴシック"/>
            <family val="3"/>
            <charset val="128"/>
          </rPr>
          <t>=CIQ($B97, "IQ_INC_TAX_PAY_CURRENT", $C97)</t>
        </r>
      </text>
    </comment>
    <comment ref="CL97" authorId="0" shapeId="0" xr:uid="{6F1759E0-3EA5-4193-9227-3D393F96E074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CL_SUPPL", $C97)</t>
        </r>
      </text>
    </comment>
    <comment ref="CM97" authorId="0" shapeId="0" xr:uid="{E09F276A-2A36-4C72-894C-B5A0275281A8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L", $C97)</t>
        </r>
      </text>
    </comment>
    <comment ref="CN97" authorId="0" shapeId="0" xr:uid="{2C59AD80-BCB1-4D34-8911-54D2C41535E6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", $C97)</t>
        </r>
      </text>
    </comment>
    <comment ref="CO97" authorId="0" shapeId="0" xr:uid="{ADEC2C8D-890F-4855-A1F2-503180ED9C21}">
      <text>
        <r>
          <rPr>
            <b/>
            <sz val="9"/>
            <color indexed="81"/>
            <rFont val="MS P ゴシック"/>
            <family val="3"/>
            <charset val="128"/>
          </rPr>
          <t>=CIQ($B97, "IQ_CAPITAL_LEASES", $C97)</t>
        </r>
      </text>
    </comment>
    <comment ref="CP97" authorId="0" shapeId="0" xr:uid="{4EE78CEC-EC55-4ED5-8492-DF4A85CF58DD}">
      <text>
        <r>
          <rPr>
            <b/>
            <sz val="9"/>
            <color indexed="81"/>
            <rFont val="MS P ゴシック"/>
            <family val="3"/>
            <charset val="128"/>
          </rPr>
          <t>=CIQ($B97, "IQ_PENSION", $C97)</t>
        </r>
      </text>
    </comment>
    <comment ref="CQ97" authorId="0" shapeId="0" xr:uid="{1FC03015-8886-42AE-A3D7-2E9A343C5012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LIAB_LT", $C97)</t>
        </r>
      </text>
    </comment>
    <comment ref="CR97" authorId="0" shapeId="0" xr:uid="{F282AF3F-C9A5-4D67-9226-1F7B6FDBC69C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LIAB_LT", $C97)</t>
        </r>
      </text>
    </comment>
    <comment ref="CS97" authorId="0" shapeId="0" xr:uid="{03D23A7D-2C25-4C21-BC16-230A53B5C8BF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", $C97)</t>
        </r>
      </text>
    </comment>
    <comment ref="CT97" authorId="0" shapeId="0" xr:uid="{E711BB9E-57A1-43C9-A378-D365038FBB33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", $C97)</t>
        </r>
      </text>
    </comment>
    <comment ref="CU97" authorId="0" shapeId="0" xr:uid="{2271BF82-4D2F-4378-A94C-1E96740AF67B}">
      <text>
        <r>
          <rPr>
            <b/>
            <sz val="9"/>
            <color indexed="81"/>
            <rFont val="MS P ゴシック"/>
            <family val="3"/>
            <charset val="128"/>
          </rPr>
          <t>=CIQ($B97, "IQ_APIC", $C97)</t>
        </r>
      </text>
    </comment>
    <comment ref="CV97" authorId="0" shapeId="0" xr:uid="{E59A93C3-0B4C-4DEC-ADF9-5A75264349C2}">
      <text>
        <r>
          <rPr>
            <b/>
            <sz val="9"/>
            <color indexed="81"/>
            <rFont val="MS P ゴシック"/>
            <family val="3"/>
            <charset val="128"/>
          </rPr>
          <t>=CIQ($B97, "IQ_RE", $C97)</t>
        </r>
      </text>
    </comment>
    <comment ref="CW97" authorId="0" shapeId="0" xr:uid="{A83D5948-2EAA-4B73-A7C0-D06A30C85F8F}">
      <text>
        <r>
          <rPr>
            <b/>
            <sz val="9"/>
            <color indexed="81"/>
            <rFont val="MS P ゴシック"/>
            <family val="3"/>
            <charset val="128"/>
          </rPr>
          <t>=CIQ($B97, "IQ_TREASURY", $C97)</t>
        </r>
      </text>
    </comment>
    <comment ref="CX97" authorId="0" shapeId="0" xr:uid="{E713E6FD-4211-4B0B-A251-B365392A8CF8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EQUITY", $C97)</t>
        </r>
      </text>
    </comment>
    <comment ref="CY97" authorId="0" shapeId="0" xr:uid="{ACE91777-86E1-43FC-B8F7-D24A6CD9A619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OMMON_EQUITY", $C97)</t>
        </r>
      </text>
    </comment>
    <comment ref="CZ97" authorId="0" shapeId="0" xr:uid="{51B4AD57-4124-4400-9A87-EA31B00D48A8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", $C97)</t>
        </r>
      </text>
    </comment>
    <comment ref="DA97" authorId="0" shapeId="0" xr:uid="{26B7F0B7-B2D2-4C96-9F67-C452D962CE26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EQUITY", $C97)</t>
        </r>
      </text>
    </comment>
    <comment ref="DB97" authorId="0" shapeId="0" xr:uid="{E5681421-BB11-4E30-B7E2-72BC6279A3CD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_EQUITY", $C97)</t>
        </r>
      </text>
    </comment>
    <comment ref="DD97" authorId="0" shapeId="0" xr:uid="{BF425391-683F-4D0D-AF04-4AF65FDD4102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UTSTANDING_FILING_DATE", $C97)</t>
        </r>
      </text>
    </comment>
    <comment ref="DE97" authorId="0" shapeId="0" xr:uid="{D07F7DD9-4C72-4E03-B512-4CAAFDDB078F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UTSTANDING_BS_DATE", $C97)</t>
        </r>
      </text>
    </comment>
    <comment ref="DF97" authorId="0" shapeId="0" xr:uid="{FBA8ACCA-8CCA-4431-AD18-392756CA81DD}">
      <text>
        <r>
          <rPr>
            <b/>
            <sz val="9"/>
            <color indexed="81"/>
            <rFont val="MS P ゴシック"/>
            <family val="3"/>
            <charset val="128"/>
          </rPr>
          <t>=CIQ($B97, "IQ_BV_SHARE", $C97)</t>
        </r>
      </text>
    </comment>
    <comment ref="DG97" authorId="0" shapeId="0" xr:uid="{A2986B19-5D2C-451C-96AF-320E2452C670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", $C97)</t>
        </r>
      </text>
    </comment>
    <comment ref="DH97" authorId="0" shapeId="0" xr:uid="{5665A591-9D9B-4973-909F-D17C9BE0F429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", $C97)</t>
        </r>
      </text>
    </comment>
    <comment ref="DI97" authorId="0" shapeId="0" xr:uid="{2897FDA6-5A7B-4B8A-A650-DB4D01E6A010}">
      <text>
        <r>
          <rPr>
            <b/>
            <sz val="9"/>
            <color indexed="81"/>
            <rFont val="MS P ゴシック"/>
            <family val="3"/>
            <charset val="128"/>
          </rPr>
          <t>=CIQ($B97, "IQ_DEBT_EQUIV_NET_PBO", $C97)</t>
        </r>
      </text>
    </comment>
    <comment ref="DJ97" authorId="0" shapeId="0" xr:uid="{44123A22-DB3E-49BC-9BC6-E695AAFA4E52}">
      <text>
        <r>
          <rPr>
            <b/>
            <sz val="9"/>
            <color indexed="81"/>
            <rFont val="MS P ゴシック"/>
            <family val="3"/>
            <charset val="128"/>
          </rPr>
          <t>=CIQ($B97, "IQ_DEBT_EQUIV_OPER_LEASE", $C97)</t>
        </r>
      </text>
    </comment>
    <comment ref="DK97" authorId="0" shapeId="0" xr:uid="{552F2B74-0516-477E-9D7A-6D8585CFB7D1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TOTAL", $C97)</t>
        </r>
      </text>
    </comment>
    <comment ref="DL97" authorId="0" shapeId="0" xr:uid="{77A6F00F-0AAF-479D-8FB9-2E95D9662C75}">
      <text>
        <r>
          <rPr>
            <b/>
            <sz val="9"/>
            <color indexed="81"/>
            <rFont val="MS P ゴシック"/>
            <family val="3"/>
            <charset val="128"/>
          </rPr>
          <t>=CIQ($B97, "IQ_EQUITY_METHOD", $C97)</t>
        </r>
      </text>
    </comment>
    <comment ref="DM97" authorId="0" shapeId="0" xr:uid="{DA76575C-EF10-4E15-AAAC-6C4008542D5D}">
      <text>
        <r>
          <rPr>
            <b/>
            <sz val="9"/>
            <color indexed="81"/>
            <rFont val="MS P ゴシック"/>
            <family val="3"/>
            <charset val="128"/>
          </rPr>
          <t>=CIQ($B97, "IQ_RAW_INV", $C97)</t>
        </r>
      </text>
    </comment>
    <comment ref="DN97" authorId="0" shapeId="0" xr:uid="{5101B10C-E5ED-47DB-BCAC-5C9F34575BA6}">
      <text>
        <r>
          <rPr>
            <b/>
            <sz val="9"/>
            <color indexed="81"/>
            <rFont val="MS P ゴシック"/>
            <family val="3"/>
            <charset val="128"/>
          </rPr>
          <t>=CIQ($B97, "IQ_WIP_INV", $C97)</t>
        </r>
      </text>
    </comment>
    <comment ref="DO97" authorId="0" shapeId="0" xr:uid="{15A7BDEF-B9D1-4D50-BF16-C16E3CEB0E1E}">
      <text>
        <r>
          <rPr>
            <b/>
            <sz val="9"/>
            <color indexed="81"/>
            <rFont val="MS P ゴシック"/>
            <family val="3"/>
            <charset val="128"/>
          </rPr>
          <t>=CIQ($B97, "IQ_FINISHED_INV", $C97)</t>
        </r>
      </text>
    </comment>
    <comment ref="DP97" authorId="0" shapeId="0" xr:uid="{B12F7BEE-B005-4139-85AB-D5C57E0C9C9C}">
      <text>
        <r>
          <rPr>
            <b/>
            <sz val="9"/>
            <color indexed="81"/>
            <rFont val="MS P ゴシック"/>
            <family val="3"/>
            <charset val="128"/>
          </rPr>
          <t>=CIQ($B97, "IQ_LAND", $C97)</t>
        </r>
      </text>
    </comment>
    <comment ref="DQ97" authorId="0" shapeId="0" xr:uid="{C15D5B94-05AD-453A-B5F3-18492213B75F}">
      <text>
        <r>
          <rPr>
            <b/>
            <sz val="9"/>
            <color indexed="81"/>
            <rFont val="MS P ゴシック"/>
            <family val="3"/>
            <charset val="128"/>
          </rPr>
          <t>=CIQ($B97, "IQ_BUILDINGS", $C97)</t>
        </r>
      </text>
    </comment>
    <comment ref="DR97" authorId="0" shapeId="0" xr:uid="{E3336935-5091-4C65-B337-2A16EB456E14}">
      <text>
        <r>
          <rPr>
            <b/>
            <sz val="9"/>
            <color indexed="81"/>
            <rFont val="MS P ゴシック"/>
            <family val="3"/>
            <charset val="128"/>
          </rPr>
          <t>=CIQ($B97, "IQ_MACHINERY", $C97)</t>
        </r>
      </text>
    </comment>
    <comment ref="DS97" authorId="0" shapeId="0" xr:uid="{997F43A1-55CF-4880-868C-0F76D99AEC57}">
      <text>
        <r>
          <rPr>
            <b/>
            <sz val="9"/>
            <color indexed="81"/>
            <rFont val="MS P ゴシック"/>
            <family val="3"/>
            <charset val="128"/>
          </rPr>
          <t>=CIQ($B97, "IQ_CIP", $C97)</t>
        </r>
      </text>
    </comment>
    <comment ref="DT97" authorId="0" shapeId="0" xr:uid="{BCF769FF-CA3B-4B7E-92E4-F601F23C9936}">
      <text>
        <r>
          <rPr>
            <b/>
            <sz val="9"/>
            <color indexed="81"/>
            <rFont val="MS P ゴシック"/>
            <family val="3"/>
            <charset val="128"/>
          </rPr>
          <t>=CIQ($B97, "IQ_FULL_TIME", $C97)</t>
        </r>
      </text>
    </comment>
    <comment ref="DU97" authorId="0" shapeId="0" xr:uid="{E77B1F88-90DD-4F0B-8760-BDD61F7D9145}">
      <text>
        <r>
          <rPr>
            <b/>
            <sz val="9"/>
            <color indexed="81"/>
            <rFont val="MS P ゴシック"/>
            <family val="3"/>
            <charset val="128"/>
          </rPr>
          <t>=CIQ($B97, "IQ_PART_TIME", $C97)</t>
        </r>
      </text>
    </comment>
    <comment ref="DW97" authorId="0" shapeId="0" xr:uid="{9F158F2E-9304-4F38-9DBD-3FFD3F6ACBCA}">
      <text>
        <r>
          <rPr>
            <b/>
            <sz val="9"/>
            <color indexed="81"/>
            <rFont val="MS P ゴシック"/>
            <family val="3"/>
            <charset val="128"/>
          </rPr>
          <t>=CIQ($B97, "IQ_NI_CF", $C97)</t>
        </r>
      </text>
    </comment>
    <comment ref="DX97" authorId="0" shapeId="0" xr:uid="{6F194A40-1EAB-4E63-BF9E-FCC1CB84443C}">
      <text>
        <r>
          <rPr>
            <b/>
            <sz val="9"/>
            <color indexed="81"/>
            <rFont val="MS P ゴシック"/>
            <family val="3"/>
            <charset val="128"/>
          </rPr>
          <t>=CIQ($B97, "IQ_DA_SUPPL_CF", $C97)</t>
        </r>
      </text>
    </comment>
    <comment ref="DY97" authorId="0" shapeId="0" xr:uid="{E14EF686-43A0-4361-9CB7-4C76A030E5B9}">
      <text>
        <r>
          <rPr>
            <b/>
            <sz val="9"/>
            <color indexed="81"/>
            <rFont val="MS P ゴシック"/>
            <family val="3"/>
            <charset val="128"/>
          </rPr>
          <t>=CIQ($B97, "IQ_GW_INTAN_AMORT_CF", $C97)</t>
        </r>
      </text>
    </comment>
    <comment ref="DZ97" authorId="0" shapeId="0" xr:uid="{B3AD4A93-B563-462A-99AE-B97AD03390E1}">
      <text>
        <r>
          <rPr>
            <b/>
            <sz val="9"/>
            <color indexed="81"/>
            <rFont val="MS P ゴシック"/>
            <family val="3"/>
            <charset val="128"/>
          </rPr>
          <t>=CIQ($B97, "IQ_DA_CF", $C97)</t>
        </r>
      </text>
    </comment>
    <comment ref="EA97" authorId="0" shapeId="0" xr:uid="{1FCED41E-DC7E-40F2-ACD4-FD00ABF6624E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CF", $C97)</t>
        </r>
      </text>
    </comment>
    <comment ref="EB97" authorId="0" shapeId="0" xr:uid="{1AA0786B-CAD8-4ADD-9824-6F373C7A7148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ASSETS_CF", $C97)</t>
        </r>
      </text>
    </comment>
    <comment ref="EC97" authorId="0" shapeId="0" xr:uid="{4CA6B709-E878-4C48-92F0-A24A4CE3D080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INVEST_CF", $C97)</t>
        </r>
      </text>
    </comment>
    <comment ref="ED97" authorId="0" shapeId="0" xr:uid="{F790A4D1-85AD-4676-92A8-5F95813AACDE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WRITEDOWN_CF", $C97)</t>
        </r>
      </text>
    </comment>
    <comment ref="EE97" authorId="0" shapeId="0" xr:uid="{22A2BFDB-6C00-4BF0-BAE0-658649F196DA}">
      <text>
        <r>
          <rPr>
            <b/>
            <sz val="9"/>
            <color indexed="81"/>
            <rFont val="MS P ゴシック"/>
            <family val="3"/>
            <charset val="128"/>
          </rPr>
          <t>=CIQ($B97, "IQ_INC_EQUITY_CF", $C97)</t>
        </r>
      </text>
    </comment>
    <comment ref="EF97" authorId="0" shapeId="0" xr:uid="{9BC325CD-D354-49A4-AA05-26309D7B5522}">
      <text>
        <r>
          <rPr>
            <b/>
            <sz val="9"/>
            <color indexed="81"/>
            <rFont val="MS P ゴシック"/>
            <family val="3"/>
            <charset val="128"/>
          </rPr>
          <t>=CIQ($B97, "IQ_PROV_BAD_DEBTS_CF", $C97)</t>
        </r>
      </text>
    </comment>
    <comment ref="EG97" authorId="0" shapeId="0" xr:uid="{7176989C-B8BF-4BCB-AA8B-AC8BC1A4D802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OPER_ACT", $C97)</t>
        </r>
      </text>
    </comment>
    <comment ref="EH97" authorId="0" shapeId="0" xr:uid="{918F652D-DC1E-4E62-A3E9-CBD3D695B2A3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AR", $C97)</t>
        </r>
      </text>
    </comment>
    <comment ref="EI97" authorId="0" shapeId="0" xr:uid="{35A3789F-0974-4A0D-9F1E-37796A2B27D1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INVENTORY", $C97)</t>
        </r>
      </text>
    </comment>
    <comment ref="EJ97" authorId="0" shapeId="0" xr:uid="{58D5BD96-5E19-408D-A151-01A089FF0A53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AP", $C97)</t>
        </r>
      </text>
    </comment>
    <comment ref="EK97" authorId="0" shapeId="0" xr:uid="{DCBAE88F-3F5F-49CA-A8F5-742FE84A2913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OTHER_NET_OPER_ASSETS", $C97)</t>
        </r>
      </text>
    </comment>
    <comment ref="EL97" authorId="0" shapeId="0" xr:uid="{48CD0A10-1667-48E5-8BB1-3A3EC4181BC7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OPER", $C97)</t>
        </r>
      </text>
    </comment>
    <comment ref="EM97" authorId="0" shapeId="0" xr:uid="{30927536-6EA5-4889-BAFD-E52D75C5B64F}">
      <text>
        <r>
          <rPr>
            <b/>
            <sz val="9"/>
            <color indexed="81"/>
            <rFont val="MS P ゴシック"/>
            <family val="3"/>
            <charset val="128"/>
          </rPr>
          <t>=CIQ($B97, "IQ_CAPEX", $C97)</t>
        </r>
      </text>
    </comment>
    <comment ref="EN97" authorId="0" shapeId="0" xr:uid="{9B628539-489A-4D07-B576-344601386CD2}">
      <text>
        <r>
          <rPr>
            <b/>
            <sz val="9"/>
            <color indexed="81"/>
            <rFont val="MS P ゴシック"/>
            <family val="3"/>
            <charset val="128"/>
          </rPr>
          <t>=CIQ($B97, "IQ_SALE_PPE_CF", $C97)</t>
        </r>
      </text>
    </comment>
    <comment ref="EO97" authorId="0" shapeId="0" xr:uid="{99E86C86-C2AF-43CF-BF45-3B464E3CDD19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ACQUIRE_CF", $C97)</t>
        </r>
      </text>
    </comment>
    <comment ref="EP97" authorId="0" shapeId="0" xr:uid="{F4E2D4A5-4518-4B17-8377-5B7F8CFA6F33}">
      <text>
        <r>
          <rPr>
            <b/>
            <sz val="9"/>
            <color indexed="81"/>
            <rFont val="MS P ゴシック"/>
            <family val="3"/>
            <charset val="128"/>
          </rPr>
          <t>=CIQ($B97, "IQ_DIVEST_CF", $C97)</t>
        </r>
      </text>
    </comment>
    <comment ref="EQ97" authorId="0" shapeId="0" xr:uid="{BDDD7FA8-1BFE-489F-9719-F967F7584904}">
      <text>
        <r>
          <rPr>
            <b/>
            <sz val="9"/>
            <color indexed="81"/>
            <rFont val="MS P ゴシック"/>
            <family val="3"/>
            <charset val="128"/>
          </rPr>
          <t>=CIQ($B97, "IQ_SALE_INTAN_CF", $C97)</t>
        </r>
      </text>
    </comment>
    <comment ref="ER97" authorId="0" shapeId="0" xr:uid="{885CC8EE-3494-4589-8A69-9139A8D71168}">
      <text>
        <r>
          <rPr>
            <b/>
            <sz val="9"/>
            <color indexed="81"/>
            <rFont val="MS P ゴシック"/>
            <family val="3"/>
            <charset val="128"/>
          </rPr>
          <t>=CIQ($B97, "IQ_INVEST_SECURITY_CF", $C97)</t>
        </r>
      </text>
    </comment>
    <comment ref="ES97" authorId="0" shapeId="0" xr:uid="{CB23A4C8-D709-4ADA-A5E4-B7AF85E6EF4C}">
      <text>
        <r>
          <rPr>
            <b/>
            <sz val="9"/>
            <color indexed="81"/>
            <rFont val="MS P ゴシック"/>
            <family val="3"/>
            <charset val="128"/>
          </rPr>
          <t>=CIQ($B97, "IQ_INVEST_LOANS_CF", $C97)</t>
        </r>
      </text>
    </comment>
    <comment ref="ET97" authorId="0" shapeId="0" xr:uid="{F5E19EB5-221C-44E8-AE8F-E64F6C295905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INVEST_ACT_SUPPL", $C97)</t>
        </r>
      </text>
    </comment>
    <comment ref="EU97" authorId="0" shapeId="0" xr:uid="{65641AEB-CA88-42B9-94FD-5F59AD99975C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INVEST", $C97)</t>
        </r>
      </text>
    </comment>
    <comment ref="EV97" authorId="0" shapeId="0" xr:uid="{178E5393-E1CD-47C7-AADC-D6E4BBCAF206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_ISSUED", $C97)</t>
        </r>
      </text>
    </comment>
    <comment ref="EW97" authorId="0" shapeId="0" xr:uid="{816CA82A-FA0B-4BB4-B7BC-90BB6AE2CF61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ISSUED", $C97)</t>
        </r>
      </text>
    </comment>
    <comment ref="EX97" authorId="0" shapeId="0" xr:uid="{FAE0E8D8-8B75-4D56-9435-2A86DD2DB4E0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ISSUED", $C97)</t>
        </r>
      </text>
    </comment>
    <comment ref="EY97" authorId="0" shapeId="0" xr:uid="{AA14DB33-4934-4A0C-9E76-74628A7709F9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_REPAID", $C97)</t>
        </r>
      </text>
    </comment>
    <comment ref="EZ97" authorId="0" shapeId="0" xr:uid="{BD12A299-CC34-41CC-B884-1A4C09062CC4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REPAID", $C97)</t>
        </r>
      </text>
    </comment>
    <comment ref="FA97" authorId="0" shapeId="0" xr:uid="{A8A21814-2A4C-4BDB-906A-F718EDB059AC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REPAID", $C97)</t>
        </r>
      </text>
    </comment>
    <comment ref="FB97" authorId="0" shapeId="0" xr:uid="{1A156BD0-7A87-4B6A-9D3E-BC75F680925D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ISSUED", $C97)</t>
        </r>
      </text>
    </comment>
    <comment ref="FC97" authorId="0" shapeId="0" xr:uid="{D3A42A04-1441-4AFC-8A32-7E0FBD89AE21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REP", $C97)</t>
        </r>
      </text>
    </comment>
    <comment ref="FD97" authorId="0" shapeId="0" xr:uid="{278411F0-2FEB-4BED-84CA-B8B4F62B157E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DIV_CF", $C97)</t>
        </r>
      </text>
    </comment>
    <comment ref="FE97" authorId="0" shapeId="0" xr:uid="{D385BC65-1FE3-4F89-A5B9-F70A7A98129E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PREF_DIV_CF", $C97)</t>
        </r>
      </text>
    </comment>
    <comment ref="FF97" authorId="0" shapeId="0" xr:uid="{85B8B1AA-BC7C-4142-9877-109396F0C3EA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IV_PAID_CF", $C97)</t>
        </r>
      </text>
    </comment>
    <comment ref="FG97" authorId="0" shapeId="0" xr:uid="{88318081-DF3F-4852-9315-05117C6719A2}">
      <text>
        <r>
          <rPr>
            <b/>
            <sz val="9"/>
            <color indexed="81"/>
            <rFont val="MS P ゴシック"/>
            <family val="3"/>
            <charset val="128"/>
          </rPr>
          <t>=CIQ($B97, "IQ_SPECIAL_DIV_CF", $C97)</t>
        </r>
      </text>
    </comment>
    <comment ref="FH97" authorId="0" shapeId="0" xr:uid="{38ACCBF6-1D67-4DEC-BDBC-094DF701CFFD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FINANCE_ACT_SUPPL", $C97)</t>
        </r>
      </text>
    </comment>
    <comment ref="FI97" authorId="0" shapeId="0" xr:uid="{31EC35F3-ED3D-4709-841B-355B5174D854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FINAN", $C97)</t>
        </r>
      </text>
    </comment>
    <comment ref="FJ97" authorId="0" shapeId="0" xr:uid="{9092CED5-AB3C-41DC-84C5-D68BC69F3BB9}">
      <text>
        <r>
          <rPr>
            <b/>
            <sz val="9"/>
            <color indexed="81"/>
            <rFont val="MS P ゴシック"/>
            <family val="3"/>
            <charset val="128"/>
          </rPr>
          <t>=CIQ($B97, "IQ_FX", $C97)</t>
        </r>
      </text>
    </comment>
    <comment ref="FK97" authorId="0" shapeId="0" xr:uid="{7DAE0FC6-7E3F-41CE-90BF-C2FF710351EF}">
      <text>
        <r>
          <rPr>
            <b/>
            <sz val="9"/>
            <color indexed="81"/>
            <rFont val="MS P ゴシック"/>
            <family val="3"/>
            <charset val="128"/>
          </rPr>
          <t>=CIQ($B97, "IQ_NET_CHANGE", $C97)</t>
        </r>
      </text>
    </comment>
    <comment ref="FM97" authorId="0" shapeId="0" xr:uid="{DB6D5EF3-AD86-4064-A7BC-92962D3EAE90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INTEREST", $C97)</t>
        </r>
      </text>
    </comment>
    <comment ref="FN97" authorId="0" shapeId="0" xr:uid="{88736C34-CB72-4294-B249-61B09A4463B5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TAXES", $C97)</t>
        </r>
      </text>
    </comment>
    <comment ref="FO97" authorId="0" shapeId="0" xr:uid="{E2394324-5AF0-4532-804E-0F7A39703E23}">
      <text>
        <r>
          <rPr>
            <b/>
            <sz val="9"/>
            <color indexed="81"/>
            <rFont val="MS P ゴシック"/>
            <family val="3"/>
            <charset val="128"/>
          </rPr>
          <t>=CIQ($B97, "IQ_LEVERED_FCF", $C97)</t>
        </r>
      </text>
    </comment>
    <comment ref="FP97" authorId="0" shapeId="0" xr:uid="{245D9865-5008-4FA5-A599-6F0F365AC289}">
      <text>
        <r>
          <rPr>
            <b/>
            <sz val="9"/>
            <color indexed="81"/>
            <rFont val="MS P ゴシック"/>
            <family val="3"/>
            <charset val="128"/>
          </rPr>
          <t>=CIQ($B97, "IQ_UNLEVERED_FCF", $C97)</t>
        </r>
      </text>
    </comment>
    <comment ref="FQ97" authorId="0" shapeId="0" xr:uid="{33DF3836-2716-42DE-A9C1-670456FFCCCA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NET_WORKING_CAPITAL", $C97)</t>
        </r>
      </text>
    </comment>
    <comment ref="FR97" authorId="0" shapeId="0" xr:uid="{164DE73D-3B26-4148-8A85-1E65D2D4BBDE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ISSUED", $C97)</t>
        </r>
      </text>
    </comment>
    <comment ref="FS97" authorId="0" shapeId="0" xr:uid="{E2A986CE-F809-4CB0-ABE6-D3B4BFDA4632}">
      <text>
        <r>
          <rPr>
            <b/>
            <sz val="9"/>
            <color indexed="81"/>
            <rFont val="MS P ゴシック"/>
            <family val="3"/>
            <charset val="128"/>
          </rPr>
          <t>=CIQ($B97, "IQ_FILING_CURRENCY", $C97)</t>
        </r>
      </text>
    </comment>
    <comment ref="FT97" authorId="0" shapeId="0" xr:uid="{B13C5C1D-9048-404B-878C-FED2A3272DDD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DATE_IS", $C97)</t>
        </r>
      </text>
    </comment>
    <comment ref="FU97" authorId="0" shapeId="0" xr:uid="{4E80B188-40A0-4D84-B583-855E5A8C2275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LENGTH_IS", $C97)</t>
        </r>
      </text>
    </comment>
    <comment ref="FV97" authorId="0" shapeId="0" xr:uid="{B05130F2-45DE-4E06-B241-C8C68EBA3F55}">
      <text>
        <r>
          <rPr>
            <b/>
            <sz val="9"/>
            <color indexed="81"/>
            <rFont val="MS P ゴシック"/>
            <family val="3"/>
            <charset val="128"/>
          </rPr>
          <t>=CIQ($B97, "IQ_MARKETCAP", $FT97)</t>
        </r>
      </text>
    </comment>
    <comment ref="FW97" authorId="0" shapeId="0" xr:uid="{62D5CC36-7E75-4D3E-A2CF-EE4C3D253BBE}">
      <text>
        <r>
          <rPr>
            <b/>
            <sz val="9"/>
            <color indexed="81"/>
            <rFont val="MS P ゴシック"/>
            <family val="3"/>
            <charset val="128"/>
          </rPr>
          <t>=CIQ($B97, "IQ_CUSTOM_BETA", $FT97)</t>
        </r>
      </text>
    </comment>
    <comment ref="FX97" authorId="0" shapeId="0" xr:uid="{05AEA229-D457-422A-9605-F13298CDCC41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5YR", $FT97)</t>
        </r>
      </text>
    </comment>
    <comment ref="FY97" authorId="0" shapeId="0" xr:uid="{8C13D513-BE19-41A2-8E21-6303B5FBB594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2YR", $FT97)</t>
        </r>
      </text>
    </comment>
    <comment ref="FZ97" authorId="0" shapeId="0" xr:uid="{CFF4039E-16A1-4B95-B5EA-43FBCFDCB3D9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1YR", $FT97)</t>
        </r>
      </text>
    </comment>
    <comment ref="GC97" authorId="0" shapeId="0" xr:uid="{14366C19-9F9B-438D-AB2E-66301C5B51AB}">
      <text>
        <r>
          <rPr>
            <b/>
            <sz val="9"/>
            <color indexed="81"/>
            <rFont val="MS P ゴシック"/>
            <family val="3"/>
            <charset val="128"/>
          </rPr>
          <t>=CIQ(B97, "IQ_CUSTOM_BETA", "-104W", FT97, , "^TOPIX", "JPY", "H")</t>
        </r>
      </text>
    </comment>
    <comment ref="GD97" authorId="0" shapeId="0" xr:uid="{352499E8-89ED-46A0-95DB-3001C1594E8D}">
      <text>
        <r>
          <rPr>
            <b/>
            <sz val="9"/>
            <color indexed="81"/>
            <rFont val="MS P ゴシック"/>
            <family val="3"/>
            <charset val="128"/>
          </rPr>
          <t>=CIQ(B97, "IQ_CUSTOM_BETA", "-104W", FT97, , "^N225", "JPY", "H")</t>
        </r>
      </text>
    </comment>
    <comment ref="E98" authorId="0" shapeId="0" xr:uid="{D48447AE-FFC5-460E-9F7E-388A6BFBCF4F}">
      <text>
        <r>
          <rPr>
            <b/>
            <sz val="9"/>
            <color indexed="81"/>
            <rFont val="MS P ゴシック"/>
            <family val="3"/>
            <charset val="128"/>
          </rPr>
          <t>=CIQ($B98, "IQ_REV", $C98)</t>
        </r>
      </text>
    </comment>
    <comment ref="F98" authorId="0" shapeId="0" xr:uid="{C20A58BC-C918-4B3B-8ADE-613E9DE34E0D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REV", $C98)</t>
        </r>
      </text>
    </comment>
    <comment ref="G98" authorId="0" shapeId="0" xr:uid="{532AB00D-93D8-4F5A-8003-498DB7A5195C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REV", $C98)</t>
        </r>
      </text>
    </comment>
    <comment ref="H98" authorId="0" shapeId="0" xr:uid="{36DA6A19-2673-4C50-A514-582CF8CECFBC}">
      <text>
        <r>
          <rPr>
            <b/>
            <sz val="9"/>
            <color indexed="81"/>
            <rFont val="MS P ゴシック"/>
            <family val="3"/>
            <charset val="128"/>
          </rPr>
          <t>=CIQ($B98, "IQ_COGS", $C98)</t>
        </r>
      </text>
    </comment>
    <comment ref="I98" authorId="0" shapeId="0" xr:uid="{10DB54DC-7B03-4269-B992-346A0DD82060}">
      <text>
        <r>
          <rPr>
            <b/>
            <sz val="9"/>
            <color indexed="81"/>
            <rFont val="MS P ゴシック"/>
            <family val="3"/>
            <charset val="128"/>
          </rPr>
          <t>=CIQ($B98, "IQ_GP", $C98)</t>
        </r>
      </text>
    </comment>
    <comment ref="J98" authorId="0" shapeId="0" xr:uid="{DFBE9CA6-8498-44EC-950D-A9CE893D4AA0}">
      <text>
        <r>
          <rPr>
            <b/>
            <sz val="9"/>
            <color indexed="81"/>
            <rFont val="MS P ゴシック"/>
            <family val="3"/>
            <charset val="128"/>
          </rPr>
          <t>=CIQ($B98, "IQ_SGA_SUPPL", $C98)</t>
        </r>
      </text>
    </comment>
    <comment ref="K98" authorId="0" shapeId="0" xr:uid="{D536DA64-19A8-455B-9DA6-9426D1894045}">
      <text>
        <r>
          <rPr>
            <b/>
            <sz val="9"/>
            <color indexed="81"/>
            <rFont val="MS P ゴシック"/>
            <family val="3"/>
            <charset val="128"/>
          </rPr>
          <t>=CIQ($B98, "IQ_PROV_BAD_DEBTS", $C98)</t>
        </r>
      </text>
    </comment>
    <comment ref="L98" authorId="0" shapeId="0" xr:uid="{DC11B280-9363-40D9-BD6D-B5F5F9C2053F}">
      <text>
        <r>
          <rPr>
            <b/>
            <sz val="9"/>
            <color indexed="81"/>
            <rFont val="MS P ゴシック"/>
            <family val="3"/>
            <charset val="128"/>
          </rPr>
          <t>=CIQ($B98, "IQ_RD_EXP", $C98)</t>
        </r>
      </text>
    </comment>
    <comment ref="M98" authorId="0" shapeId="0" xr:uid="{5EFFCBF6-B1A7-416C-9A99-8068B12DC862}">
      <text>
        <r>
          <rPr>
            <b/>
            <sz val="9"/>
            <color indexed="81"/>
            <rFont val="MS P ゴシック"/>
            <family val="3"/>
            <charset val="128"/>
          </rPr>
          <t>=CIQ($B98, "IQ_DA_SUPPL", $C98)</t>
        </r>
      </text>
    </comment>
    <comment ref="N98" authorId="0" shapeId="0" xr:uid="{76B01B4D-BD24-4C2B-94BC-E769D9892F68}">
      <text>
        <r>
          <rPr>
            <b/>
            <sz val="9"/>
            <color indexed="81"/>
            <rFont val="MS P ゴシック"/>
            <family val="3"/>
            <charset val="128"/>
          </rPr>
          <t>=CIQ($B98, "IQ_GW_INTAN_AMORT", $C98)</t>
        </r>
      </text>
    </comment>
    <comment ref="O98" authorId="0" shapeId="0" xr:uid="{FE9E6A4E-B817-4BCD-AED7-FB667EEB3D44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OPER", $C98)</t>
        </r>
      </text>
    </comment>
    <comment ref="P98" authorId="0" shapeId="0" xr:uid="{C06E10A1-1AC2-4F69-8F41-3B1C60E80323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THER_OPER", $C98)</t>
        </r>
      </text>
    </comment>
    <comment ref="Q98" authorId="0" shapeId="0" xr:uid="{DFCA0F9A-83CF-40BC-8F6C-C78AE84B725E}">
      <text>
        <r>
          <rPr>
            <b/>
            <sz val="9"/>
            <color indexed="81"/>
            <rFont val="MS P ゴシック"/>
            <family val="3"/>
            <charset val="128"/>
          </rPr>
          <t>=CIQ($B98, "IQ_OPER_INC", $C98)</t>
        </r>
      </text>
    </comment>
    <comment ref="R98" authorId="0" shapeId="0" xr:uid="{D6941978-CBBB-4E34-AEF3-6F29124BC4F4}">
      <text>
        <r>
          <rPr>
            <b/>
            <sz val="9"/>
            <color indexed="81"/>
            <rFont val="MS P ゴシック"/>
            <family val="3"/>
            <charset val="128"/>
          </rPr>
          <t>=CIQ($B98, "IQ_INTEREST_EXP", $C98)</t>
        </r>
      </text>
    </comment>
    <comment ref="S98" authorId="0" shapeId="0" xr:uid="{8F823696-D33E-4523-B28D-2B528ADA4254}">
      <text>
        <r>
          <rPr>
            <b/>
            <sz val="9"/>
            <color indexed="81"/>
            <rFont val="MS P ゴシック"/>
            <family val="3"/>
            <charset val="128"/>
          </rPr>
          <t>=CIQ($B98, "IQ_INTEREST_INVEST_INC", $C98)</t>
        </r>
      </text>
    </comment>
    <comment ref="T98" authorId="0" shapeId="0" xr:uid="{A2AF35CD-7F08-4BC6-9C67-A97629FEFF9B}">
      <text>
        <r>
          <rPr>
            <b/>
            <sz val="9"/>
            <color indexed="81"/>
            <rFont val="MS P ゴシック"/>
            <family val="3"/>
            <charset val="128"/>
          </rPr>
          <t>=CIQ($B98, "IQ_NET_INTEREST_EXP", $C98)</t>
        </r>
      </text>
    </comment>
    <comment ref="U98" authorId="0" shapeId="0" xr:uid="{1FCF136E-12AC-427A-800C-6DFB6470FD08}">
      <text>
        <r>
          <rPr>
            <b/>
            <sz val="9"/>
            <color indexed="81"/>
            <rFont val="MS P ゴシック"/>
            <family val="3"/>
            <charset val="128"/>
          </rPr>
          <t>=CIQ($B98, "IQ_INC_EQUITY", $C98)</t>
        </r>
      </text>
    </comment>
    <comment ref="V98" authorId="0" shapeId="0" xr:uid="{FA9E0289-2012-4FE4-9530-0883B7DB0A05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CY_GAIN", $C98)</t>
        </r>
      </text>
    </comment>
    <comment ref="W98" authorId="0" shapeId="0" xr:uid="{4E6032A8-88FC-4990-85E9-5233C3349A79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NON_OPER_EXP_SUPPL", $C98)</t>
        </r>
      </text>
    </comment>
    <comment ref="X98" authorId="0" shapeId="0" xr:uid="{3E123264-8305-49F0-AE21-3F559FC45968}">
      <text>
        <r>
          <rPr>
            <b/>
            <sz val="9"/>
            <color indexed="81"/>
            <rFont val="MS P ゴシック"/>
            <family val="3"/>
            <charset val="128"/>
          </rPr>
          <t>=CIQ($B98, "IQ_EBT_EXCL", $C98)</t>
        </r>
      </text>
    </comment>
    <comment ref="Y98" authorId="0" shapeId="0" xr:uid="{86B4FCDB-3E7E-4B59-B854-056E962E139F}">
      <text>
        <r>
          <rPr>
            <b/>
            <sz val="9"/>
            <color indexed="81"/>
            <rFont val="MS P ゴシック"/>
            <family val="3"/>
            <charset val="128"/>
          </rPr>
          <t>=CIQ($B98, "IQ_IMPAIRMENT_GW", $C98)</t>
        </r>
      </text>
    </comment>
    <comment ref="Z98" authorId="0" shapeId="0" xr:uid="{D6F8BA42-BF73-42C8-8BD0-9F388EEEFFB2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INVEST", $C98)</t>
        </r>
      </text>
    </comment>
    <comment ref="AA98" authorId="0" shapeId="0" xr:uid="{345B5AEB-0E86-4804-A3CF-EFEA14107FE4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ASSETS", $C98)</t>
        </r>
      </text>
    </comment>
    <comment ref="AB98" authorId="0" shapeId="0" xr:uid="{4BAE95CB-6986-49BA-ADC3-FF16D70C15E2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WRITEDOWN", $C98)</t>
        </r>
      </text>
    </comment>
    <comment ref="AC98" authorId="0" shapeId="0" xr:uid="{480D0CF6-365E-4C4E-A5F9-687589C5F596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UNUSUAL_SUPPL", $C98)</t>
        </r>
      </text>
    </comment>
    <comment ref="AD98" authorId="0" shapeId="0" xr:uid="{2E2E2FFB-DFE9-4A62-9791-DBEBFF39FE47}">
      <text>
        <r>
          <rPr>
            <b/>
            <sz val="9"/>
            <color indexed="81"/>
            <rFont val="MS P ゴシック"/>
            <family val="3"/>
            <charset val="128"/>
          </rPr>
          <t>=CIQ($B98, "IQ_EBT", $C98)</t>
        </r>
      </text>
    </comment>
    <comment ref="AE98" authorId="0" shapeId="0" xr:uid="{44E232F7-105D-48C9-B9E3-BE5896FA5531}">
      <text>
        <r>
          <rPr>
            <b/>
            <sz val="9"/>
            <color indexed="81"/>
            <rFont val="MS P ゴシック"/>
            <family val="3"/>
            <charset val="128"/>
          </rPr>
          <t>=CIQ($B98, "IQ_INC_TAX", $C98)</t>
        </r>
      </text>
    </comment>
    <comment ref="AF98" authorId="0" shapeId="0" xr:uid="{C720965C-2208-4856-A254-F439BF5B111C}">
      <text>
        <r>
          <rPr>
            <b/>
            <sz val="9"/>
            <color indexed="81"/>
            <rFont val="MS P ゴシック"/>
            <family val="3"/>
            <charset val="128"/>
          </rPr>
          <t>=CIQ($B98, "IQ_EARNING_CO", $C98)</t>
        </r>
      </text>
    </comment>
    <comment ref="AG98" authorId="0" shapeId="0" xr:uid="{EE6CF7E2-9BFB-42F2-B692-D55CF3EF579F}">
      <text>
        <r>
          <rPr>
            <b/>
            <sz val="9"/>
            <color indexed="81"/>
            <rFont val="MS P ゴシック"/>
            <family val="3"/>
            <charset val="128"/>
          </rPr>
          <t>=CIQ($B98, "IQ_DO", $C98)</t>
        </r>
      </text>
    </comment>
    <comment ref="AH98" authorId="0" shapeId="0" xr:uid="{BC0D80A5-BBE1-472B-A843-0112707C2A35}">
      <text>
        <r>
          <rPr>
            <b/>
            <sz val="9"/>
            <color indexed="81"/>
            <rFont val="MS P ゴシック"/>
            <family val="3"/>
            <charset val="128"/>
          </rPr>
          <t>=CIQ($B98, "IQ_EXTRA_ACC_ITEMS", $C98)</t>
        </r>
      </text>
    </comment>
    <comment ref="AI98" authorId="0" shapeId="0" xr:uid="{69627E6B-3E12-4A5E-95E4-9077274C1ED1}">
      <text>
        <r>
          <rPr>
            <b/>
            <sz val="9"/>
            <color indexed="81"/>
            <rFont val="MS P ゴシック"/>
            <family val="3"/>
            <charset val="128"/>
          </rPr>
          <t>=CIQ($B98, "IQ_NI_COMPANY", $C98)</t>
        </r>
      </text>
    </comment>
    <comment ref="AJ98" authorId="0" shapeId="0" xr:uid="{663C2C6D-37D5-4162-B40C-8DF67B23032A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IS", $C98)</t>
        </r>
      </text>
    </comment>
    <comment ref="AK98" authorId="0" shapeId="0" xr:uid="{F72B5EC6-A944-4988-A6E2-9C8179C8D2F7}">
      <text>
        <r>
          <rPr>
            <b/>
            <sz val="9"/>
            <color indexed="81"/>
            <rFont val="MS P ゴシック"/>
            <family val="3"/>
            <charset val="128"/>
          </rPr>
          <t>=CIQ($B98, "IQ_NI", $C98)</t>
        </r>
      </text>
    </comment>
    <comment ref="AL98" authorId="0" shapeId="0" xr:uid="{E37683D1-4A9F-43CE-B14F-EFDEEE13AA38}">
      <text>
        <r>
          <rPr>
            <b/>
            <sz val="9"/>
            <color indexed="81"/>
            <rFont val="MS P ゴシック"/>
            <family val="3"/>
            <charset val="128"/>
          </rPr>
          <t>=CIQ($B98, "IQ_PREF_DIV_OTHER", $C98)</t>
        </r>
      </text>
    </comment>
    <comment ref="AN98" authorId="0" shapeId="0" xr:uid="{518C20F5-B5C2-4CB7-BCBB-4AB571831090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EPS_INCL", $C98)</t>
        </r>
      </text>
    </comment>
    <comment ref="AO98" authorId="0" shapeId="0" xr:uid="{65A3E47B-F4EF-4CF6-B7DD-A401D866B0A7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EPS_EXCL", $C98)</t>
        </r>
      </text>
    </comment>
    <comment ref="AP98" authorId="0" shapeId="0" xr:uid="{FD3EE0AA-A02D-4518-87F5-9AB99CE446D4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WEIGHT", $C98)</t>
        </r>
      </text>
    </comment>
    <comment ref="AQ98" authorId="0" shapeId="0" xr:uid="{8D7459CD-EC39-4DB9-8E18-37DBB5BF8ACC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EPS_INCL", $C98)</t>
        </r>
      </text>
    </comment>
    <comment ref="AR98" authorId="0" shapeId="0" xr:uid="{0E6749B8-0A39-4860-A35E-CFB26BAF6380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EPS_EXCL", $C98)</t>
        </r>
      </text>
    </comment>
    <comment ref="AS98" authorId="0" shapeId="0" xr:uid="{36EDCEF8-E21B-4F2F-B997-0EA81870F873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WEIGHT", $C98)</t>
        </r>
      </text>
    </comment>
    <comment ref="AT98" authorId="0" shapeId="0" xr:uid="{B91E81D5-6E69-4403-9164-5E708582B6BA}">
      <text>
        <r>
          <rPr>
            <b/>
            <sz val="9"/>
            <color indexed="81"/>
            <rFont val="MS P ゴシック"/>
            <family val="3"/>
            <charset val="128"/>
          </rPr>
          <t>=CIQ($B98, "IQ_DIV_SHARE", $C98)</t>
        </r>
      </text>
    </comment>
    <comment ref="AU98" authorId="0" shapeId="0" xr:uid="{812D1C0E-81B3-4AE1-813D-0176034AE94B}">
      <text>
        <r>
          <rPr>
            <b/>
            <sz val="9"/>
            <color indexed="81"/>
            <rFont val="MS P ゴシック"/>
            <family val="3"/>
            <charset val="128"/>
          </rPr>
          <t>=-CIQ($B98, "IQ_TOTAL_DIV_PAID_CF", $C98)/CIQ($B98, "IQ_NI", $C98)</t>
        </r>
      </text>
    </comment>
    <comment ref="AW98" authorId="0" shapeId="0" xr:uid="{18A7451C-1C2D-46BF-B1DC-501DE3717731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", $C98)</t>
        </r>
      </text>
    </comment>
    <comment ref="AX98" authorId="0" shapeId="0" xr:uid="{849A2B82-6AF9-4F5D-A933-038A3475B11E}">
      <text>
        <r>
          <rPr>
            <b/>
            <sz val="9"/>
            <color indexed="81"/>
            <rFont val="MS P ゴシック"/>
            <family val="3"/>
            <charset val="128"/>
          </rPr>
          <t>=CIQ($B98, "IQ_EBITA", $C98)</t>
        </r>
      </text>
    </comment>
    <comment ref="AY98" authorId="0" shapeId="0" xr:uid="{83D9A0DA-1BE5-46A2-BBC8-ED6D6B408907}">
      <text>
        <r>
          <rPr>
            <b/>
            <sz val="9"/>
            <color indexed="81"/>
            <rFont val="MS P ゴシック"/>
            <family val="3"/>
            <charset val="128"/>
          </rPr>
          <t>=CIQ($B98, "IQ_EBIT", $C98)</t>
        </r>
      </text>
    </comment>
    <comment ref="AZ98" authorId="0" shapeId="0" xr:uid="{47FFD809-8E46-4BEC-BEC4-1886FEFA353D}">
      <text>
        <r>
          <rPr>
            <b/>
            <sz val="9"/>
            <color indexed="81"/>
            <rFont val="MS P ゴシック"/>
            <family val="3"/>
            <charset val="128"/>
          </rPr>
          <t>=CIQ($B98, "IQ_EFFECT_TAX_RATE", $C98)/100</t>
        </r>
      </text>
    </comment>
    <comment ref="BA98" authorId="0" shapeId="0" xr:uid="{D0EF6A2C-9E60-4D0B-A844-D116D6511540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DATE_IS", $C98)</t>
        </r>
      </text>
    </comment>
    <comment ref="BC98" authorId="0" shapeId="0" xr:uid="{4CA0DBB6-CC45-4727-AFEA-8D56D0AC9A19}">
      <text>
        <r>
          <rPr>
            <b/>
            <sz val="9"/>
            <color indexed="81"/>
            <rFont val="MS P ゴシック"/>
            <family val="3"/>
            <charset val="128"/>
          </rPr>
          <t>=CIQ($B98, "IQ_ADVERTISING", $C98)</t>
        </r>
      </text>
    </comment>
    <comment ref="BD98" authorId="0" shapeId="0" xr:uid="{343D9642-6C94-4C5B-860F-A1CCC6C62C66}">
      <text>
        <r>
          <rPr>
            <b/>
            <sz val="9"/>
            <color indexed="81"/>
            <rFont val="MS P ゴシック"/>
            <family val="3"/>
            <charset val="128"/>
          </rPr>
          <t>=CIQ($B98, "IQ_SALES_MARKETING", $C98)</t>
        </r>
      </text>
    </comment>
    <comment ref="BE98" authorId="0" shapeId="0" xr:uid="{C19E3E62-E780-4FE3-8B62-52579E882BE2}">
      <text>
        <r>
          <rPr>
            <b/>
            <sz val="9"/>
            <color indexed="81"/>
            <rFont val="MS P ゴシック"/>
            <family val="3"/>
            <charset val="128"/>
          </rPr>
          <t>=CIQ($B98, "IQ_GA_EXP", $C98)</t>
        </r>
      </text>
    </comment>
    <comment ref="BF98" authorId="0" shapeId="0" xr:uid="{C7CFD88A-4CD7-40E8-9B02-99C06AF76C38}">
      <text>
        <r>
          <rPr>
            <b/>
            <sz val="9"/>
            <color indexed="81"/>
            <rFont val="MS P ゴシック"/>
            <family val="3"/>
            <charset val="128"/>
          </rPr>
          <t>=CIQ($B98, "IQ_RD_EXP_FN", $C98)</t>
        </r>
      </text>
    </comment>
    <comment ref="BG98" authorId="0" shapeId="0" xr:uid="{B53B735C-E010-4B03-8EA9-A02B895E9A85}">
      <text>
        <r>
          <rPr>
            <b/>
            <sz val="9"/>
            <color indexed="81"/>
            <rFont val="MS P ゴシック"/>
            <family val="3"/>
            <charset val="128"/>
          </rPr>
          <t>=CIQ($B98, "IQ_NET_RENTAL_EXP", $C98)</t>
        </r>
      </text>
    </comment>
    <comment ref="BH98" authorId="0" shapeId="0" xr:uid="{B9743338-F61B-4317-ADEA-4AF0F22924C1}">
      <text>
        <r>
          <rPr>
            <b/>
            <sz val="9"/>
            <color indexed="81"/>
            <rFont val="MS P ゴシック"/>
            <family val="3"/>
            <charset val="128"/>
          </rPr>
          <t>=CIQ($B98, "IQ_IMPUT_OPER_LEASE_INT_EXP", $C98)</t>
        </r>
      </text>
    </comment>
    <comment ref="BI98" authorId="0" shapeId="0" xr:uid="{588C9F7F-ED3D-43D4-84C3-A9483C6245E8}">
      <text>
        <r>
          <rPr>
            <b/>
            <sz val="9"/>
            <color indexed="81"/>
            <rFont val="MS P ゴシック"/>
            <family val="3"/>
            <charset val="128"/>
          </rPr>
          <t>=CIQ($B98, "IQ_IMPUT_OPER_LEASE_DEPR", $C98)</t>
        </r>
      </text>
    </comment>
    <comment ref="BL98" authorId="0" shapeId="0" xr:uid="{C83414F2-7163-495C-91F4-DE1C5D279E8B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EQUIV", $C98)</t>
        </r>
      </text>
    </comment>
    <comment ref="BM98" authorId="0" shapeId="0" xr:uid="{CE607F14-974E-46A7-BD7C-1FE4B5779979}">
      <text>
        <r>
          <rPr>
            <b/>
            <sz val="9"/>
            <color indexed="81"/>
            <rFont val="MS P ゴシック"/>
            <family val="3"/>
            <charset val="128"/>
          </rPr>
          <t>=CIQ($B98, "IQ_ST_INVEST", $C98)</t>
        </r>
      </text>
    </comment>
    <comment ref="BN98" authorId="0" shapeId="0" xr:uid="{679F0E6C-C4DF-4F88-B29D-0BA9E1FA7CE0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ST_INVEST", $C98)</t>
        </r>
      </text>
    </comment>
    <comment ref="BO98" authorId="0" shapeId="0" xr:uid="{799DC7A6-1070-4DCA-A6F9-48C5B9804DCA}">
      <text>
        <r>
          <rPr>
            <b/>
            <sz val="9"/>
            <color indexed="81"/>
            <rFont val="MS P ゴシック"/>
            <family val="3"/>
            <charset val="128"/>
          </rPr>
          <t>=CIQ($B98, "IQ_AR", $C98)</t>
        </r>
      </text>
    </comment>
    <comment ref="BP98" authorId="0" shapeId="0" xr:uid="{7130E9EA-2DBD-46C6-8804-631F01BCBC8B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RECEIV", $C98)</t>
        </r>
      </text>
    </comment>
    <comment ref="BQ98" authorId="0" shapeId="0" xr:uid="{8A52F360-74D7-46B2-9BD2-F649C8AC889D}">
      <text>
        <r>
          <rPr>
            <b/>
            <sz val="9"/>
            <color indexed="81"/>
            <rFont val="MS P ゴシック"/>
            <family val="3"/>
            <charset val="128"/>
          </rPr>
          <t>=CIQ($B98, "IQ_INVENTORY", $C98)</t>
        </r>
      </text>
    </comment>
    <comment ref="BR98" authorId="0" shapeId="0" xr:uid="{DC1E0CBD-AF2E-4BAA-A8FE-B1B6A85C80DC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ASSETS_CURRENT", $C98)</t>
        </r>
      </text>
    </comment>
    <comment ref="BS98" authorId="0" shapeId="0" xr:uid="{73E62F7A-3795-408C-AF68-8DA2807655B7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CA_SUPPL", $C98)</t>
        </r>
      </text>
    </comment>
    <comment ref="BT98" authorId="0" shapeId="0" xr:uid="{E43B0200-9A55-4871-A392-66DDEDA49CBE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A", $C98)</t>
        </r>
      </text>
    </comment>
    <comment ref="BU98" authorId="0" shapeId="0" xr:uid="{82E97275-461E-4585-8A30-7F7F4DC8CC74}">
      <text>
        <r>
          <rPr>
            <b/>
            <sz val="9"/>
            <color indexed="81"/>
            <rFont val="MS P ゴシック"/>
            <family val="3"/>
            <charset val="128"/>
          </rPr>
          <t>=CIQ($B98, "IQ_GPPE", $C98)</t>
        </r>
      </text>
    </comment>
    <comment ref="BV98" authorId="0" shapeId="0" xr:uid="{32581D8A-ABEC-4076-A2D1-9FFE30063FB2}">
      <text>
        <r>
          <rPr>
            <b/>
            <sz val="9"/>
            <color indexed="81"/>
            <rFont val="MS P ゴシック"/>
            <family val="3"/>
            <charset val="128"/>
          </rPr>
          <t>=CIQ($B98, "IQ_AD", $C98)</t>
        </r>
      </text>
    </comment>
    <comment ref="BW98" authorId="0" shapeId="0" xr:uid="{76E86CA2-D1EF-4A0A-85DF-08359C101AA7}">
      <text>
        <r>
          <rPr>
            <b/>
            <sz val="9"/>
            <color indexed="81"/>
            <rFont val="MS P ゴシック"/>
            <family val="3"/>
            <charset val="128"/>
          </rPr>
          <t>=CIQ($B98, "IQ_NPPE", $C98)</t>
        </r>
      </text>
    </comment>
    <comment ref="BX98" authorId="0" shapeId="0" xr:uid="{72C376EA-231A-4387-B771-C6EF61B53E6F}">
      <text>
        <r>
          <rPr>
            <b/>
            <sz val="9"/>
            <color indexed="81"/>
            <rFont val="MS P ゴシック"/>
            <family val="3"/>
            <charset val="128"/>
          </rPr>
          <t>=CIQ($B98, "IQ_LT_INVEST", $C98)</t>
        </r>
      </text>
    </comment>
    <comment ref="BY98" authorId="0" shapeId="0" xr:uid="{F72CB01B-7DE3-40B1-9B89-79FB7CFF401A}">
      <text>
        <r>
          <rPr>
            <b/>
            <sz val="9"/>
            <color indexed="81"/>
            <rFont val="MS P ゴシック"/>
            <family val="3"/>
            <charset val="128"/>
          </rPr>
          <t>=CIQ($B98, "IQ_GW", $C98)</t>
        </r>
      </text>
    </comment>
    <comment ref="BZ98" authorId="0" shapeId="0" xr:uid="{167684E8-9619-4E08-932D-4289629B979B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INTAN", $C98)</t>
        </r>
      </text>
    </comment>
    <comment ref="CA98" authorId="0" shapeId="0" xr:uid="{2D057B80-47F0-4C2F-BE72-4262152F21D3}">
      <text>
        <r>
          <rPr>
            <b/>
            <sz val="9"/>
            <color indexed="81"/>
            <rFont val="MS P ゴシック"/>
            <family val="3"/>
            <charset val="128"/>
          </rPr>
          <t>=CIQ($B98, "IQ_LOANS_RECEIV_LT", $C98)</t>
        </r>
      </text>
    </comment>
    <comment ref="CB98" authorId="0" shapeId="0" xr:uid="{4153E92C-5B50-4EF6-AD70-63C2202D9D86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ASSETS_LT", $C98)</t>
        </r>
      </text>
    </comment>
    <comment ref="CC98" authorId="0" shapeId="0" xr:uid="{7DE7A888-DC43-4944-8B16-9EA9783AC3FC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LT_ASSETS", $C98)</t>
        </r>
      </text>
    </comment>
    <comment ref="CD98" authorId="0" shapeId="0" xr:uid="{584C3050-FDB1-4873-A14D-317E8DEF4512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ASSETS", $C98)</t>
        </r>
      </text>
    </comment>
    <comment ref="CF98" authorId="0" shapeId="0" xr:uid="{E2FCB73E-A734-45C9-B4C6-436FFB762A9E}">
      <text>
        <r>
          <rPr>
            <b/>
            <sz val="9"/>
            <color indexed="81"/>
            <rFont val="MS P ゴシック"/>
            <family val="3"/>
            <charset val="128"/>
          </rPr>
          <t>=CIQ($B98, "IQ_AP", $C98)</t>
        </r>
      </text>
    </comment>
    <comment ref="CG98" authorId="0" shapeId="0" xr:uid="{BB599A4D-092B-4721-ACBD-7CEA670F7827}">
      <text>
        <r>
          <rPr>
            <b/>
            <sz val="9"/>
            <color indexed="81"/>
            <rFont val="MS P ゴシック"/>
            <family val="3"/>
            <charset val="128"/>
          </rPr>
          <t>=CIQ($B98, "IQ_AE", $C98)</t>
        </r>
      </text>
    </comment>
    <comment ref="CH98" authorId="0" shapeId="0" xr:uid="{6ED2A73C-091D-4A6A-A469-4DA921047F33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", $C98)</t>
        </r>
      </text>
    </comment>
    <comment ref="CI98" authorId="0" shapeId="0" xr:uid="{F5D20E81-1949-4632-8F36-0C3BA3560CDC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PORT_DEBT", $C98)</t>
        </r>
      </text>
    </comment>
    <comment ref="CJ98" authorId="0" shapeId="0" xr:uid="{ECB1D7A0-8B80-401A-99A5-699053AE2FE2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PORT_LEASES", $C98)</t>
        </r>
      </text>
    </comment>
    <comment ref="CK98" authorId="0" shapeId="0" xr:uid="{3C6A8F06-75E2-4560-9468-8B24FD8BE4FF}">
      <text>
        <r>
          <rPr>
            <b/>
            <sz val="9"/>
            <color indexed="81"/>
            <rFont val="MS P ゴシック"/>
            <family val="3"/>
            <charset val="128"/>
          </rPr>
          <t>=CIQ($B98, "IQ_INC_TAX_PAY_CURRENT", $C98)</t>
        </r>
      </text>
    </comment>
    <comment ref="CL98" authorId="0" shapeId="0" xr:uid="{B7CA3B23-19BF-4323-9499-55F30F11A6E3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CL_SUPPL", $C98)</t>
        </r>
      </text>
    </comment>
    <comment ref="CM98" authorId="0" shapeId="0" xr:uid="{F5A6549A-8E9A-489B-8F01-97A189EE5277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L", $C98)</t>
        </r>
      </text>
    </comment>
    <comment ref="CN98" authorId="0" shapeId="0" xr:uid="{70B3AFC1-6DD8-4C2C-88EF-5336BCA7D070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", $C98)</t>
        </r>
      </text>
    </comment>
    <comment ref="CO98" authorId="0" shapeId="0" xr:uid="{568DA60F-40DD-4FC6-A724-CC7513B44D9B}">
      <text>
        <r>
          <rPr>
            <b/>
            <sz val="9"/>
            <color indexed="81"/>
            <rFont val="MS P ゴシック"/>
            <family val="3"/>
            <charset val="128"/>
          </rPr>
          <t>=CIQ($B98, "IQ_CAPITAL_LEASES", $C98)</t>
        </r>
      </text>
    </comment>
    <comment ref="CP98" authorId="0" shapeId="0" xr:uid="{31AAFE43-651E-4AC7-AF96-5D3CDFF26E1F}">
      <text>
        <r>
          <rPr>
            <b/>
            <sz val="9"/>
            <color indexed="81"/>
            <rFont val="MS P ゴシック"/>
            <family val="3"/>
            <charset val="128"/>
          </rPr>
          <t>=CIQ($B98, "IQ_PENSION", $C98)</t>
        </r>
      </text>
    </comment>
    <comment ref="CQ98" authorId="0" shapeId="0" xr:uid="{52340246-FFB3-4181-A8C2-491A69A90000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LIAB_LT", $C98)</t>
        </r>
      </text>
    </comment>
    <comment ref="CR98" authorId="0" shapeId="0" xr:uid="{4F700D95-F6D9-4555-B30F-D12493BC142F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LIAB_LT", $C98)</t>
        </r>
      </text>
    </comment>
    <comment ref="CS98" authorId="0" shapeId="0" xr:uid="{F5767FDF-A642-427E-B61B-8E816E929383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", $C98)</t>
        </r>
      </text>
    </comment>
    <comment ref="CT98" authorId="0" shapeId="0" xr:uid="{3231F2CB-3971-47A9-9167-2A0042F745D8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", $C98)</t>
        </r>
      </text>
    </comment>
    <comment ref="CU98" authorId="0" shapeId="0" xr:uid="{1E129931-BAAE-44CC-BC5A-ED0250684AE1}">
      <text>
        <r>
          <rPr>
            <b/>
            <sz val="9"/>
            <color indexed="81"/>
            <rFont val="MS P ゴシック"/>
            <family val="3"/>
            <charset val="128"/>
          </rPr>
          <t>=CIQ($B98, "IQ_APIC", $C98)</t>
        </r>
      </text>
    </comment>
    <comment ref="CV98" authorId="0" shapeId="0" xr:uid="{4367F042-5531-4394-9CB4-0B5D90470FD6}">
      <text>
        <r>
          <rPr>
            <b/>
            <sz val="9"/>
            <color indexed="81"/>
            <rFont val="MS P ゴシック"/>
            <family val="3"/>
            <charset val="128"/>
          </rPr>
          <t>=CIQ($B98, "IQ_RE", $C98)</t>
        </r>
      </text>
    </comment>
    <comment ref="CW98" authorId="0" shapeId="0" xr:uid="{C492AE20-4DBD-45E6-BDAC-D8662F10E3B4}">
      <text>
        <r>
          <rPr>
            <b/>
            <sz val="9"/>
            <color indexed="81"/>
            <rFont val="MS P ゴシック"/>
            <family val="3"/>
            <charset val="128"/>
          </rPr>
          <t>=CIQ($B98, "IQ_TREASURY", $C98)</t>
        </r>
      </text>
    </comment>
    <comment ref="CX98" authorId="0" shapeId="0" xr:uid="{7762BBB1-CBD7-4D4F-BB01-1770505C1C09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EQUITY", $C98)</t>
        </r>
      </text>
    </comment>
    <comment ref="CY98" authorId="0" shapeId="0" xr:uid="{A9D4EAFE-B956-4559-9487-0A5B6BA15E6C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OMMON_EQUITY", $C98)</t>
        </r>
      </text>
    </comment>
    <comment ref="CZ98" authorId="0" shapeId="0" xr:uid="{ACAF57D8-34C6-450C-BCBC-42EF305658EE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", $C98)</t>
        </r>
      </text>
    </comment>
    <comment ref="DA98" authorId="0" shapeId="0" xr:uid="{F1C4D5CB-392D-47D2-931C-3D534D2AE19F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EQUITY", $C98)</t>
        </r>
      </text>
    </comment>
    <comment ref="DB98" authorId="0" shapeId="0" xr:uid="{252B0D13-2069-4442-B3F2-345AEF31428B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_EQUITY", $C98)</t>
        </r>
      </text>
    </comment>
    <comment ref="DD98" authorId="0" shapeId="0" xr:uid="{B615F6D5-C99C-442B-AB9A-1A8858587D90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UTSTANDING_FILING_DATE", $C98)</t>
        </r>
      </text>
    </comment>
    <comment ref="DE98" authorId="0" shapeId="0" xr:uid="{9B9BB822-F7C3-4D92-B50C-80A4EF3F6C63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UTSTANDING_BS_DATE", $C98)</t>
        </r>
      </text>
    </comment>
    <comment ref="DF98" authorId="0" shapeId="0" xr:uid="{8723CD8B-348A-489D-8B6F-A4862D0B8F96}">
      <text>
        <r>
          <rPr>
            <b/>
            <sz val="9"/>
            <color indexed="81"/>
            <rFont val="MS P ゴシック"/>
            <family val="3"/>
            <charset val="128"/>
          </rPr>
          <t>=CIQ($B98, "IQ_BV_SHARE", $C98)</t>
        </r>
      </text>
    </comment>
    <comment ref="DG98" authorId="0" shapeId="0" xr:uid="{527D6FBB-4F28-4D14-9C3D-421D24CB94EF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", $C98)</t>
        </r>
      </text>
    </comment>
    <comment ref="DH98" authorId="0" shapeId="0" xr:uid="{9D8E5BBA-3F2B-4027-B124-0D928E6A1BF0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", $C98)</t>
        </r>
      </text>
    </comment>
    <comment ref="DI98" authorId="0" shapeId="0" xr:uid="{AE9D988D-4F8B-42B3-8885-00A9E6D98F88}">
      <text>
        <r>
          <rPr>
            <b/>
            <sz val="9"/>
            <color indexed="81"/>
            <rFont val="MS P ゴシック"/>
            <family val="3"/>
            <charset val="128"/>
          </rPr>
          <t>=CIQ($B98, "IQ_DEBT_EQUIV_NET_PBO", $C98)</t>
        </r>
      </text>
    </comment>
    <comment ref="DJ98" authorId="0" shapeId="0" xr:uid="{51C30CDD-A603-4DE3-8474-E5CE009FB706}">
      <text>
        <r>
          <rPr>
            <b/>
            <sz val="9"/>
            <color indexed="81"/>
            <rFont val="MS P ゴシック"/>
            <family val="3"/>
            <charset val="128"/>
          </rPr>
          <t>=CIQ($B98, "IQ_DEBT_EQUIV_OPER_LEASE", $C98)</t>
        </r>
      </text>
    </comment>
    <comment ref="DK98" authorId="0" shapeId="0" xr:uid="{9797E333-9E11-4037-9449-5A116D08FBB5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TOTAL", $C98)</t>
        </r>
      </text>
    </comment>
    <comment ref="DL98" authorId="0" shapeId="0" xr:uid="{A58BF9F1-D22A-4479-8417-C0FC8D341EFC}">
      <text>
        <r>
          <rPr>
            <b/>
            <sz val="9"/>
            <color indexed="81"/>
            <rFont val="MS P ゴシック"/>
            <family val="3"/>
            <charset val="128"/>
          </rPr>
          <t>=CIQ($B98, "IQ_EQUITY_METHOD", $C98)</t>
        </r>
      </text>
    </comment>
    <comment ref="DM98" authorId="0" shapeId="0" xr:uid="{46E4101E-D74E-4970-ABA0-7E7DBD918639}">
      <text>
        <r>
          <rPr>
            <b/>
            <sz val="9"/>
            <color indexed="81"/>
            <rFont val="MS P ゴシック"/>
            <family val="3"/>
            <charset val="128"/>
          </rPr>
          <t>=CIQ($B98, "IQ_RAW_INV", $C98)</t>
        </r>
      </text>
    </comment>
    <comment ref="DN98" authorId="0" shapeId="0" xr:uid="{4B8C75C3-7E2D-476E-B08A-830C0B2241AA}">
      <text>
        <r>
          <rPr>
            <b/>
            <sz val="9"/>
            <color indexed="81"/>
            <rFont val="MS P ゴシック"/>
            <family val="3"/>
            <charset val="128"/>
          </rPr>
          <t>=CIQ($B98, "IQ_WIP_INV", $C98)</t>
        </r>
      </text>
    </comment>
    <comment ref="DO98" authorId="0" shapeId="0" xr:uid="{88B49E89-854A-4628-B95E-ADE20EE4DBEE}">
      <text>
        <r>
          <rPr>
            <b/>
            <sz val="9"/>
            <color indexed="81"/>
            <rFont val="MS P ゴシック"/>
            <family val="3"/>
            <charset val="128"/>
          </rPr>
          <t>=CIQ($B98, "IQ_FINISHED_INV", $C98)</t>
        </r>
      </text>
    </comment>
    <comment ref="DP98" authorId="0" shapeId="0" xr:uid="{F911DD72-166B-403E-A706-A6063B23329C}">
      <text>
        <r>
          <rPr>
            <b/>
            <sz val="9"/>
            <color indexed="81"/>
            <rFont val="MS P ゴシック"/>
            <family val="3"/>
            <charset val="128"/>
          </rPr>
          <t>=CIQ($B98, "IQ_LAND", $C98)</t>
        </r>
      </text>
    </comment>
    <comment ref="DQ98" authorId="0" shapeId="0" xr:uid="{49D9F318-79FA-428E-ADF5-73EA155F5F71}">
      <text>
        <r>
          <rPr>
            <b/>
            <sz val="9"/>
            <color indexed="81"/>
            <rFont val="MS P ゴシック"/>
            <family val="3"/>
            <charset val="128"/>
          </rPr>
          <t>=CIQ($B98, "IQ_BUILDINGS", $C98)</t>
        </r>
      </text>
    </comment>
    <comment ref="DR98" authorId="0" shapeId="0" xr:uid="{8689F5C6-1DAD-4CC7-B4B0-95CEA8069E0E}">
      <text>
        <r>
          <rPr>
            <b/>
            <sz val="9"/>
            <color indexed="81"/>
            <rFont val="MS P ゴシック"/>
            <family val="3"/>
            <charset val="128"/>
          </rPr>
          <t>=CIQ($B98, "IQ_MACHINERY", $C98)</t>
        </r>
      </text>
    </comment>
    <comment ref="DS98" authorId="0" shapeId="0" xr:uid="{1E35338B-7272-41FA-9421-9D2647AF31CE}">
      <text>
        <r>
          <rPr>
            <b/>
            <sz val="9"/>
            <color indexed="81"/>
            <rFont val="MS P ゴシック"/>
            <family val="3"/>
            <charset val="128"/>
          </rPr>
          <t>=CIQ($B98, "IQ_CIP", $C98)</t>
        </r>
      </text>
    </comment>
    <comment ref="DT98" authorId="0" shapeId="0" xr:uid="{989D4B9A-52FA-4F28-8177-9824FC60FB41}">
      <text>
        <r>
          <rPr>
            <b/>
            <sz val="9"/>
            <color indexed="81"/>
            <rFont val="MS P ゴシック"/>
            <family val="3"/>
            <charset val="128"/>
          </rPr>
          <t>=CIQ($B98, "IQ_FULL_TIME", $C98)</t>
        </r>
      </text>
    </comment>
    <comment ref="DU98" authorId="0" shapeId="0" xr:uid="{3FA5CACA-FBEC-42FC-9589-F0193FA8DD2E}">
      <text>
        <r>
          <rPr>
            <b/>
            <sz val="9"/>
            <color indexed="81"/>
            <rFont val="MS P ゴシック"/>
            <family val="3"/>
            <charset val="128"/>
          </rPr>
          <t>=CIQ($B98, "IQ_PART_TIME", $C98)</t>
        </r>
      </text>
    </comment>
    <comment ref="DW98" authorId="0" shapeId="0" xr:uid="{0AD34385-B93D-43B3-965F-71777CFFE627}">
      <text>
        <r>
          <rPr>
            <b/>
            <sz val="9"/>
            <color indexed="81"/>
            <rFont val="MS P ゴシック"/>
            <family val="3"/>
            <charset val="128"/>
          </rPr>
          <t>=CIQ($B98, "IQ_NI_CF", $C98)</t>
        </r>
      </text>
    </comment>
    <comment ref="DX98" authorId="0" shapeId="0" xr:uid="{18794428-2091-4B73-B217-BF8DF3D3C749}">
      <text>
        <r>
          <rPr>
            <b/>
            <sz val="9"/>
            <color indexed="81"/>
            <rFont val="MS P ゴシック"/>
            <family val="3"/>
            <charset val="128"/>
          </rPr>
          <t>=CIQ($B98, "IQ_DA_SUPPL_CF", $C98)</t>
        </r>
      </text>
    </comment>
    <comment ref="DY98" authorId="0" shapeId="0" xr:uid="{62EECBE7-1CD4-4D47-9D4A-337CFB8D56E2}">
      <text>
        <r>
          <rPr>
            <b/>
            <sz val="9"/>
            <color indexed="81"/>
            <rFont val="MS P ゴシック"/>
            <family val="3"/>
            <charset val="128"/>
          </rPr>
          <t>=CIQ($B98, "IQ_GW_INTAN_AMORT_CF", $C98)</t>
        </r>
      </text>
    </comment>
    <comment ref="DZ98" authorId="0" shapeId="0" xr:uid="{92151772-82EE-4C34-B8B1-D16A60800BA0}">
      <text>
        <r>
          <rPr>
            <b/>
            <sz val="9"/>
            <color indexed="81"/>
            <rFont val="MS P ゴシック"/>
            <family val="3"/>
            <charset val="128"/>
          </rPr>
          <t>=CIQ($B98, "IQ_DA_CF", $C98)</t>
        </r>
      </text>
    </comment>
    <comment ref="EA98" authorId="0" shapeId="0" xr:uid="{D3CF45AA-01A6-4C63-A40D-DE5CFA1F76EA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CF", $C98)</t>
        </r>
      </text>
    </comment>
    <comment ref="EB98" authorId="0" shapeId="0" xr:uid="{73454C81-5A20-4D7B-95C2-5A22470E53CF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ASSETS_CF", $C98)</t>
        </r>
      </text>
    </comment>
    <comment ref="EC98" authorId="0" shapeId="0" xr:uid="{04276319-7106-4B5F-80CD-CE87995557E5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INVEST_CF", $C98)</t>
        </r>
      </text>
    </comment>
    <comment ref="ED98" authorId="0" shapeId="0" xr:uid="{B1BAEA65-BEE9-48A9-B4BC-293F995F1C87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WRITEDOWN_CF", $C98)</t>
        </r>
      </text>
    </comment>
    <comment ref="EE98" authorId="0" shapeId="0" xr:uid="{E9922CB0-60F8-4571-A723-8D1DDF9CE43C}">
      <text>
        <r>
          <rPr>
            <b/>
            <sz val="9"/>
            <color indexed="81"/>
            <rFont val="MS P ゴシック"/>
            <family val="3"/>
            <charset val="128"/>
          </rPr>
          <t>=CIQ($B98, "IQ_INC_EQUITY_CF", $C98)</t>
        </r>
      </text>
    </comment>
    <comment ref="EF98" authorId="0" shapeId="0" xr:uid="{694516ED-AE6D-4CC9-8C5D-D72195737E37}">
      <text>
        <r>
          <rPr>
            <b/>
            <sz val="9"/>
            <color indexed="81"/>
            <rFont val="MS P ゴシック"/>
            <family val="3"/>
            <charset val="128"/>
          </rPr>
          <t>=CIQ($B98, "IQ_PROV_BAD_DEBTS_CF", $C98)</t>
        </r>
      </text>
    </comment>
    <comment ref="EG98" authorId="0" shapeId="0" xr:uid="{4BDE9353-1838-45F5-9365-5E8B824B6595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OPER_ACT", $C98)</t>
        </r>
      </text>
    </comment>
    <comment ref="EH98" authorId="0" shapeId="0" xr:uid="{A8FC6FB7-BC2E-4B66-9FA1-A863095B952E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AR", $C98)</t>
        </r>
      </text>
    </comment>
    <comment ref="EI98" authorId="0" shapeId="0" xr:uid="{E4875AF8-9C06-4181-AB01-9B292519B719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INVENTORY", $C98)</t>
        </r>
      </text>
    </comment>
    <comment ref="EJ98" authorId="0" shapeId="0" xr:uid="{81786157-DC03-4AB9-9382-C2E749799A95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AP", $C98)</t>
        </r>
      </text>
    </comment>
    <comment ref="EK98" authorId="0" shapeId="0" xr:uid="{43DE565E-A761-4AF8-BDF8-63681FAF7135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OTHER_NET_OPER_ASSETS", $C98)</t>
        </r>
      </text>
    </comment>
    <comment ref="EL98" authorId="0" shapeId="0" xr:uid="{E5B7EB04-3372-4F91-A890-14D7C278B660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OPER", $C98)</t>
        </r>
      </text>
    </comment>
    <comment ref="EM98" authorId="0" shapeId="0" xr:uid="{1F687F2D-AB00-4499-9391-5D95B43D1BFD}">
      <text>
        <r>
          <rPr>
            <b/>
            <sz val="9"/>
            <color indexed="81"/>
            <rFont val="MS P ゴシック"/>
            <family val="3"/>
            <charset val="128"/>
          </rPr>
          <t>=CIQ($B98, "IQ_CAPEX", $C98)</t>
        </r>
      </text>
    </comment>
    <comment ref="EN98" authorId="0" shapeId="0" xr:uid="{AE911A0D-5076-4E7A-8069-FC500930BBC7}">
      <text>
        <r>
          <rPr>
            <b/>
            <sz val="9"/>
            <color indexed="81"/>
            <rFont val="MS P ゴシック"/>
            <family val="3"/>
            <charset val="128"/>
          </rPr>
          <t>=CIQ($B98, "IQ_SALE_PPE_CF", $C98)</t>
        </r>
      </text>
    </comment>
    <comment ref="EO98" authorId="0" shapeId="0" xr:uid="{8816AA11-1F69-4FAF-8369-B7AA5222975E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ACQUIRE_CF", $C98)</t>
        </r>
      </text>
    </comment>
    <comment ref="EP98" authorId="0" shapeId="0" xr:uid="{F39803F1-4361-4CE9-9E0D-A96ADEBF5252}">
      <text>
        <r>
          <rPr>
            <b/>
            <sz val="9"/>
            <color indexed="81"/>
            <rFont val="MS P ゴシック"/>
            <family val="3"/>
            <charset val="128"/>
          </rPr>
          <t>=CIQ($B98, "IQ_DIVEST_CF", $C98)</t>
        </r>
      </text>
    </comment>
    <comment ref="EQ98" authorId="0" shapeId="0" xr:uid="{25C0751C-0637-4910-B9A4-658CB496820C}">
      <text>
        <r>
          <rPr>
            <b/>
            <sz val="9"/>
            <color indexed="81"/>
            <rFont val="MS P ゴシック"/>
            <family val="3"/>
            <charset val="128"/>
          </rPr>
          <t>=CIQ($B98, "IQ_SALE_INTAN_CF", $C98)</t>
        </r>
      </text>
    </comment>
    <comment ref="ER98" authorId="0" shapeId="0" xr:uid="{F5D816CA-F7A3-41FB-8CF1-98BF38A40548}">
      <text>
        <r>
          <rPr>
            <b/>
            <sz val="9"/>
            <color indexed="81"/>
            <rFont val="MS P ゴシック"/>
            <family val="3"/>
            <charset val="128"/>
          </rPr>
          <t>=CIQ($B98, "IQ_INVEST_SECURITY_CF", $C98)</t>
        </r>
      </text>
    </comment>
    <comment ref="ES98" authorId="0" shapeId="0" xr:uid="{3CB414C2-5F3D-41A4-B35E-66B377582BE6}">
      <text>
        <r>
          <rPr>
            <b/>
            <sz val="9"/>
            <color indexed="81"/>
            <rFont val="MS P ゴシック"/>
            <family val="3"/>
            <charset val="128"/>
          </rPr>
          <t>=CIQ($B98, "IQ_INVEST_LOANS_CF", $C98)</t>
        </r>
      </text>
    </comment>
    <comment ref="ET98" authorId="0" shapeId="0" xr:uid="{6563F500-B6F4-409C-A25D-887EF518B4D5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INVEST_ACT_SUPPL", $C98)</t>
        </r>
      </text>
    </comment>
    <comment ref="EU98" authorId="0" shapeId="0" xr:uid="{60C7DD8A-26D8-4E77-8985-143678095B01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INVEST", $C98)</t>
        </r>
      </text>
    </comment>
    <comment ref="EV98" authorId="0" shapeId="0" xr:uid="{8F55B7A6-5650-4908-AAAB-DB280BE008AE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_ISSUED", $C98)</t>
        </r>
      </text>
    </comment>
    <comment ref="EW98" authorId="0" shapeId="0" xr:uid="{D2EDAF61-4B4D-4278-BBDA-D0387C45A368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ISSUED", $C98)</t>
        </r>
      </text>
    </comment>
    <comment ref="EX98" authorId="0" shapeId="0" xr:uid="{0B1CE608-ABD8-4DDF-895B-2D3CB6BE1E5A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ISSUED", $C98)</t>
        </r>
      </text>
    </comment>
    <comment ref="EY98" authorId="0" shapeId="0" xr:uid="{1605EFCE-B3F2-4242-AEFD-0F2E94E2829D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_REPAID", $C98)</t>
        </r>
      </text>
    </comment>
    <comment ref="EZ98" authorId="0" shapeId="0" xr:uid="{F7A887BF-9AD8-4ECD-8C80-9F37E6A2AC1B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REPAID", $C98)</t>
        </r>
      </text>
    </comment>
    <comment ref="FA98" authorId="0" shapeId="0" xr:uid="{B65FD168-A8D9-407F-B609-6C118F906098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REPAID", $C98)</t>
        </r>
      </text>
    </comment>
    <comment ref="FB98" authorId="0" shapeId="0" xr:uid="{4886E836-47B0-4CDF-A00D-E07C8C8BD2ED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ISSUED", $C98)</t>
        </r>
      </text>
    </comment>
    <comment ref="FC98" authorId="0" shapeId="0" xr:uid="{FD63ACCE-60BF-4BF0-B4BD-A4D38065F988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REP", $C98)</t>
        </r>
      </text>
    </comment>
    <comment ref="FD98" authorId="0" shapeId="0" xr:uid="{F268183C-5D2F-4D76-A6C7-BC0E184FF6E1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DIV_CF", $C98)</t>
        </r>
      </text>
    </comment>
    <comment ref="FE98" authorId="0" shapeId="0" xr:uid="{ADBE6642-5D96-4E17-8E1C-35CF559BD72D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PREF_DIV_CF", $C98)</t>
        </r>
      </text>
    </comment>
    <comment ref="FF98" authorId="0" shapeId="0" xr:uid="{0C3CD92D-7B9B-4D79-811A-4300778FCD05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IV_PAID_CF", $C98)</t>
        </r>
      </text>
    </comment>
    <comment ref="FG98" authorId="0" shapeId="0" xr:uid="{4968FD59-3817-4987-97C6-2A325039ACA0}">
      <text>
        <r>
          <rPr>
            <b/>
            <sz val="9"/>
            <color indexed="81"/>
            <rFont val="MS P ゴシック"/>
            <family val="3"/>
            <charset val="128"/>
          </rPr>
          <t>=CIQ($B98, "IQ_SPECIAL_DIV_CF", $C98)</t>
        </r>
      </text>
    </comment>
    <comment ref="FH98" authorId="0" shapeId="0" xr:uid="{1E62439D-A746-4D4A-94CE-4AAB7939837B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FINANCE_ACT_SUPPL", $C98)</t>
        </r>
      </text>
    </comment>
    <comment ref="FI98" authorId="0" shapeId="0" xr:uid="{E1FC6B40-9440-486D-809E-35A42EA9B3FB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FINAN", $C98)</t>
        </r>
      </text>
    </comment>
    <comment ref="FJ98" authorId="0" shapeId="0" xr:uid="{736729A6-246D-4F66-B757-842650AFB57B}">
      <text>
        <r>
          <rPr>
            <b/>
            <sz val="9"/>
            <color indexed="81"/>
            <rFont val="MS P ゴシック"/>
            <family val="3"/>
            <charset val="128"/>
          </rPr>
          <t>=CIQ($B98, "IQ_FX", $C98)</t>
        </r>
      </text>
    </comment>
    <comment ref="FK98" authorId="0" shapeId="0" xr:uid="{10EA5150-8A2C-4DF6-BF25-4BC26A1A2951}">
      <text>
        <r>
          <rPr>
            <b/>
            <sz val="9"/>
            <color indexed="81"/>
            <rFont val="MS P ゴシック"/>
            <family val="3"/>
            <charset val="128"/>
          </rPr>
          <t>=CIQ($B98, "IQ_NET_CHANGE", $C98)</t>
        </r>
      </text>
    </comment>
    <comment ref="FM98" authorId="0" shapeId="0" xr:uid="{0445B747-2274-4AAB-9F40-B5E2BB7656AD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INTEREST", $C98)</t>
        </r>
      </text>
    </comment>
    <comment ref="FN98" authorId="0" shapeId="0" xr:uid="{3348E79E-F187-4970-BF90-E4D899F03997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TAXES", $C98)</t>
        </r>
      </text>
    </comment>
    <comment ref="FO98" authorId="0" shapeId="0" xr:uid="{5347B584-03AA-4D4A-B9E0-6224DD6ED15A}">
      <text>
        <r>
          <rPr>
            <b/>
            <sz val="9"/>
            <color indexed="81"/>
            <rFont val="MS P ゴシック"/>
            <family val="3"/>
            <charset val="128"/>
          </rPr>
          <t>=CIQ($B98, "IQ_LEVERED_FCF", $C98)</t>
        </r>
      </text>
    </comment>
    <comment ref="FP98" authorId="0" shapeId="0" xr:uid="{AA729FB7-4C5C-4543-A141-BDF1E54C4B9E}">
      <text>
        <r>
          <rPr>
            <b/>
            <sz val="9"/>
            <color indexed="81"/>
            <rFont val="MS P ゴシック"/>
            <family val="3"/>
            <charset val="128"/>
          </rPr>
          <t>=CIQ($B98, "IQ_UNLEVERED_FCF", $C98)</t>
        </r>
      </text>
    </comment>
    <comment ref="FQ98" authorId="0" shapeId="0" xr:uid="{44142AC4-D34D-4FB4-8A77-6B13CD425DEA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NET_WORKING_CAPITAL", $C98)</t>
        </r>
      </text>
    </comment>
    <comment ref="FR98" authorId="0" shapeId="0" xr:uid="{BBCDAB7E-0295-4619-BF9E-36190DB21935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ISSUED", $C98)</t>
        </r>
      </text>
    </comment>
    <comment ref="FS98" authorId="0" shapeId="0" xr:uid="{F0D9B925-AE01-4969-831D-FFF7FCB20895}">
      <text>
        <r>
          <rPr>
            <b/>
            <sz val="9"/>
            <color indexed="81"/>
            <rFont val="MS P ゴシック"/>
            <family val="3"/>
            <charset val="128"/>
          </rPr>
          <t>=CIQ($B98, "IQ_FILING_CURRENCY", $C98)</t>
        </r>
      </text>
    </comment>
    <comment ref="FT98" authorId="0" shapeId="0" xr:uid="{6B3F1B16-E5FE-43C4-9048-D8C9FB8159F0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DATE_IS", $C98)</t>
        </r>
      </text>
    </comment>
    <comment ref="FU98" authorId="0" shapeId="0" xr:uid="{D2F58938-3EEA-44BC-84D2-EF25E749A63B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LENGTH_IS", $C98)</t>
        </r>
      </text>
    </comment>
    <comment ref="FV98" authorId="0" shapeId="0" xr:uid="{859B6EDA-9580-4FFF-A717-84CD84D7F642}">
      <text>
        <r>
          <rPr>
            <b/>
            <sz val="9"/>
            <color indexed="81"/>
            <rFont val="MS P ゴシック"/>
            <family val="3"/>
            <charset val="128"/>
          </rPr>
          <t>=CIQ($B98, "IQ_MARKETCAP", $FT98)</t>
        </r>
      </text>
    </comment>
    <comment ref="FW98" authorId="0" shapeId="0" xr:uid="{E0026357-4AD7-40FE-AE2A-D3EC5C1A1F76}">
      <text>
        <r>
          <rPr>
            <b/>
            <sz val="9"/>
            <color indexed="81"/>
            <rFont val="MS P ゴシック"/>
            <family val="3"/>
            <charset val="128"/>
          </rPr>
          <t>=CIQ($B98, "IQ_CUSTOM_BETA", $FT98)</t>
        </r>
      </text>
    </comment>
    <comment ref="FX98" authorId="0" shapeId="0" xr:uid="{DFBC3809-A27F-4D73-ACC0-EF178938289C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5YR", $FT98)</t>
        </r>
      </text>
    </comment>
    <comment ref="FY98" authorId="0" shapeId="0" xr:uid="{C66210A0-6867-4F40-8501-240BDB7B9E23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2YR", $FT98)</t>
        </r>
      </text>
    </comment>
    <comment ref="FZ98" authorId="0" shapeId="0" xr:uid="{89A53E65-EC83-4225-A102-30F6C467BD60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1YR", $FT98)</t>
        </r>
      </text>
    </comment>
    <comment ref="GC98" authorId="0" shapeId="0" xr:uid="{163D2E78-EB87-4C0D-9CF8-449C7E398D82}">
      <text>
        <r>
          <rPr>
            <b/>
            <sz val="9"/>
            <color indexed="81"/>
            <rFont val="MS P ゴシック"/>
            <family val="3"/>
            <charset val="128"/>
          </rPr>
          <t>=CIQ(B98, "IQ_CUSTOM_BETA", "-104W", FT98, , "^TOPIX", "JPY", "H")</t>
        </r>
      </text>
    </comment>
    <comment ref="GD98" authorId="0" shapeId="0" xr:uid="{7CCDD81E-6629-4C63-8B10-F4BE125828BE}">
      <text>
        <r>
          <rPr>
            <b/>
            <sz val="9"/>
            <color indexed="81"/>
            <rFont val="MS P ゴシック"/>
            <family val="3"/>
            <charset val="128"/>
          </rPr>
          <t>=CIQ(B98, "IQ_CUSTOM_BETA", "-104W", FT98, , "^N225", "JPY", "H")</t>
        </r>
      </text>
    </comment>
    <comment ref="E99" authorId="0" shapeId="0" xr:uid="{28203BF2-18DA-411E-861C-87902B4BE604}">
      <text>
        <r>
          <rPr>
            <b/>
            <sz val="9"/>
            <color indexed="81"/>
            <rFont val="MS P ゴシック"/>
            <family val="3"/>
            <charset val="128"/>
          </rPr>
          <t>=CIQ($B99, "IQ_REV", $C99)</t>
        </r>
      </text>
    </comment>
    <comment ref="F99" authorId="0" shapeId="0" xr:uid="{46735196-FB55-40C9-B3AF-860A184C363D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REV", $C99)</t>
        </r>
      </text>
    </comment>
    <comment ref="G99" authorId="0" shapeId="0" xr:uid="{3A280126-A861-4222-8823-66E19C861BC1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REV", $C99)</t>
        </r>
      </text>
    </comment>
    <comment ref="H99" authorId="0" shapeId="0" xr:uid="{B03747D6-8DCB-44D7-8BDE-0F4312703296}">
      <text>
        <r>
          <rPr>
            <b/>
            <sz val="9"/>
            <color indexed="81"/>
            <rFont val="MS P ゴシック"/>
            <family val="3"/>
            <charset val="128"/>
          </rPr>
          <t>=CIQ($B99, "IQ_COGS", $C99)</t>
        </r>
      </text>
    </comment>
    <comment ref="I99" authorId="0" shapeId="0" xr:uid="{BC1A6D70-2541-4621-8304-81D1271209E0}">
      <text>
        <r>
          <rPr>
            <b/>
            <sz val="9"/>
            <color indexed="81"/>
            <rFont val="MS P ゴシック"/>
            <family val="3"/>
            <charset val="128"/>
          </rPr>
          <t>=CIQ($B99, "IQ_GP", $C99)</t>
        </r>
      </text>
    </comment>
    <comment ref="J99" authorId="0" shapeId="0" xr:uid="{3FE216E7-8D43-4128-8A1F-2EB3AAA19E24}">
      <text>
        <r>
          <rPr>
            <b/>
            <sz val="9"/>
            <color indexed="81"/>
            <rFont val="MS P ゴシック"/>
            <family val="3"/>
            <charset val="128"/>
          </rPr>
          <t>=CIQ($B99, "IQ_SGA_SUPPL", $C99)</t>
        </r>
      </text>
    </comment>
    <comment ref="K99" authorId="0" shapeId="0" xr:uid="{2D07653F-4D3F-404B-A235-49CCDBAF1462}">
      <text>
        <r>
          <rPr>
            <b/>
            <sz val="9"/>
            <color indexed="81"/>
            <rFont val="MS P ゴシック"/>
            <family val="3"/>
            <charset val="128"/>
          </rPr>
          <t>=CIQ($B99, "IQ_PROV_BAD_DEBTS", $C99)</t>
        </r>
      </text>
    </comment>
    <comment ref="L99" authorId="0" shapeId="0" xr:uid="{5D3AE64D-D5AD-4B96-B62B-82B2612E9D07}">
      <text>
        <r>
          <rPr>
            <b/>
            <sz val="9"/>
            <color indexed="81"/>
            <rFont val="MS P ゴシック"/>
            <family val="3"/>
            <charset val="128"/>
          </rPr>
          <t>=CIQ($B99, "IQ_RD_EXP", $C99)</t>
        </r>
      </text>
    </comment>
    <comment ref="M99" authorId="0" shapeId="0" xr:uid="{DBE07C85-3443-4D0E-A174-576DC6D6DFE9}">
      <text>
        <r>
          <rPr>
            <b/>
            <sz val="9"/>
            <color indexed="81"/>
            <rFont val="MS P ゴシック"/>
            <family val="3"/>
            <charset val="128"/>
          </rPr>
          <t>=CIQ($B99, "IQ_DA_SUPPL", $C99)</t>
        </r>
      </text>
    </comment>
    <comment ref="N99" authorId="0" shapeId="0" xr:uid="{264DF47B-9CF3-4601-BD53-48958B9BDDB8}">
      <text>
        <r>
          <rPr>
            <b/>
            <sz val="9"/>
            <color indexed="81"/>
            <rFont val="MS P ゴシック"/>
            <family val="3"/>
            <charset val="128"/>
          </rPr>
          <t>=CIQ($B99, "IQ_GW_INTAN_AMORT", $C99)</t>
        </r>
      </text>
    </comment>
    <comment ref="O99" authorId="0" shapeId="0" xr:uid="{09F56853-A669-4091-948F-9A2E3A766CB5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OPER", $C99)</t>
        </r>
      </text>
    </comment>
    <comment ref="P99" authorId="0" shapeId="0" xr:uid="{91554E04-D4C8-48F8-BB91-D8F22EF19174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THER_OPER", $C99)</t>
        </r>
      </text>
    </comment>
    <comment ref="Q99" authorId="0" shapeId="0" xr:uid="{DF0C4B67-C2D9-4A32-A28B-820C54E9529C}">
      <text>
        <r>
          <rPr>
            <b/>
            <sz val="9"/>
            <color indexed="81"/>
            <rFont val="MS P ゴシック"/>
            <family val="3"/>
            <charset val="128"/>
          </rPr>
          <t>=CIQ($B99, "IQ_OPER_INC", $C99)</t>
        </r>
      </text>
    </comment>
    <comment ref="R99" authorId="0" shapeId="0" xr:uid="{7F5D8513-1327-440C-9DAC-6CC60BB6E178}">
      <text>
        <r>
          <rPr>
            <b/>
            <sz val="9"/>
            <color indexed="81"/>
            <rFont val="MS P ゴシック"/>
            <family val="3"/>
            <charset val="128"/>
          </rPr>
          <t>=CIQ($B99, "IQ_INTEREST_EXP", $C99)</t>
        </r>
      </text>
    </comment>
    <comment ref="S99" authorId="0" shapeId="0" xr:uid="{414E1222-9E56-4987-A802-07C87DE0B087}">
      <text>
        <r>
          <rPr>
            <b/>
            <sz val="9"/>
            <color indexed="81"/>
            <rFont val="MS P ゴシック"/>
            <family val="3"/>
            <charset val="128"/>
          </rPr>
          <t>=CIQ($B99, "IQ_INTEREST_INVEST_INC", $C99)</t>
        </r>
      </text>
    </comment>
    <comment ref="T99" authorId="0" shapeId="0" xr:uid="{D7EAED6B-554E-4F50-B2E8-59F83205DA56}">
      <text>
        <r>
          <rPr>
            <b/>
            <sz val="9"/>
            <color indexed="81"/>
            <rFont val="MS P ゴシック"/>
            <family val="3"/>
            <charset val="128"/>
          </rPr>
          <t>=CIQ($B99, "IQ_NET_INTEREST_EXP", $C99)</t>
        </r>
      </text>
    </comment>
    <comment ref="U99" authorId="0" shapeId="0" xr:uid="{33D467E3-2531-4048-832D-E70E20906391}">
      <text>
        <r>
          <rPr>
            <b/>
            <sz val="9"/>
            <color indexed="81"/>
            <rFont val="MS P ゴシック"/>
            <family val="3"/>
            <charset val="128"/>
          </rPr>
          <t>=CIQ($B99, "IQ_INC_EQUITY", $C99)</t>
        </r>
      </text>
    </comment>
    <comment ref="V99" authorId="0" shapeId="0" xr:uid="{8BEEA14F-21B4-4C61-BFF3-5D13363A805F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CY_GAIN", $C99)</t>
        </r>
      </text>
    </comment>
    <comment ref="W99" authorId="0" shapeId="0" xr:uid="{DE5E06F1-3ABF-4BEE-BB76-AB74601FFCE3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NON_OPER_EXP_SUPPL", $C99)</t>
        </r>
      </text>
    </comment>
    <comment ref="X99" authorId="0" shapeId="0" xr:uid="{B733E23E-8B9F-44E9-B0F8-D623007D7F61}">
      <text>
        <r>
          <rPr>
            <b/>
            <sz val="9"/>
            <color indexed="81"/>
            <rFont val="MS P ゴシック"/>
            <family val="3"/>
            <charset val="128"/>
          </rPr>
          <t>=CIQ($B99, "IQ_EBT_EXCL", $C99)</t>
        </r>
      </text>
    </comment>
    <comment ref="Y99" authorId="0" shapeId="0" xr:uid="{BB479B9F-485F-4F79-8D4F-099CCB5ADF92}">
      <text>
        <r>
          <rPr>
            <b/>
            <sz val="9"/>
            <color indexed="81"/>
            <rFont val="MS P ゴシック"/>
            <family val="3"/>
            <charset val="128"/>
          </rPr>
          <t>=CIQ($B99, "IQ_IMPAIRMENT_GW", $C99)</t>
        </r>
      </text>
    </comment>
    <comment ref="Z99" authorId="0" shapeId="0" xr:uid="{63C47D5F-F925-4A7B-930B-6FA13235CF3E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INVEST", $C99)</t>
        </r>
      </text>
    </comment>
    <comment ref="AA99" authorId="0" shapeId="0" xr:uid="{14C1016B-823E-4067-9BBE-6FBB4DC0042A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ASSETS", $C99)</t>
        </r>
      </text>
    </comment>
    <comment ref="AB99" authorId="0" shapeId="0" xr:uid="{EEDA3B1A-3A01-438B-B482-C11D9270422D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WRITEDOWN", $C99)</t>
        </r>
      </text>
    </comment>
    <comment ref="AC99" authorId="0" shapeId="0" xr:uid="{7266362D-AB39-4130-A0BC-71A8034373C7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UNUSUAL_SUPPL", $C99)</t>
        </r>
      </text>
    </comment>
    <comment ref="AD99" authorId="0" shapeId="0" xr:uid="{25E0BAC4-B0AA-402F-8D82-4598B4F7E66D}">
      <text>
        <r>
          <rPr>
            <b/>
            <sz val="9"/>
            <color indexed="81"/>
            <rFont val="MS P ゴシック"/>
            <family val="3"/>
            <charset val="128"/>
          </rPr>
          <t>=CIQ($B99, "IQ_EBT", $C99)</t>
        </r>
      </text>
    </comment>
    <comment ref="AE99" authorId="0" shapeId="0" xr:uid="{B651F304-8E1B-49FA-8879-AE384DDD3EBA}">
      <text>
        <r>
          <rPr>
            <b/>
            <sz val="9"/>
            <color indexed="81"/>
            <rFont val="MS P ゴシック"/>
            <family val="3"/>
            <charset val="128"/>
          </rPr>
          <t>=CIQ($B99, "IQ_INC_TAX", $C99)</t>
        </r>
      </text>
    </comment>
    <comment ref="AF99" authorId="0" shapeId="0" xr:uid="{260557DE-7165-4480-B7A6-2FD243D37C7D}">
      <text>
        <r>
          <rPr>
            <b/>
            <sz val="9"/>
            <color indexed="81"/>
            <rFont val="MS P ゴシック"/>
            <family val="3"/>
            <charset val="128"/>
          </rPr>
          <t>=CIQ($B99, "IQ_EARNING_CO", $C99)</t>
        </r>
      </text>
    </comment>
    <comment ref="AG99" authorId="0" shapeId="0" xr:uid="{809F2F5F-A627-4CB0-83E4-7F7F90B5B177}">
      <text>
        <r>
          <rPr>
            <b/>
            <sz val="9"/>
            <color indexed="81"/>
            <rFont val="MS P ゴシック"/>
            <family val="3"/>
            <charset val="128"/>
          </rPr>
          <t>=CIQ($B99, "IQ_DO", $C99)</t>
        </r>
      </text>
    </comment>
    <comment ref="AH99" authorId="0" shapeId="0" xr:uid="{994B4570-8B29-4DE5-AA4F-97AF96E43037}">
      <text>
        <r>
          <rPr>
            <b/>
            <sz val="9"/>
            <color indexed="81"/>
            <rFont val="MS P ゴシック"/>
            <family val="3"/>
            <charset val="128"/>
          </rPr>
          <t>=CIQ($B99, "IQ_EXTRA_ACC_ITEMS", $C99)</t>
        </r>
      </text>
    </comment>
    <comment ref="AI99" authorId="0" shapeId="0" xr:uid="{622E71E4-5B9A-4584-AEFC-DE7A5C67E7BD}">
      <text>
        <r>
          <rPr>
            <b/>
            <sz val="9"/>
            <color indexed="81"/>
            <rFont val="MS P ゴシック"/>
            <family val="3"/>
            <charset val="128"/>
          </rPr>
          <t>=CIQ($B99, "IQ_NI_COMPANY", $C99)</t>
        </r>
      </text>
    </comment>
    <comment ref="AJ99" authorId="0" shapeId="0" xr:uid="{49F3FC6F-2747-4AFC-84E9-61CAFB0CB325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IS", $C99)</t>
        </r>
      </text>
    </comment>
    <comment ref="AK99" authorId="0" shapeId="0" xr:uid="{EFCA825D-1682-4E3E-9333-945DB5729BBA}">
      <text>
        <r>
          <rPr>
            <b/>
            <sz val="9"/>
            <color indexed="81"/>
            <rFont val="MS P ゴシック"/>
            <family val="3"/>
            <charset val="128"/>
          </rPr>
          <t>=CIQ($B99, "IQ_NI", $C99)</t>
        </r>
      </text>
    </comment>
    <comment ref="AL99" authorId="0" shapeId="0" xr:uid="{400166A0-80F8-4371-A821-5C8254F57F33}">
      <text>
        <r>
          <rPr>
            <b/>
            <sz val="9"/>
            <color indexed="81"/>
            <rFont val="MS P ゴシック"/>
            <family val="3"/>
            <charset val="128"/>
          </rPr>
          <t>=CIQ($B99, "IQ_PREF_DIV_OTHER", $C99)</t>
        </r>
      </text>
    </comment>
    <comment ref="AN99" authorId="0" shapeId="0" xr:uid="{BA61E3DB-5366-4B9A-AAA5-C73786746987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EPS_INCL", $C99)</t>
        </r>
      </text>
    </comment>
    <comment ref="AO99" authorId="0" shapeId="0" xr:uid="{EC029443-8F7B-4F99-A65C-C3DD036BEBD2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EPS_EXCL", $C99)</t>
        </r>
      </text>
    </comment>
    <comment ref="AP99" authorId="0" shapeId="0" xr:uid="{CF6F3F22-E5DE-404C-9D9B-FD9D71A8D39D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WEIGHT", $C99)</t>
        </r>
      </text>
    </comment>
    <comment ref="AQ99" authorId="0" shapeId="0" xr:uid="{B24301E3-07C2-47B7-A4B9-D8E880036A64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EPS_INCL", $C99)</t>
        </r>
      </text>
    </comment>
    <comment ref="AR99" authorId="0" shapeId="0" xr:uid="{7AC5EBAF-F0A8-4C16-A33F-B171986AF80F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EPS_EXCL", $C99)</t>
        </r>
      </text>
    </comment>
    <comment ref="AS99" authorId="0" shapeId="0" xr:uid="{A1F6499B-9C6A-486A-88CE-0E23EEB27D2F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WEIGHT", $C99)</t>
        </r>
      </text>
    </comment>
    <comment ref="AT99" authorId="0" shapeId="0" xr:uid="{07CB9939-9057-4F99-8096-E5792726158D}">
      <text>
        <r>
          <rPr>
            <b/>
            <sz val="9"/>
            <color indexed="81"/>
            <rFont val="MS P ゴシック"/>
            <family val="3"/>
            <charset val="128"/>
          </rPr>
          <t>=CIQ($B99, "IQ_DIV_SHARE", $C99)</t>
        </r>
      </text>
    </comment>
    <comment ref="AU99" authorId="0" shapeId="0" xr:uid="{4BA46E13-D090-428C-A52E-F0C2EEED42AE}">
      <text>
        <r>
          <rPr>
            <b/>
            <sz val="9"/>
            <color indexed="81"/>
            <rFont val="MS P ゴシック"/>
            <family val="3"/>
            <charset val="128"/>
          </rPr>
          <t>=-CIQ($B99, "IQ_TOTAL_DIV_PAID_CF", $C99)/CIQ($B99, "IQ_NI", $C99)</t>
        </r>
      </text>
    </comment>
    <comment ref="AW99" authorId="0" shapeId="0" xr:uid="{CDE3E639-2D7B-4244-9100-17ED7AEC0743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", $C99)</t>
        </r>
      </text>
    </comment>
    <comment ref="AX99" authorId="0" shapeId="0" xr:uid="{82301B29-4D63-4AEE-BB1F-07C8E7DE3F37}">
      <text>
        <r>
          <rPr>
            <b/>
            <sz val="9"/>
            <color indexed="81"/>
            <rFont val="MS P ゴシック"/>
            <family val="3"/>
            <charset val="128"/>
          </rPr>
          <t>=CIQ($B99, "IQ_EBITA", $C99)</t>
        </r>
      </text>
    </comment>
    <comment ref="AY99" authorId="0" shapeId="0" xr:uid="{356836B5-B304-4662-84C3-D78F084A88CF}">
      <text>
        <r>
          <rPr>
            <b/>
            <sz val="9"/>
            <color indexed="81"/>
            <rFont val="MS P ゴシック"/>
            <family val="3"/>
            <charset val="128"/>
          </rPr>
          <t>=CIQ($B99, "IQ_EBIT", $C99)</t>
        </r>
      </text>
    </comment>
    <comment ref="AZ99" authorId="0" shapeId="0" xr:uid="{3FD567A2-DCC5-4C5E-B810-22A482DA745F}">
      <text>
        <r>
          <rPr>
            <b/>
            <sz val="9"/>
            <color indexed="81"/>
            <rFont val="MS P ゴシック"/>
            <family val="3"/>
            <charset val="128"/>
          </rPr>
          <t>=CIQ($B99, "IQ_EFFECT_TAX_RATE", $C99)/100</t>
        </r>
      </text>
    </comment>
    <comment ref="BA99" authorId="0" shapeId="0" xr:uid="{6EC7B2EB-C057-459F-B859-36AEE7E74D8D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DATE_IS", $C99)</t>
        </r>
      </text>
    </comment>
    <comment ref="BC99" authorId="0" shapeId="0" xr:uid="{2DBDF42A-7F28-4599-B180-DD9AE209E9D2}">
      <text>
        <r>
          <rPr>
            <b/>
            <sz val="9"/>
            <color indexed="81"/>
            <rFont val="MS P ゴシック"/>
            <family val="3"/>
            <charset val="128"/>
          </rPr>
          <t>=CIQ($B99, "IQ_ADVERTISING", $C99)</t>
        </r>
      </text>
    </comment>
    <comment ref="BD99" authorId="0" shapeId="0" xr:uid="{BAA101B2-F16D-4DBB-B34C-74F451CCEABA}">
      <text>
        <r>
          <rPr>
            <b/>
            <sz val="9"/>
            <color indexed="81"/>
            <rFont val="MS P ゴシック"/>
            <family val="3"/>
            <charset val="128"/>
          </rPr>
          <t>=CIQ($B99, "IQ_SALES_MARKETING", $C99)</t>
        </r>
      </text>
    </comment>
    <comment ref="BE99" authorId="0" shapeId="0" xr:uid="{1B3E814F-47F8-4478-AFA0-3BECB122D3C4}">
      <text>
        <r>
          <rPr>
            <b/>
            <sz val="9"/>
            <color indexed="81"/>
            <rFont val="MS P ゴシック"/>
            <family val="3"/>
            <charset val="128"/>
          </rPr>
          <t>=CIQ($B99, "IQ_GA_EXP", $C99)</t>
        </r>
      </text>
    </comment>
    <comment ref="BF99" authorId="0" shapeId="0" xr:uid="{AB0E0035-3953-447E-BCE6-051C37E1219C}">
      <text>
        <r>
          <rPr>
            <b/>
            <sz val="9"/>
            <color indexed="81"/>
            <rFont val="MS P ゴシック"/>
            <family val="3"/>
            <charset val="128"/>
          </rPr>
          <t>=CIQ($B99, "IQ_RD_EXP_FN", $C99)</t>
        </r>
      </text>
    </comment>
    <comment ref="BG99" authorId="0" shapeId="0" xr:uid="{E73F3E48-D64A-4422-BD3E-2C16D851D513}">
      <text>
        <r>
          <rPr>
            <b/>
            <sz val="9"/>
            <color indexed="81"/>
            <rFont val="MS P ゴシック"/>
            <family val="3"/>
            <charset val="128"/>
          </rPr>
          <t>=CIQ($B99, "IQ_NET_RENTAL_EXP", $C99)</t>
        </r>
      </text>
    </comment>
    <comment ref="BH99" authorId="0" shapeId="0" xr:uid="{98839101-8BC4-4FE3-A5ED-A16D758558D2}">
      <text>
        <r>
          <rPr>
            <b/>
            <sz val="9"/>
            <color indexed="81"/>
            <rFont val="MS P ゴシック"/>
            <family val="3"/>
            <charset val="128"/>
          </rPr>
          <t>=CIQ($B99, "IQ_IMPUT_OPER_LEASE_INT_EXP", $C99)</t>
        </r>
      </text>
    </comment>
    <comment ref="BI99" authorId="0" shapeId="0" xr:uid="{3BBDA989-08B6-46D9-B059-1CECBFDF5CD9}">
      <text>
        <r>
          <rPr>
            <b/>
            <sz val="9"/>
            <color indexed="81"/>
            <rFont val="MS P ゴシック"/>
            <family val="3"/>
            <charset val="128"/>
          </rPr>
          <t>=CIQ($B99, "IQ_IMPUT_OPER_LEASE_DEPR", $C99)</t>
        </r>
      </text>
    </comment>
    <comment ref="BL99" authorId="0" shapeId="0" xr:uid="{791DAE63-61AB-471D-82CC-8941A0A1BC84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EQUIV", $C99)</t>
        </r>
      </text>
    </comment>
    <comment ref="BM99" authorId="0" shapeId="0" xr:uid="{FD2C5E46-0F66-4355-AAB5-82A3308EDE55}">
      <text>
        <r>
          <rPr>
            <b/>
            <sz val="9"/>
            <color indexed="81"/>
            <rFont val="MS P ゴシック"/>
            <family val="3"/>
            <charset val="128"/>
          </rPr>
          <t>=CIQ($B99, "IQ_ST_INVEST", $C99)</t>
        </r>
      </text>
    </comment>
    <comment ref="BN99" authorId="0" shapeId="0" xr:uid="{D818C3A4-9EA2-4DFA-89CC-74F60031CD0B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ST_INVEST", $C99)</t>
        </r>
      </text>
    </comment>
    <comment ref="BO99" authorId="0" shapeId="0" xr:uid="{5EFC7351-9EB9-47CA-9799-CBE3B323B27A}">
      <text>
        <r>
          <rPr>
            <b/>
            <sz val="9"/>
            <color indexed="81"/>
            <rFont val="MS P ゴシック"/>
            <family val="3"/>
            <charset val="128"/>
          </rPr>
          <t>=CIQ($B99, "IQ_AR", $C99)</t>
        </r>
      </text>
    </comment>
    <comment ref="BP99" authorId="0" shapeId="0" xr:uid="{F2A951CA-45A3-42D4-9794-23ADE1C6474A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RECEIV", $C99)</t>
        </r>
      </text>
    </comment>
    <comment ref="BQ99" authorId="0" shapeId="0" xr:uid="{37B5E8EC-5BB3-4F50-B7D1-2C63A11A5F34}">
      <text>
        <r>
          <rPr>
            <b/>
            <sz val="9"/>
            <color indexed="81"/>
            <rFont val="MS P ゴシック"/>
            <family val="3"/>
            <charset val="128"/>
          </rPr>
          <t>=CIQ($B99, "IQ_INVENTORY", $C99)</t>
        </r>
      </text>
    </comment>
    <comment ref="BR99" authorId="0" shapeId="0" xr:uid="{2991D6A4-9749-481E-B6FB-8101F1B926B9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ASSETS_CURRENT", $C99)</t>
        </r>
      </text>
    </comment>
    <comment ref="BS99" authorId="0" shapeId="0" xr:uid="{B93CBF44-7184-4E83-94C5-095FF850F5F8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CA_SUPPL", $C99)</t>
        </r>
      </text>
    </comment>
    <comment ref="BT99" authorId="0" shapeId="0" xr:uid="{721AB5B9-AC8A-4D65-A58A-772B9AED1D9F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A", $C99)</t>
        </r>
      </text>
    </comment>
    <comment ref="BU99" authorId="0" shapeId="0" xr:uid="{4DFA086F-9FDF-4743-8B14-A911F0F6E685}">
      <text>
        <r>
          <rPr>
            <b/>
            <sz val="9"/>
            <color indexed="81"/>
            <rFont val="MS P ゴシック"/>
            <family val="3"/>
            <charset val="128"/>
          </rPr>
          <t>=CIQ($B99, "IQ_GPPE", $C99)</t>
        </r>
      </text>
    </comment>
    <comment ref="BV99" authorId="0" shapeId="0" xr:uid="{5A2293AB-BDEC-483D-B737-A5391C2452E1}">
      <text>
        <r>
          <rPr>
            <b/>
            <sz val="9"/>
            <color indexed="81"/>
            <rFont val="MS P ゴシック"/>
            <family val="3"/>
            <charset val="128"/>
          </rPr>
          <t>=CIQ($B99, "IQ_AD", $C99)</t>
        </r>
      </text>
    </comment>
    <comment ref="BW99" authorId="0" shapeId="0" xr:uid="{C45FA63A-AD41-46D2-B5D0-914C4AEB0889}">
      <text>
        <r>
          <rPr>
            <b/>
            <sz val="9"/>
            <color indexed="81"/>
            <rFont val="MS P ゴシック"/>
            <family val="3"/>
            <charset val="128"/>
          </rPr>
          <t>=CIQ($B99, "IQ_NPPE", $C99)</t>
        </r>
      </text>
    </comment>
    <comment ref="BX99" authorId="0" shapeId="0" xr:uid="{56A9EF4C-F605-446A-93CE-F914781E161C}">
      <text>
        <r>
          <rPr>
            <b/>
            <sz val="9"/>
            <color indexed="81"/>
            <rFont val="MS P ゴシック"/>
            <family val="3"/>
            <charset val="128"/>
          </rPr>
          <t>=CIQ($B99, "IQ_LT_INVEST", $C99)</t>
        </r>
      </text>
    </comment>
    <comment ref="BY99" authorId="0" shapeId="0" xr:uid="{F3F0E986-173C-4255-BD7C-9D6BF25ECCD4}">
      <text>
        <r>
          <rPr>
            <b/>
            <sz val="9"/>
            <color indexed="81"/>
            <rFont val="MS P ゴシック"/>
            <family val="3"/>
            <charset val="128"/>
          </rPr>
          <t>=CIQ($B99, "IQ_GW", $C99)</t>
        </r>
      </text>
    </comment>
    <comment ref="BZ99" authorId="0" shapeId="0" xr:uid="{7879B385-0406-4C86-8B52-9254925D457A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INTAN", $C99)</t>
        </r>
      </text>
    </comment>
    <comment ref="CA99" authorId="0" shapeId="0" xr:uid="{692EF10A-0435-4831-879E-E5B92E54AD56}">
      <text>
        <r>
          <rPr>
            <b/>
            <sz val="9"/>
            <color indexed="81"/>
            <rFont val="MS P ゴシック"/>
            <family val="3"/>
            <charset val="128"/>
          </rPr>
          <t>=CIQ($B99, "IQ_LOANS_RECEIV_LT", $C99)</t>
        </r>
      </text>
    </comment>
    <comment ref="CB99" authorId="0" shapeId="0" xr:uid="{C20B9287-54D2-4A07-BB60-C7CF036006B5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ASSETS_LT", $C99)</t>
        </r>
      </text>
    </comment>
    <comment ref="CC99" authorId="0" shapeId="0" xr:uid="{B88233B9-1191-409D-88F8-11AC5A6E4789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LT_ASSETS", $C99)</t>
        </r>
      </text>
    </comment>
    <comment ref="CD99" authorId="0" shapeId="0" xr:uid="{106C9ADD-5E3D-4488-AD52-3E1E2C606FCA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ASSETS", $C99)</t>
        </r>
      </text>
    </comment>
    <comment ref="CF99" authorId="0" shapeId="0" xr:uid="{B92ACD88-CF7C-48D0-A7FE-824DCA1391D1}">
      <text>
        <r>
          <rPr>
            <b/>
            <sz val="9"/>
            <color indexed="81"/>
            <rFont val="MS P ゴシック"/>
            <family val="3"/>
            <charset val="128"/>
          </rPr>
          <t>=CIQ($B99, "IQ_AP", $C99)</t>
        </r>
      </text>
    </comment>
    <comment ref="CG99" authorId="0" shapeId="0" xr:uid="{3478A0DC-2DF0-49FE-966D-84FC1C2BC930}">
      <text>
        <r>
          <rPr>
            <b/>
            <sz val="9"/>
            <color indexed="81"/>
            <rFont val="MS P ゴシック"/>
            <family val="3"/>
            <charset val="128"/>
          </rPr>
          <t>=CIQ($B99, "IQ_AE", $C99)</t>
        </r>
      </text>
    </comment>
    <comment ref="CH99" authorId="0" shapeId="0" xr:uid="{39548D4B-5210-4D16-A4AA-A55CDD6C31B8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", $C99)</t>
        </r>
      </text>
    </comment>
    <comment ref="CI99" authorId="0" shapeId="0" xr:uid="{8F540173-ECF6-4D7F-8AF9-E1292E33C807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PORT_DEBT", $C99)</t>
        </r>
      </text>
    </comment>
    <comment ref="CJ99" authorId="0" shapeId="0" xr:uid="{3FDA7E74-9699-4D38-BB4B-B170EC198E58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PORT_LEASES", $C99)</t>
        </r>
      </text>
    </comment>
    <comment ref="CK99" authorId="0" shapeId="0" xr:uid="{A083D3A0-E875-42A7-90C2-0C4F03507D54}">
      <text>
        <r>
          <rPr>
            <b/>
            <sz val="9"/>
            <color indexed="81"/>
            <rFont val="MS P ゴシック"/>
            <family val="3"/>
            <charset val="128"/>
          </rPr>
          <t>=CIQ($B99, "IQ_INC_TAX_PAY_CURRENT", $C99)</t>
        </r>
      </text>
    </comment>
    <comment ref="CL99" authorId="0" shapeId="0" xr:uid="{6D582AFC-7040-4BED-87FA-810C7AD26598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CL_SUPPL", $C99)</t>
        </r>
      </text>
    </comment>
    <comment ref="CM99" authorId="0" shapeId="0" xr:uid="{AF2CA934-9952-4C42-A384-5672528394EC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L", $C99)</t>
        </r>
      </text>
    </comment>
    <comment ref="CN99" authorId="0" shapeId="0" xr:uid="{6C3DE719-6597-4F18-BF25-80B3A4BAC7FC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", $C99)</t>
        </r>
      </text>
    </comment>
    <comment ref="CO99" authorId="0" shapeId="0" xr:uid="{7BC4EE9E-C31D-4905-BF76-8B08C1FF2C80}">
      <text>
        <r>
          <rPr>
            <b/>
            <sz val="9"/>
            <color indexed="81"/>
            <rFont val="MS P ゴシック"/>
            <family val="3"/>
            <charset val="128"/>
          </rPr>
          <t>=CIQ($B99, "IQ_CAPITAL_LEASES", $C99)</t>
        </r>
      </text>
    </comment>
    <comment ref="CP99" authorId="0" shapeId="0" xr:uid="{5BE69F74-D327-496B-B09D-30DA1704996A}">
      <text>
        <r>
          <rPr>
            <b/>
            <sz val="9"/>
            <color indexed="81"/>
            <rFont val="MS P ゴシック"/>
            <family val="3"/>
            <charset val="128"/>
          </rPr>
          <t>=CIQ($B99, "IQ_PENSION", $C99)</t>
        </r>
      </text>
    </comment>
    <comment ref="CQ99" authorId="0" shapeId="0" xr:uid="{25F6933F-30EE-4694-B7F7-B9D90B8BC465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LIAB_LT", $C99)</t>
        </r>
      </text>
    </comment>
    <comment ref="CR99" authorId="0" shapeId="0" xr:uid="{85C87C44-5FAD-4865-AC04-E5A696AA80A9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LIAB_LT", $C99)</t>
        </r>
      </text>
    </comment>
    <comment ref="CS99" authorId="0" shapeId="0" xr:uid="{D3F27AB9-A7CD-4FFD-8AD2-EF2C42690335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", $C99)</t>
        </r>
      </text>
    </comment>
    <comment ref="CT99" authorId="0" shapeId="0" xr:uid="{B1B8213F-24C7-4AE3-94DF-A9E184EBC6AA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", $C99)</t>
        </r>
      </text>
    </comment>
    <comment ref="CU99" authorId="0" shapeId="0" xr:uid="{42952429-D936-4038-A090-6EC477A8F593}">
      <text>
        <r>
          <rPr>
            <b/>
            <sz val="9"/>
            <color indexed="81"/>
            <rFont val="MS P ゴシック"/>
            <family val="3"/>
            <charset val="128"/>
          </rPr>
          <t>=CIQ($B99, "IQ_APIC", $C99)</t>
        </r>
      </text>
    </comment>
    <comment ref="CV99" authorId="0" shapeId="0" xr:uid="{38644099-ADF5-4455-99DF-947CF64B68B8}">
      <text>
        <r>
          <rPr>
            <b/>
            <sz val="9"/>
            <color indexed="81"/>
            <rFont val="MS P ゴシック"/>
            <family val="3"/>
            <charset val="128"/>
          </rPr>
          <t>=CIQ($B99, "IQ_RE", $C99)</t>
        </r>
      </text>
    </comment>
    <comment ref="CW99" authorId="0" shapeId="0" xr:uid="{4DA59501-7C6C-4852-94BA-85DA87255AB7}">
      <text>
        <r>
          <rPr>
            <b/>
            <sz val="9"/>
            <color indexed="81"/>
            <rFont val="MS P ゴシック"/>
            <family val="3"/>
            <charset val="128"/>
          </rPr>
          <t>=CIQ($B99, "IQ_TREASURY", $C99)</t>
        </r>
      </text>
    </comment>
    <comment ref="CX99" authorId="0" shapeId="0" xr:uid="{2DC637C3-50F0-4E97-BB04-37EDFC2CCC62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EQUITY", $C99)</t>
        </r>
      </text>
    </comment>
    <comment ref="CY99" authorId="0" shapeId="0" xr:uid="{673DB0FD-C740-4C96-AEA0-E459C9C22FB6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OMMON_EQUITY", $C99)</t>
        </r>
      </text>
    </comment>
    <comment ref="CZ99" authorId="0" shapeId="0" xr:uid="{054D455C-ED03-48D5-8CE4-3A4244114A85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", $C99)</t>
        </r>
      </text>
    </comment>
    <comment ref="DA99" authorId="0" shapeId="0" xr:uid="{47F053B9-98A4-4D61-AEBE-BE3507EADD48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EQUITY", $C99)</t>
        </r>
      </text>
    </comment>
    <comment ref="DB99" authorId="0" shapeId="0" xr:uid="{18660A06-A305-492A-88A2-53A8A65EEA47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_EQUITY", $C99)</t>
        </r>
      </text>
    </comment>
    <comment ref="DD99" authorId="0" shapeId="0" xr:uid="{1B72B8C3-56B4-4164-B611-D876D51650C4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UTSTANDING_FILING_DATE", $C99)</t>
        </r>
      </text>
    </comment>
    <comment ref="DE99" authorId="0" shapeId="0" xr:uid="{FEAB1BED-DF0B-490B-9059-8CA58C14BFFA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UTSTANDING_BS_DATE", $C99)</t>
        </r>
      </text>
    </comment>
    <comment ref="DF99" authorId="0" shapeId="0" xr:uid="{442C2F10-7B80-4E94-98A7-4EAD4E6621A4}">
      <text>
        <r>
          <rPr>
            <b/>
            <sz val="9"/>
            <color indexed="81"/>
            <rFont val="MS P ゴシック"/>
            <family val="3"/>
            <charset val="128"/>
          </rPr>
          <t>=CIQ($B99, "IQ_BV_SHARE", $C99)</t>
        </r>
      </text>
    </comment>
    <comment ref="DG99" authorId="0" shapeId="0" xr:uid="{81B93066-587B-41FF-AF82-3484489A543F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", $C99)</t>
        </r>
      </text>
    </comment>
    <comment ref="DH99" authorId="0" shapeId="0" xr:uid="{C0D06401-F14D-403B-8BAE-E3201F11715D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", $C99)</t>
        </r>
      </text>
    </comment>
    <comment ref="DI99" authorId="0" shapeId="0" xr:uid="{E2A58264-0C1B-47D4-A162-1D486D593E2A}">
      <text>
        <r>
          <rPr>
            <b/>
            <sz val="9"/>
            <color indexed="81"/>
            <rFont val="MS P ゴシック"/>
            <family val="3"/>
            <charset val="128"/>
          </rPr>
          <t>=CIQ($B99, "IQ_DEBT_EQUIV_NET_PBO", $C99)</t>
        </r>
      </text>
    </comment>
    <comment ref="DJ99" authorId="0" shapeId="0" xr:uid="{877BD0D5-4488-422A-A74A-4186B4843983}">
      <text>
        <r>
          <rPr>
            <b/>
            <sz val="9"/>
            <color indexed="81"/>
            <rFont val="MS P ゴシック"/>
            <family val="3"/>
            <charset val="128"/>
          </rPr>
          <t>=CIQ($B99, "IQ_DEBT_EQUIV_OPER_LEASE", $C99)</t>
        </r>
      </text>
    </comment>
    <comment ref="DK99" authorId="0" shapeId="0" xr:uid="{6567A20A-E20A-45A1-8355-47A19F8BD286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TOTAL", $C99)</t>
        </r>
      </text>
    </comment>
    <comment ref="DL99" authorId="0" shapeId="0" xr:uid="{C4F1B3C3-AF74-4FB3-A8ED-81D537A01CE2}">
      <text>
        <r>
          <rPr>
            <b/>
            <sz val="9"/>
            <color indexed="81"/>
            <rFont val="MS P ゴシック"/>
            <family val="3"/>
            <charset val="128"/>
          </rPr>
          <t>=CIQ($B99, "IQ_EQUITY_METHOD", $C99)</t>
        </r>
      </text>
    </comment>
    <comment ref="DM99" authorId="0" shapeId="0" xr:uid="{0A673E06-E2B1-4820-BE4D-3D77C4ADED1E}">
      <text>
        <r>
          <rPr>
            <b/>
            <sz val="9"/>
            <color indexed="81"/>
            <rFont val="MS P ゴシック"/>
            <family val="3"/>
            <charset val="128"/>
          </rPr>
          <t>=CIQ($B99, "IQ_RAW_INV", $C99)</t>
        </r>
      </text>
    </comment>
    <comment ref="DN99" authorId="0" shapeId="0" xr:uid="{D45C71C2-5E04-4FFA-AAEC-55A39D22BD43}">
      <text>
        <r>
          <rPr>
            <b/>
            <sz val="9"/>
            <color indexed="81"/>
            <rFont val="MS P ゴシック"/>
            <family val="3"/>
            <charset val="128"/>
          </rPr>
          <t>=CIQ($B99, "IQ_WIP_INV", $C99)</t>
        </r>
      </text>
    </comment>
    <comment ref="DO99" authorId="0" shapeId="0" xr:uid="{750719FD-F3EC-4782-B0E7-AB9D555D4A47}">
      <text>
        <r>
          <rPr>
            <b/>
            <sz val="9"/>
            <color indexed="81"/>
            <rFont val="MS P ゴシック"/>
            <family val="3"/>
            <charset val="128"/>
          </rPr>
          <t>=CIQ($B99, "IQ_FINISHED_INV", $C99)</t>
        </r>
      </text>
    </comment>
    <comment ref="DP99" authorId="0" shapeId="0" xr:uid="{F32D81B2-BEAF-462C-A441-12E613F09F36}">
      <text>
        <r>
          <rPr>
            <b/>
            <sz val="9"/>
            <color indexed="81"/>
            <rFont val="MS P ゴシック"/>
            <family val="3"/>
            <charset val="128"/>
          </rPr>
          <t>=CIQ($B99, "IQ_LAND", $C99)</t>
        </r>
      </text>
    </comment>
    <comment ref="DQ99" authorId="0" shapeId="0" xr:uid="{062D4E3C-6C51-451F-85AE-F1153131527A}">
      <text>
        <r>
          <rPr>
            <b/>
            <sz val="9"/>
            <color indexed="81"/>
            <rFont val="MS P ゴシック"/>
            <family val="3"/>
            <charset val="128"/>
          </rPr>
          <t>=CIQ($B99, "IQ_BUILDINGS", $C99)</t>
        </r>
      </text>
    </comment>
    <comment ref="DR99" authorId="0" shapeId="0" xr:uid="{A30D3293-FB3D-406D-A19E-B31F744818CB}">
      <text>
        <r>
          <rPr>
            <b/>
            <sz val="9"/>
            <color indexed="81"/>
            <rFont val="MS P ゴシック"/>
            <family val="3"/>
            <charset val="128"/>
          </rPr>
          <t>=CIQ($B99, "IQ_MACHINERY", $C99)</t>
        </r>
      </text>
    </comment>
    <comment ref="DS99" authorId="0" shapeId="0" xr:uid="{2EB6EE5A-15A3-4365-8C11-73FBF7793611}">
      <text>
        <r>
          <rPr>
            <b/>
            <sz val="9"/>
            <color indexed="81"/>
            <rFont val="MS P ゴシック"/>
            <family val="3"/>
            <charset val="128"/>
          </rPr>
          <t>=CIQ($B99, "IQ_CIP", $C99)</t>
        </r>
      </text>
    </comment>
    <comment ref="DT99" authorId="0" shapeId="0" xr:uid="{205D4D9E-2CE1-48D4-ACA0-7D14729C62FC}">
      <text>
        <r>
          <rPr>
            <b/>
            <sz val="9"/>
            <color indexed="81"/>
            <rFont val="MS P ゴシック"/>
            <family val="3"/>
            <charset val="128"/>
          </rPr>
          <t>=CIQ($B99, "IQ_FULL_TIME", $C99)</t>
        </r>
      </text>
    </comment>
    <comment ref="DU99" authorId="0" shapeId="0" xr:uid="{30A37C1D-A98C-41EE-A51C-275F76F818FA}">
      <text>
        <r>
          <rPr>
            <b/>
            <sz val="9"/>
            <color indexed="81"/>
            <rFont val="MS P ゴシック"/>
            <family val="3"/>
            <charset val="128"/>
          </rPr>
          <t>=CIQ($B99, "IQ_PART_TIME", $C99)</t>
        </r>
      </text>
    </comment>
    <comment ref="DW99" authorId="0" shapeId="0" xr:uid="{AC8C8FE4-E211-4D46-886D-D63DB4D6CD68}">
      <text>
        <r>
          <rPr>
            <b/>
            <sz val="9"/>
            <color indexed="81"/>
            <rFont val="MS P ゴシック"/>
            <family val="3"/>
            <charset val="128"/>
          </rPr>
          <t>=CIQ($B99, "IQ_NI_CF", $C99)</t>
        </r>
      </text>
    </comment>
    <comment ref="DX99" authorId="0" shapeId="0" xr:uid="{14293F74-F3A5-40BB-A7AD-C553A69E2D66}">
      <text>
        <r>
          <rPr>
            <b/>
            <sz val="9"/>
            <color indexed="81"/>
            <rFont val="MS P ゴシック"/>
            <family val="3"/>
            <charset val="128"/>
          </rPr>
          <t>=CIQ($B99, "IQ_DA_SUPPL_CF", $C99)</t>
        </r>
      </text>
    </comment>
    <comment ref="DY99" authorId="0" shapeId="0" xr:uid="{33B73CAB-F0D3-46AB-81E7-8E112FBA0E62}">
      <text>
        <r>
          <rPr>
            <b/>
            <sz val="9"/>
            <color indexed="81"/>
            <rFont val="MS P ゴシック"/>
            <family val="3"/>
            <charset val="128"/>
          </rPr>
          <t>=CIQ($B99, "IQ_GW_INTAN_AMORT_CF", $C99)</t>
        </r>
      </text>
    </comment>
    <comment ref="DZ99" authorId="0" shapeId="0" xr:uid="{6707C349-F53F-4DD9-B638-FF4DBC2E1379}">
      <text>
        <r>
          <rPr>
            <b/>
            <sz val="9"/>
            <color indexed="81"/>
            <rFont val="MS P ゴシック"/>
            <family val="3"/>
            <charset val="128"/>
          </rPr>
          <t>=CIQ($B99, "IQ_DA_CF", $C99)</t>
        </r>
      </text>
    </comment>
    <comment ref="EA99" authorId="0" shapeId="0" xr:uid="{D7CEB37E-8114-4C1F-B577-51094EBD2DD9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CF", $C99)</t>
        </r>
      </text>
    </comment>
    <comment ref="EB99" authorId="0" shapeId="0" xr:uid="{2E7C8D95-7ABC-4A35-A97E-D005213E70AE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ASSETS_CF", $C99)</t>
        </r>
      </text>
    </comment>
    <comment ref="EC99" authorId="0" shapeId="0" xr:uid="{F355BBEE-2633-4910-BD8C-C68BFF5112BC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INVEST_CF", $C99)</t>
        </r>
      </text>
    </comment>
    <comment ref="ED99" authorId="0" shapeId="0" xr:uid="{C5779657-2D6A-4D7E-8535-90FFC854FD62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WRITEDOWN_CF", $C99)</t>
        </r>
      </text>
    </comment>
    <comment ref="EE99" authorId="0" shapeId="0" xr:uid="{2C1BFE78-5AAD-41AB-8555-9557D0F6A583}">
      <text>
        <r>
          <rPr>
            <b/>
            <sz val="9"/>
            <color indexed="81"/>
            <rFont val="MS P ゴシック"/>
            <family val="3"/>
            <charset val="128"/>
          </rPr>
          <t>=CIQ($B99, "IQ_INC_EQUITY_CF", $C99)</t>
        </r>
      </text>
    </comment>
    <comment ref="EF99" authorId="0" shapeId="0" xr:uid="{7D4130BF-A686-47DB-8786-3A689A8F0366}">
      <text>
        <r>
          <rPr>
            <b/>
            <sz val="9"/>
            <color indexed="81"/>
            <rFont val="MS P ゴシック"/>
            <family val="3"/>
            <charset val="128"/>
          </rPr>
          <t>=CIQ($B99, "IQ_PROV_BAD_DEBTS_CF", $C99)</t>
        </r>
      </text>
    </comment>
    <comment ref="EG99" authorId="0" shapeId="0" xr:uid="{4A52AAEC-DC01-486A-9FE2-99613C664ABB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OPER_ACT", $C99)</t>
        </r>
      </text>
    </comment>
    <comment ref="EH99" authorId="0" shapeId="0" xr:uid="{EFAB5CE6-9D14-40FC-A941-56801D04A739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AR", $C99)</t>
        </r>
      </text>
    </comment>
    <comment ref="EI99" authorId="0" shapeId="0" xr:uid="{032BC298-D888-43AF-B7C8-F75712C43B5E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INVENTORY", $C99)</t>
        </r>
      </text>
    </comment>
    <comment ref="EJ99" authorId="0" shapeId="0" xr:uid="{70AB32B5-BC78-4C7B-9E1B-2D521AF78001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AP", $C99)</t>
        </r>
      </text>
    </comment>
    <comment ref="EK99" authorId="0" shapeId="0" xr:uid="{A2285CFF-CB40-4E3E-8D59-4AB6C52E3E71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OTHER_NET_OPER_ASSETS", $C99)</t>
        </r>
      </text>
    </comment>
    <comment ref="EL99" authorId="0" shapeId="0" xr:uid="{9A1C97E3-07AD-45EB-BFE8-25DE6E762AE8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OPER", $C99)</t>
        </r>
      </text>
    </comment>
    <comment ref="EM99" authorId="0" shapeId="0" xr:uid="{9C5E5B8E-01CB-495F-822D-F2D0708A162F}">
      <text>
        <r>
          <rPr>
            <b/>
            <sz val="9"/>
            <color indexed="81"/>
            <rFont val="MS P ゴシック"/>
            <family val="3"/>
            <charset val="128"/>
          </rPr>
          <t>=CIQ($B99, "IQ_CAPEX", $C99)</t>
        </r>
      </text>
    </comment>
    <comment ref="EN99" authorId="0" shapeId="0" xr:uid="{0B007C3C-A858-4362-A8EE-7D983C37097F}">
      <text>
        <r>
          <rPr>
            <b/>
            <sz val="9"/>
            <color indexed="81"/>
            <rFont val="MS P ゴシック"/>
            <family val="3"/>
            <charset val="128"/>
          </rPr>
          <t>=CIQ($B99, "IQ_SALE_PPE_CF", $C99)</t>
        </r>
      </text>
    </comment>
    <comment ref="EO99" authorId="0" shapeId="0" xr:uid="{2292B286-9B76-445A-A223-AE228E197375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ACQUIRE_CF", $C99)</t>
        </r>
      </text>
    </comment>
    <comment ref="EP99" authorId="0" shapeId="0" xr:uid="{4DCBED99-6EBB-4CB9-B38F-46101DB5EFC8}">
      <text>
        <r>
          <rPr>
            <b/>
            <sz val="9"/>
            <color indexed="81"/>
            <rFont val="MS P ゴシック"/>
            <family val="3"/>
            <charset val="128"/>
          </rPr>
          <t>=CIQ($B99, "IQ_DIVEST_CF", $C99)</t>
        </r>
      </text>
    </comment>
    <comment ref="EQ99" authorId="0" shapeId="0" xr:uid="{F0C3B020-AFAC-434D-A7B4-6AD42FFC2A87}">
      <text>
        <r>
          <rPr>
            <b/>
            <sz val="9"/>
            <color indexed="81"/>
            <rFont val="MS P ゴシック"/>
            <family val="3"/>
            <charset val="128"/>
          </rPr>
          <t>=CIQ($B99, "IQ_SALE_INTAN_CF", $C99)</t>
        </r>
      </text>
    </comment>
    <comment ref="ER99" authorId="0" shapeId="0" xr:uid="{D79D3678-FAF4-4BB7-AC54-CB9E839DE0B1}">
      <text>
        <r>
          <rPr>
            <b/>
            <sz val="9"/>
            <color indexed="81"/>
            <rFont val="MS P ゴシック"/>
            <family val="3"/>
            <charset val="128"/>
          </rPr>
          <t>=CIQ($B99, "IQ_INVEST_SECURITY_CF", $C99)</t>
        </r>
      </text>
    </comment>
    <comment ref="ES99" authorId="0" shapeId="0" xr:uid="{B841B7F0-652F-477E-B11C-0FCC378C9473}">
      <text>
        <r>
          <rPr>
            <b/>
            <sz val="9"/>
            <color indexed="81"/>
            <rFont val="MS P ゴシック"/>
            <family val="3"/>
            <charset val="128"/>
          </rPr>
          <t>=CIQ($B99, "IQ_INVEST_LOANS_CF", $C99)</t>
        </r>
      </text>
    </comment>
    <comment ref="ET99" authorId="0" shapeId="0" xr:uid="{916265C3-71A5-4F5C-9E07-12772B985187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INVEST_ACT_SUPPL", $C99)</t>
        </r>
      </text>
    </comment>
    <comment ref="EU99" authorId="0" shapeId="0" xr:uid="{FA75D47C-034B-4297-B23A-C9BC1E4E87ED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INVEST", $C99)</t>
        </r>
      </text>
    </comment>
    <comment ref="EV99" authorId="0" shapeId="0" xr:uid="{D3CE2C91-FFF2-4E04-9AE5-793BBC1640E8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_ISSUED", $C99)</t>
        </r>
      </text>
    </comment>
    <comment ref="EW99" authorId="0" shapeId="0" xr:uid="{41936103-1067-403B-B668-4122146F1ED9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ISSUED", $C99)</t>
        </r>
      </text>
    </comment>
    <comment ref="EX99" authorId="0" shapeId="0" xr:uid="{225DD87F-AF4E-43B6-BD99-FC4DF396611B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ISSUED", $C99)</t>
        </r>
      </text>
    </comment>
    <comment ref="EY99" authorId="0" shapeId="0" xr:uid="{922C0E1A-F423-4C33-9F4C-1D91F04F5D5B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_REPAID", $C99)</t>
        </r>
      </text>
    </comment>
    <comment ref="EZ99" authorId="0" shapeId="0" xr:uid="{01E970CB-BAD7-4686-B3BD-D09BFA8303E3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REPAID", $C99)</t>
        </r>
      </text>
    </comment>
    <comment ref="FA99" authorId="0" shapeId="0" xr:uid="{EE2E6BF8-AB88-4729-B56A-1327FF0938D8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REPAID", $C99)</t>
        </r>
      </text>
    </comment>
    <comment ref="FB99" authorId="0" shapeId="0" xr:uid="{3A3C16C9-6ABB-4695-8AD9-C342A39EE7FD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ISSUED", $C99)</t>
        </r>
      </text>
    </comment>
    <comment ref="FC99" authorId="0" shapeId="0" xr:uid="{DCE5E17B-3A06-49CE-8F0A-368154C902CE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REP", $C99)</t>
        </r>
      </text>
    </comment>
    <comment ref="FD99" authorId="0" shapeId="0" xr:uid="{A699BE75-C128-4F80-9C4E-073CA90B46BE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DIV_CF", $C99)</t>
        </r>
      </text>
    </comment>
    <comment ref="FE99" authorId="0" shapeId="0" xr:uid="{489D18A5-EFB3-45A9-937F-290A7A23D6E0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PREF_DIV_CF", $C99)</t>
        </r>
      </text>
    </comment>
    <comment ref="FF99" authorId="0" shapeId="0" xr:uid="{A399600B-E066-422F-A449-382A62CF73F0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IV_PAID_CF", $C99)</t>
        </r>
      </text>
    </comment>
    <comment ref="FG99" authorId="0" shapeId="0" xr:uid="{4335CEF4-A0EB-40A8-B6DC-6FFC36F5A816}">
      <text>
        <r>
          <rPr>
            <b/>
            <sz val="9"/>
            <color indexed="81"/>
            <rFont val="MS P ゴシック"/>
            <family val="3"/>
            <charset val="128"/>
          </rPr>
          <t>=CIQ($B99, "IQ_SPECIAL_DIV_CF", $C99)</t>
        </r>
      </text>
    </comment>
    <comment ref="FH99" authorId="0" shapeId="0" xr:uid="{A7459994-D4FE-46C7-BBED-8FA85D71B265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FINANCE_ACT_SUPPL", $C99)</t>
        </r>
      </text>
    </comment>
    <comment ref="FI99" authorId="0" shapeId="0" xr:uid="{8611E3E4-CB37-4B11-9DE3-365FA90BD2BA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FINAN", $C99)</t>
        </r>
      </text>
    </comment>
    <comment ref="FJ99" authorId="0" shapeId="0" xr:uid="{98AA66D3-BD54-44C3-A159-6A9F39F5CA4A}">
      <text>
        <r>
          <rPr>
            <b/>
            <sz val="9"/>
            <color indexed="81"/>
            <rFont val="MS P ゴシック"/>
            <family val="3"/>
            <charset val="128"/>
          </rPr>
          <t>=CIQ($B99, "IQ_FX", $C99)</t>
        </r>
      </text>
    </comment>
    <comment ref="FK99" authorId="0" shapeId="0" xr:uid="{A1C840F9-ED37-4B55-9B8F-1B9D6729F543}">
      <text>
        <r>
          <rPr>
            <b/>
            <sz val="9"/>
            <color indexed="81"/>
            <rFont val="MS P ゴシック"/>
            <family val="3"/>
            <charset val="128"/>
          </rPr>
          <t>=CIQ($B99, "IQ_NET_CHANGE", $C99)</t>
        </r>
      </text>
    </comment>
    <comment ref="FM99" authorId="0" shapeId="0" xr:uid="{631B5408-0C0E-4F80-B0CD-C1E6E7E55480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INTEREST", $C99)</t>
        </r>
      </text>
    </comment>
    <comment ref="FN99" authorId="0" shapeId="0" xr:uid="{64C085A9-E7ED-4D2E-944C-4FA438DB88C4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TAXES", $C99)</t>
        </r>
      </text>
    </comment>
    <comment ref="FO99" authorId="0" shapeId="0" xr:uid="{9F65EFAA-341F-4A16-9FF9-3F7D4AB2C8F5}">
      <text>
        <r>
          <rPr>
            <b/>
            <sz val="9"/>
            <color indexed="81"/>
            <rFont val="MS P ゴシック"/>
            <family val="3"/>
            <charset val="128"/>
          </rPr>
          <t>=CIQ($B99, "IQ_LEVERED_FCF", $C99)</t>
        </r>
      </text>
    </comment>
    <comment ref="FP99" authorId="0" shapeId="0" xr:uid="{8A040D84-5688-48BF-BCFA-5FD899491651}">
      <text>
        <r>
          <rPr>
            <b/>
            <sz val="9"/>
            <color indexed="81"/>
            <rFont val="MS P ゴシック"/>
            <family val="3"/>
            <charset val="128"/>
          </rPr>
          <t>=CIQ($B99, "IQ_UNLEVERED_FCF", $C99)</t>
        </r>
      </text>
    </comment>
    <comment ref="FQ99" authorId="0" shapeId="0" xr:uid="{28DAED63-753B-4DF0-A002-7F1F3FC827B6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NET_WORKING_CAPITAL", $C99)</t>
        </r>
      </text>
    </comment>
    <comment ref="FR99" authorId="0" shapeId="0" xr:uid="{5B2DE8BF-6BD5-4A15-847C-D5BA9BF0BB7A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ISSUED", $C99)</t>
        </r>
      </text>
    </comment>
    <comment ref="FS99" authorId="0" shapeId="0" xr:uid="{1B819463-7A9D-43BE-AB19-1F56C8F5B6AD}">
      <text>
        <r>
          <rPr>
            <b/>
            <sz val="9"/>
            <color indexed="81"/>
            <rFont val="MS P ゴシック"/>
            <family val="3"/>
            <charset val="128"/>
          </rPr>
          <t>=CIQ($B99, "IQ_FILING_CURRENCY", $C99)</t>
        </r>
      </text>
    </comment>
    <comment ref="FT99" authorId="0" shapeId="0" xr:uid="{D5819A46-6184-4044-A777-BD541496C166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DATE_IS", $C99)</t>
        </r>
      </text>
    </comment>
    <comment ref="FU99" authorId="0" shapeId="0" xr:uid="{A97D518B-08C8-4370-8F38-839D6C5DDAD8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LENGTH_IS", $C99)</t>
        </r>
      </text>
    </comment>
    <comment ref="FV99" authorId="0" shapeId="0" xr:uid="{5BE17507-AB83-4776-A6F5-E6C38EE4FAB2}">
      <text>
        <r>
          <rPr>
            <b/>
            <sz val="9"/>
            <color indexed="81"/>
            <rFont val="MS P ゴシック"/>
            <family val="3"/>
            <charset val="128"/>
          </rPr>
          <t>=CIQ($B99, "IQ_MARKETCAP", $FT99)</t>
        </r>
      </text>
    </comment>
    <comment ref="FW99" authorId="0" shapeId="0" xr:uid="{4F79B61A-B01B-4FF8-A840-64E55AD1BEDC}">
      <text>
        <r>
          <rPr>
            <b/>
            <sz val="9"/>
            <color indexed="81"/>
            <rFont val="MS P ゴシック"/>
            <family val="3"/>
            <charset val="128"/>
          </rPr>
          <t>=CIQ($B99, "IQ_CUSTOM_BETA", $FT99)</t>
        </r>
      </text>
    </comment>
    <comment ref="FX99" authorId="0" shapeId="0" xr:uid="{A8017990-5BA2-4812-B352-89760A2AF06F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5YR", $FT99)</t>
        </r>
      </text>
    </comment>
    <comment ref="FY99" authorId="0" shapeId="0" xr:uid="{B7055C17-5E04-4A1F-892B-7F7165C752C2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2YR", $FT99)</t>
        </r>
      </text>
    </comment>
    <comment ref="FZ99" authorId="0" shapeId="0" xr:uid="{B6A404C0-A5B5-49F2-B559-8DC89B9487AC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1YR", $FT99)</t>
        </r>
      </text>
    </comment>
    <comment ref="GC99" authorId="0" shapeId="0" xr:uid="{FE17F54B-EA5A-4A19-92B2-249C2B9F05BC}">
      <text>
        <r>
          <rPr>
            <b/>
            <sz val="9"/>
            <color indexed="81"/>
            <rFont val="MS P ゴシック"/>
            <family val="3"/>
            <charset val="128"/>
          </rPr>
          <t>=CIQ(B99, "IQ_CUSTOM_BETA", "-104W", FT99, , "^TOPIX", "JPY", "H")</t>
        </r>
      </text>
    </comment>
    <comment ref="GD99" authorId="0" shapeId="0" xr:uid="{AAD1E45F-7A9B-4A6C-A6DD-D3FE2DE925B6}">
      <text>
        <r>
          <rPr>
            <b/>
            <sz val="9"/>
            <color indexed="81"/>
            <rFont val="MS P ゴシック"/>
            <family val="3"/>
            <charset val="128"/>
          </rPr>
          <t>=CIQ(B99, "IQ_CUSTOM_BETA", "-104W", FT99, , "^N225", "JPY", "H")</t>
        </r>
      </text>
    </comment>
    <comment ref="E100" authorId="0" shapeId="0" xr:uid="{9E913106-6F7A-4F85-9DA0-69763CA98D6A}">
      <text>
        <r>
          <rPr>
            <b/>
            <sz val="9"/>
            <color indexed="81"/>
            <rFont val="MS P ゴシック"/>
            <family val="3"/>
            <charset val="128"/>
          </rPr>
          <t>=CIQ($B100, "IQ_REV", $C100)</t>
        </r>
      </text>
    </comment>
    <comment ref="F100" authorId="0" shapeId="0" xr:uid="{C75D5F2E-5525-4AB3-925A-44E36EECEFF1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REV", $C100)</t>
        </r>
      </text>
    </comment>
    <comment ref="G100" authorId="0" shapeId="0" xr:uid="{068AE4BC-907D-4210-9AF9-72C9E0463BD0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REV", $C100)</t>
        </r>
      </text>
    </comment>
    <comment ref="H100" authorId="0" shapeId="0" xr:uid="{9B57A5B4-CD45-450E-A63F-741F01C80DE0}">
      <text>
        <r>
          <rPr>
            <b/>
            <sz val="9"/>
            <color indexed="81"/>
            <rFont val="MS P ゴシック"/>
            <family val="3"/>
            <charset val="128"/>
          </rPr>
          <t>=CIQ($B100, "IQ_COGS", $C100)</t>
        </r>
      </text>
    </comment>
    <comment ref="I100" authorId="0" shapeId="0" xr:uid="{7D5A8DAC-44EC-47EA-AAB3-7492A90885ED}">
      <text>
        <r>
          <rPr>
            <b/>
            <sz val="9"/>
            <color indexed="81"/>
            <rFont val="MS P ゴシック"/>
            <family val="3"/>
            <charset val="128"/>
          </rPr>
          <t>=CIQ($B100, "IQ_GP", $C100)</t>
        </r>
      </text>
    </comment>
    <comment ref="J100" authorId="0" shapeId="0" xr:uid="{106113B7-8595-4B67-8D1C-5B9A15A0BE17}">
      <text>
        <r>
          <rPr>
            <b/>
            <sz val="9"/>
            <color indexed="81"/>
            <rFont val="MS P ゴシック"/>
            <family val="3"/>
            <charset val="128"/>
          </rPr>
          <t>=CIQ($B100, "IQ_SGA_SUPPL", $C100)</t>
        </r>
      </text>
    </comment>
    <comment ref="K100" authorId="0" shapeId="0" xr:uid="{A24DE7C9-3BDF-47DF-83DE-AC51E1FD244B}">
      <text>
        <r>
          <rPr>
            <b/>
            <sz val="9"/>
            <color indexed="81"/>
            <rFont val="MS P ゴシック"/>
            <family val="3"/>
            <charset val="128"/>
          </rPr>
          <t>=CIQ($B100, "IQ_PROV_BAD_DEBTS", $C100)</t>
        </r>
      </text>
    </comment>
    <comment ref="L100" authorId="0" shapeId="0" xr:uid="{A38ED65D-B8DD-4BA4-8AA5-65F3E7FB39E7}">
      <text>
        <r>
          <rPr>
            <b/>
            <sz val="9"/>
            <color indexed="81"/>
            <rFont val="MS P ゴシック"/>
            <family val="3"/>
            <charset val="128"/>
          </rPr>
          <t>=CIQ($B100, "IQ_RD_EXP", $C100)</t>
        </r>
      </text>
    </comment>
    <comment ref="M100" authorId="0" shapeId="0" xr:uid="{20C9C952-8411-4165-B113-BFDDD952837E}">
      <text>
        <r>
          <rPr>
            <b/>
            <sz val="9"/>
            <color indexed="81"/>
            <rFont val="MS P ゴシック"/>
            <family val="3"/>
            <charset val="128"/>
          </rPr>
          <t>=CIQ($B100, "IQ_DA_SUPPL", $C100)</t>
        </r>
      </text>
    </comment>
    <comment ref="N100" authorId="0" shapeId="0" xr:uid="{A60ABE35-33ED-4201-9116-12A085A4E45E}">
      <text>
        <r>
          <rPr>
            <b/>
            <sz val="9"/>
            <color indexed="81"/>
            <rFont val="MS P ゴシック"/>
            <family val="3"/>
            <charset val="128"/>
          </rPr>
          <t>=CIQ($B100, "IQ_GW_INTAN_AMORT", $C100)</t>
        </r>
      </text>
    </comment>
    <comment ref="O100" authorId="0" shapeId="0" xr:uid="{31C838BF-D1DB-4033-91B6-82C77FEB99A4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OPER", $C100)</t>
        </r>
      </text>
    </comment>
    <comment ref="P100" authorId="0" shapeId="0" xr:uid="{B34BE4E2-4548-4B7F-84C9-2B7F43ACF5D2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THER_OPER", $C100)</t>
        </r>
      </text>
    </comment>
    <comment ref="Q100" authorId="0" shapeId="0" xr:uid="{9BD78569-375F-4813-BEDE-0FB1314E2162}">
      <text>
        <r>
          <rPr>
            <b/>
            <sz val="9"/>
            <color indexed="81"/>
            <rFont val="MS P ゴシック"/>
            <family val="3"/>
            <charset val="128"/>
          </rPr>
          <t>=CIQ($B100, "IQ_OPER_INC", $C100)</t>
        </r>
      </text>
    </comment>
    <comment ref="R100" authorId="0" shapeId="0" xr:uid="{92F272CF-0612-40E2-93FD-CB8EEF2E763D}">
      <text>
        <r>
          <rPr>
            <b/>
            <sz val="9"/>
            <color indexed="81"/>
            <rFont val="MS P ゴシック"/>
            <family val="3"/>
            <charset val="128"/>
          </rPr>
          <t>=CIQ($B100, "IQ_INTEREST_EXP", $C100)</t>
        </r>
      </text>
    </comment>
    <comment ref="S100" authorId="0" shapeId="0" xr:uid="{96319B34-FF2B-4F40-8F7B-8A4EA1EA7567}">
      <text>
        <r>
          <rPr>
            <b/>
            <sz val="9"/>
            <color indexed="81"/>
            <rFont val="MS P ゴシック"/>
            <family val="3"/>
            <charset val="128"/>
          </rPr>
          <t>=CIQ($B100, "IQ_INTEREST_INVEST_INC", $C100)</t>
        </r>
      </text>
    </comment>
    <comment ref="T100" authorId="0" shapeId="0" xr:uid="{9CE079F1-5C1E-405E-A585-26CEDFC175C7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INTEREST_EXP", $C100)</t>
        </r>
      </text>
    </comment>
    <comment ref="U100" authorId="0" shapeId="0" xr:uid="{6F863B10-E50C-49B9-A9B8-79CC21D9E904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EQUITY", $C100)</t>
        </r>
      </text>
    </comment>
    <comment ref="V100" authorId="0" shapeId="0" xr:uid="{212C743D-503A-4FF2-90E1-F8555D41A944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CY_GAIN", $C100)</t>
        </r>
      </text>
    </comment>
    <comment ref="W100" authorId="0" shapeId="0" xr:uid="{9C446295-C07F-4E89-95B3-37515EE3E4E6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NON_OPER_EXP_SUPPL", $C100)</t>
        </r>
      </text>
    </comment>
    <comment ref="X100" authorId="0" shapeId="0" xr:uid="{56896F5E-B0F7-4A56-B2C7-518E3274EA49}">
      <text>
        <r>
          <rPr>
            <b/>
            <sz val="9"/>
            <color indexed="81"/>
            <rFont val="MS P ゴシック"/>
            <family val="3"/>
            <charset val="128"/>
          </rPr>
          <t>=CIQ($B100, "IQ_EBT_EXCL", $C100)</t>
        </r>
      </text>
    </comment>
    <comment ref="Y100" authorId="0" shapeId="0" xr:uid="{577F79BE-F654-4177-B593-875E4C3B16DB}">
      <text>
        <r>
          <rPr>
            <b/>
            <sz val="9"/>
            <color indexed="81"/>
            <rFont val="MS P ゴシック"/>
            <family val="3"/>
            <charset val="128"/>
          </rPr>
          <t>=CIQ($B100, "IQ_IMPAIRMENT_GW", $C100)</t>
        </r>
      </text>
    </comment>
    <comment ref="Z100" authorId="0" shapeId="0" xr:uid="{5884AADA-6624-4230-8F42-B36B97918B4B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INVEST", $C100)</t>
        </r>
      </text>
    </comment>
    <comment ref="AA100" authorId="0" shapeId="0" xr:uid="{EAF8FBDC-65E3-4267-8126-6E63C87CC789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ASSETS", $C100)</t>
        </r>
      </text>
    </comment>
    <comment ref="AB100" authorId="0" shapeId="0" xr:uid="{5B064A07-55BE-4510-B7D4-35653D3EE553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WRITEDOWN", $C100)</t>
        </r>
      </text>
    </comment>
    <comment ref="AC100" authorId="0" shapeId="0" xr:uid="{8DECE074-012D-4C22-8A4A-AFF73E3AC8E6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UNUSUAL_SUPPL", $C100)</t>
        </r>
      </text>
    </comment>
    <comment ref="AD100" authorId="0" shapeId="0" xr:uid="{8DB2DC7E-3EA6-4957-8FED-8D0937ACB65D}">
      <text>
        <r>
          <rPr>
            <b/>
            <sz val="9"/>
            <color indexed="81"/>
            <rFont val="MS P ゴシック"/>
            <family val="3"/>
            <charset val="128"/>
          </rPr>
          <t>=CIQ($B100, "IQ_EBT", $C100)</t>
        </r>
      </text>
    </comment>
    <comment ref="AE100" authorId="0" shapeId="0" xr:uid="{CCE6E8B9-FA17-4E16-AB5C-644A0CD9F0D9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TAX", $C100)</t>
        </r>
      </text>
    </comment>
    <comment ref="AF100" authorId="0" shapeId="0" xr:uid="{FCB7595B-62B6-4E2B-85AB-0107FBAAF23A}">
      <text>
        <r>
          <rPr>
            <b/>
            <sz val="9"/>
            <color indexed="81"/>
            <rFont val="MS P ゴシック"/>
            <family val="3"/>
            <charset val="128"/>
          </rPr>
          <t>=CIQ($B100, "IQ_EARNING_CO", $C100)</t>
        </r>
      </text>
    </comment>
    <comment ref="AG100" authorId="0" shapeId="0" xr:uid="{35DB7A1A-DE63-4EEF-88BC-60E47D7F4757}">
      <text>
        <r>
          <rPr>
            <b/>
            <sz val="9"/>
            <color indexed="81"/>
            <rFont val="MS P ゴシック"/>
            <family val="3"/>
            <charset val="128"/>
          </rPr>
          <t>=CIQ($B100, "IQ_DO", $C100)</t>
        </r>
      </text>
    </comment>
    <comment ref="AH100" authorId="0" shapeId="0" xr:uid="{9CBFB84F-F0DA-46A4-BCFB-1CBB37B3A8CD}">
      <text>
        <r>
          <rPr>
            <b/>
            <sz val="9"/>
            <color indexed="81"/>
            <rFont val="MS P ゴシック"/>
            <family val="3"/>
            <charset val="128"/>
          </rPr>
          <t>=CIQ($B100, "IQ_EXTRA_ACC_ITEMS", $C100)</t>
        </r>
      </text>
    </comment>
    <comment ref="AI100" authorId="0" shapeId="0" xr:uid="{13F01560-F340-4D55-8509-6B028C515499}">
      <text>
        <r>
          <rPr>
            <b/>
            <sz val="9"/>
            <color indexed="81"/>
            <rFont val="MS P ゴシック"/>
            <family val="3"/>
            <charset val="128"/>
          </rPr>
          <t>=CIQ($B100, "IQ_NI_COMPANY", $C100)</t>
        </r>
      </text>
    </comment>
    <comment ref="AJ100" authorId="0" shapeId="0" xr:uid="{E31F22BD-C837-45F3-9243-FDBF837613AA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IS", $C100)</t>
        </r>
      </text>
    </comment>
    <comment ref="AK100" authorId="0" shapeId="0" xr:uid="{8BFDD957-62B4-478A-B244-88905B0DC725}">
      <text>
        <r>
          <rPr>
            <b/>
            <sz val="9"/>
            <color indexed="81"/>
            <rFont val="MS P ゴシック"/>
            <family val="3"/>
            <charset val="128"/>
          </rPr>
          <t>=CIQ($B100, "IQ_NI", $C100)</t>
        </r>
      </text>
    </comment>
    <comment ref="AL100" authorId="0" shapeId="0" xr:uid="{962E4594-E67B-41F6-9F7A-2E40F2BBA9E6}">
      <text>
        <r>
          <rPr>
            <b/>
            <sz val="9"/>
            <color indexed="81"/>
            <rFont val="MS P ゴシック"/>
            <family val="3"/>
            <charset val="128"/>
          </rPr>
          <t>=CIQ($B100, "IQ_PREF_DIV_OTHER", $C100)</t>
        </r>
      </text>
    </comment>
    <comment ref="AN100" authorId="0" shapeId="0" xr:uid="{A9A1B55D-9359-4B8B-998D-7FB52F172131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EPS_INCL", $C100)</t>
        </r>
      </text>
    </comment>
    <comment ref="AO100" authorId="0" shapeId="0" xr:uid="{22FA0C75-811C-4C76-B573-F7A9FCF9CB86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EPS_EXCL", $C100)</t>
        </r>
      </text>
    </comment>
    <comment ref="AP100" authorId="0" shapeId="0" xr:uid="{C77935DD-D637-44B1-BE4D-C1AC764C46ED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WEIGHT", $C100)</t>
        </r>
      </text>
    </comment>
    <comment ref="AQ100" authorId="0" shapeId="0" xr:uid="{4EA86B42-5B18-486A-9303-045D98C32096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EPS_INCL", $C100)</t>
        </r>
      </text>
    </comment>
    <comment ref="AR100" authorId="0" shapeId="0" xr:uid="{2975D030-EBEA-4633-AEE8-A8FE587699E9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EPS_EXCL", $C100)</t>
        </r>
      </text>
    </comment>
    <comment ref="AS100" authorId="0" shapeId="0" xr:uid="{3BA9F459-A7CA-4757-BF90-FEE08416180D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WEIGHT", $C100)</t>
        </r>
      </text>
    </comment>
    <comment ref="AT100" authorId="0" shapeId="0" xr:uid="{08F3395E-7C32-4F52-8A37-54A933560BBC}">
      <text>
        <r>
          <rPr>
            <b/>
            <sz val="9"/>
            <color indexed="81"/>
            <rFont val="MS P ゴシック"/>
            <family val="3"/>
            <charset val="128"/>
          </rPr>
          <t>=CIQ($B100, "IQ_DIV_SHARE", $C100)</t>
        </r>
      </text>
    </comment>
    <comment ref="AU100" authorId="0" shapeId="0" xr:uid="{ECDD9880-AE32-40D6-96F9-81C88DA4B3FA}">
      <text>
        <r>
          <rPr>
            <b/>
            <sz val="9"/>
            <color indexed="81"/>
            <rFont val="MS P ゴシック"/>
            <family val="3"/>
            <charset val="128"/>
          </rPr>
          <t>=-CIQ($B100, "IQ_TOTAL_DIV_PAID_CF", $C100)/CIQ($B100, "IQ_NI", $C100)</t>
        </r>
      </text>
    </comment>
    <comment ref="AW100" authorId="0" shapeId="0" xr:uid="{8FFCE520-7252-497B-B584-6198CBB5CE6B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", $C100)</t>
        </r>
      </text>
    </comment>
    <comment ref="AX100" authorId="0" shapeId="0" xr:uid="{D680EA32-12C8-4BC0-95F8-D31893F0CDC4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A", $C100)</t>
        </r>
      </text>
    </comment>
    <comment ref="AY100" authorId="0" shapeId="0" xr:uid="{07C9FFCD-6BD7-44EF-9659-C5D8082E79DE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", $C100)</t>
        </r>
      </text>
    </comment>
    <comment ref="AZ100" authorId="0" shapeId="0" xr:uid="{471F63A6-94FF-48C3-9A1A-985742E82AE6}">
      <text>
        <r>
          <rPr>
            <b/>
            <sz val="9"/>
            <color indexed="81"/>
            <rFont val="MS P ゴシック"/>
            <family val="3"/>
            <charset val="128"/>
          </rPr>
          <t>=CIQ($B100, "IQ_EFFECT_TAX_RATE", $C100)/100</t>
        </r>
      </text>
    </comment>
    <comment ref="BA100" authorId="0" shapeId="0" xr:uid="{9B0B0570-6C77-4A68-BCCA-B2E40E1462CE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DATE_IS", $C100)</t>
        </r>
      </text>
    </comment>
    <comment ref="BC100" authorId="0" shapeId="0" xr:uid="{978D5682-8EB9-4B3E-A9F5-41A10EF40889}">
      <text>
        <r>
          <rPr>
            <b/>
            <sz val="9"/>
            <color indexed="81"/>
            <rFont val="MS P ゴシック"/>
            <family val="3"/>
            <charset val="128"/>
          </rPr>
          <t>=CIQ($B100, "IQ_ADVERTISING", $C100)</t>
        </r>
      </text>
    </comment>
    <comment ref="BD100" authorId="0" shapeId="0" xr:uid="{770B9BDE-1D5B-4901-A0E4-C4FF4B76E773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S_MARKETING", $C100)</t>
        </r>
      </text>
    </comment>
    <comment ref="BE100" authorId="0" shapeId="0" xr:uid="{6109E03C-8C38-42BB-894D-E09758317061}">
      <text>
        <r>
          <rPr>
            <b/>
            <sz val="9"/>
            <color indexed="81"/>
            <rFont val="MS P ゴシック"/>
            <family val="3"/>
            <charset val="128"/>
          </rPr>
          <t>=CIQ($B100, "IQ_GA_EXP", $C100)</t>
        </r>
      </text>
    </comment>
    <comment ref="BF100" authorId="0" shapeId="0" xr:uid="{3B988A34-93CF-4546-8A45-CFE59BD88116}">
      <text>
        <r>
          <rPr>
            <b/>
            <sz val="9"/>
            <color indexed="81"/>
            <rFont val="MS P ゴシック"/>
            <family val="3"/>
            <charset val="128"/>
          </rPr>
          <t>=CIQ($B100, "IQ_RD_EXP_FN", $C100)</t>
        </r>
      </text>
    </comment>
    <comment ref="BG100" authorId="0" shapeId="0" xr:uid="{7400CE1A-0C7C-45BF-8440-F6657CBAAE45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RENTAL_EXP", $C100)</t>
        </r>
      </text>
    </comment>
    <comment ref="BH100" authorId="0" shapeId="0" xr:uid="{D824EB19-761C-434D-A0FA-289B8C5F6A12}">
      <text>
        <r>
          <rPr>
            <b/>
            <sz val="9"/>
            <color indexed="81"/>
            <rFont val="MS P ゴシック"/>
            <family val="3"/>
            <charset val="128"/>
          </rPr>
          <t>=CIQ($B100, "IQ_IMPUT_OPER_LEASE_INT_EXP", $C100)</t>
        </r>
      </text>
    </comment>
    <comment ref="BI100" authorId="0" shapeId="0" xr:uid="{21284323-DA4B-4A42-BDD7-AA2CF73C4BF0}">
      <text>
        <r>
          <rPr>
            <b/>
            <sz val="9"/>
            <color indexed="81"/>
            <rFont val="MS P ゴシック"/>
            <family val="3"/>
            <charset val="128"/>
          </rPr>
          <t>=CIQ($B100, "IQ_IMPUT_OPER_LEASE_DEPR", $C100)</t>
        </r>
      </text>
    </comment>
    <comment ref="BL100" authorId="0" shapeId="0" xr:uid="{53DFDD2D-47AF-4907-A478-72BF3F94A796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EQUIV", $C100)</t>
        </r>
      </text>
    </comment>
    <comment ref="BM100" authorId="0" shapeId="0" xr:uid="{324284A2-6EA4-48AF-B764-B4DBA5BF6BD7}">
      <text>
        <r>
          <rPr>
            <b/>
            <sz val="9"/>
            <color indexed="81"/>
            <rFont val="MS P ゴシック"/>
            <family val="3"/>
            <charset val="128"/>
          </rPr>
          <t>=CIQ($B100, "IQ_ST_INVEST", $C100)</t>
        </r>
      </text>
    </comment>
    <comment ref="BN100" authorId="0" shapeId="0" xr:uid="{68E75FE3-6887-44D2-AE74-BB234DB03ECD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ST_INVEST", $C100)</t>
        </r>
      </text>
    </comment>
    <comment ref="BO100" authorId="0" shapeId="0" xr:uid="{7824D523-F667-4A1A-BAF6-1B567859AFA5}">
      <text>
        <r>
          <rPr>
            <b/>
            <sz val="9"/>
            <color indexed="81"/>
            <rFont val="MS P ゴシック"/>
            <family val="3"/>
            <charset val="128"/>
          </rPr>
          <t>=CIQ($B100, "IQ_AR", $C100)</t>
        </r>
      </text>
    </comment>
    <comment ref="BP100" authorId="0" shapeId="0" xr:uid="{3270D0A6-8602-44C4-8A6C-AB66F357F0E9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RECEIV", $C100)</t>
        </r>
      </text>
    </comment>
    <comment ref="BQ100" authorId="0" shapeId="0" xr:uid="{E681B619-BE6B-4FBC-99E7-9CBD6A4276EC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NTORY", $C100)</t>
        </r>
      </text>
    </comment>
    <comment ref="BR100" authorId="0" shapeId="0" xr:uid="{BA321C17-1EF3-4206-A7E1-C11B18AF1AD9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ASSETS_CURRENT", $C100)</t>
        </r>
      </text>
    </comment>
    <comment ref="BS100" authorId="0" shapeId="0" xr:uid="{6296A50B-3A1C-4BFF-8248-6EE6BC5804D8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CA_SUPPL", $C100)</t>
        </r>
      </text>
    </comment>
    <comment ref="BT100" authorId="0" shapeId="0" xr:uid="{DFEB2D4D-2D73-4D3A-BC12-71467BBA5EAA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A", $C100)</t>
        </r>
      </text>
    </comment>
    <comment ref="BU100" authorId="0" shapeId="0" xr:uid="{2C536F81-C1F5-406A-A38D-1EC6BF3731BB}">
      <text>
        <r>
          <rPr>
            <b/>
            <sz val="9"/>
            <color indexed="81"/>
            <rFont val="MS P ゴシック"/>
            <family val="3"/>
            <charset val="128"/>
          </rPr>
          <t>=CIQ($B100, "IQ_GPPE", $C100)</t>
        </r>
      </text>
    </comment>
    <comment ref="BV100" authorId="0" shapeId="0" xr:uid="{619BE53C-9C24-4E79-9A2B-3FBF5A368F17}">
      <text>
        <r>
          <rPr>
            <b/>
            <sz val="9"/>
            <color indexed="81"/>
            <rFont val="MS P ゴシック"/>
            <family val="3"/>
            <charset val="128"/>
          </rPr>
          <t>=CIQ($B100, "IQ_AD", $C100)</t>
        </r>
      </text>
    </comment>
    <comment ref="BW100" authorId="0" shapeId="0" xr:uid="{CE238170-38D0-47F8-975F-55DB28B24EF5}">
      <text>
        <r>
          <rPr>
            <b/>
            <sz val="9"/>
            <color indexed="81"/>
            <rFont val="MS P ゴシック"/>
            <family val="3"/>
            <charset val="128"/>
          </rPr>
          <t>=CIQ($B100, "IQ_NPPE", $C100)</t>
        </r>
      </text>
    </comment>
    <comment ref="BX100" authorId="0" shapeId="0" xr:uid="{2B5DA13A-3243-4D38-8A95-D722D99749C3}">
      <text>
        <r>
          <rPr>
            <b/>
            <sz val="9"/>
            <color indexed="81"/>
            <rFont val="MS P ゴシック"/>
            <family val="3"/>
            <charset val="128"/>
          </rPr>
          <t>=CIQ($B100, "IQ_LT_INVEST", $C100)</t>
        </r>
      </text>
    </comment>
    <comment ref="BY100" authorId="0" shapeId="0" xr:uid="{DF1E44FF-8F26-4234-8C1E-B56787353D65}">
      <text>
        <r>
          <rPr>
            <b/>
            <sz val="9"/>
            <color indexed="81"/>
            <rFont val="MS P ゴシック"/>
            <family val="3"/>
            <charset val="128"/>
          </rPr>
          <t>=CIQ($B100, "IQ_GW", $C100)</t>
        </r>
      </text>
    </comment>
    <comment ref="BZ100" authorId="0" shapeId="0" xr:uid="{770B055A-5DB0-4DEA-9558-1A19CC13D9EF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INTAN", $C100)</t>
        </r>
      </text>
    </comment>
    <comment ref="CA100" authorId="0" shapeId="0" xr:uid="{E959A81D-CA0A-46B5-8570-CE35C0EFAD8E}">
      <text>
        <r>
          <rPr>
            <b/>
            <sz val="9"/>
            <color indexed="81"/>
            <rFont val="MS P ゴシック"/>
            <family val="3"/>
            <charset val="128"/>
          </rPr>
          <t>=CIQ($B100, "IQ_LOANS_RECEIV_LT", $C100)</t>
        </r>
      </text>
    </comment>
    <comment ref="CB100" authorId="0" shapeId="0" xr:uid="{34FD0F89-C286-4D7B-B4F3-8E940687FB54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ASSETS_LT", $C100)</t>
        </r>
      </text>
    </comment>
    <comment ref="CC100" authorId="0" shapeId="0" xr:uid="{47B835D2-1D20-4B5F-A74F-30D1DC7935A2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LT_ASSETS", $C100)</t>
        </r>
      </text>
    </comment>
    <comment ref="CD100" authorId="0" shapeId="0" xr:uid="{59E8AAA5-E1B0-4D51-B41A-20399CB7CB52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ASSETS", $C100)</t>
        </r>
      </text>
    </comment>
    <comment ref="CF100" authorId="0" shapeId="0" xr:uid="{70A54F4A-0EAF-4E79-AC2D-7E1F1C8577A8}">
      <text>
        <r>
          <rPr>
            <b/>
            <sz val="9"/>
            <color indexed="81"/>
            <rFont val="MS P ゴシック"/>
            <family val="3"/>
            <charset val="128"/>
          </rPr>
          <t>=CIQ($B100, "IQ_AP", $C100)</t>
        </r>
      </text>
    </comment>
    <comment ref="CG100" authorId="0" shapeId="0" xr:uid="{2014CDE2-7D24-450D-90B9-08298FCEB8DD}">
      <text>
        <r>
          <rPr>
            <b/>
            <sz val="9"/>
            <color indexed="81"/>
            <rFont val="MS P ゴシック"/>
            <family val="3"/>
            <charset val="128"/>
          </rPr>
          <t>=CIQ($B100, "IQ_AE", $C100)</t>
        </r>
      </text>
    </comment>
    <comment ref="CH100" authorId="0" shapeId="0" xr:uid="{9A66EB9B-B48D-4A3B-9F8D-46C503988C07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", $C100)</t>
        </r>
      </text>
    </comment>
    <comment ref="CI100" authorId="0" shapeId="0" xr:uid="{CAC80948-688F-4CD1-8A98-8DE42EB33F28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PORT_DEBT", $C100)</t>
        </r>
      </text>
    </comment>
    <comment ref="CJ100" authorId="0" shapeId="0" xr:uid="{A83D4918-C6F0-410E-8CEC-469D6C622380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PORT_LEASES", $C100)</t>
        </r>
      </text>
    </comment>
    <comment ref="CK100" authorId="0" shapeId="0" xr:uid="{7B0DB645-37A3-4B0C-BCA5-207EE77837D8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TAX_PAY_CURRENT", $C100)</t>
        </r>
      </text>
    </comment>
    <comment ref="CL100" authorId="0" shapeId="0" xr:uid="{5EA90511-09DC-4D5A-8F7F-713B8E34057F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CL_SUPPL", $C100)</t>
        </r>
      </text>
    </comment>
    <comment ref="CM100" authorId="0" shapeId="0" xr:uid="{B988D876-041A-4C44-AEDB-5F17D21C81D9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L", $C100)</t>
        </r>
      </text>
    </comment>
    <comment ref="CN100" authorId="0" shapeId="0" xr:uid="{47C84949-FB17-4F02-A5F3-BF0E93764341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", $C100)</t>
        </r>
      </text>
    </comment>
    <comment ref="CO100" authorId="0" shapeId="0" xr:uid="{C677EB44-3119-4457-B16C-35EBCF6B8699}">
      <text>
        <r>
          <rPr>
            <b/>
            <sz val="9"/>
            <color indexed="81"/>
            <rFont val="MS P ゴシック"/>
            <family val="3"/>
            <charset val="128"/>
          </rPr>
          <t>=CIQ($B100, "IQ_CAPITAL_LEASES", $C100)</t>
        </r>
      </text>
    </comment>
    <comment ref="CP100" authorId="0" shapeId="0" xr:uid="{F2BD8A3B-99DA-4712-A1DC-62BB10233904}">
      <text>
        <r>
          <rPr>
            <b/>
            <sz val="9"/>
            <color indexed="81"/>
            <rFont val="MS P ゴシック"/>
            <family val="3"/>
            <charset val="128"/>
          </rPr>
          <t>=CIQ($B100, "IQ_PENSION", $C100)</t>
        </r>
      </text>
    </comment>
    <comment ref="CQ100" authorId="0" shapeId="0" xr:uid="{76217D62-DC30-4388-89E6-693074A21ABD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LIAB_LT", $C100)</t>
        </r>
      </text>
    </comment>
    <comment ref="CR100" authorId="0" shapeId="0" xr:uid="{EE305C0D-FE3B-480E-968E-1F848E1A6F9E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LIAB_LT", $C100)</t>
        </r>
      </text>
    </comment>
    <comment ref="CS100" authorId="0" shapeId="0" xr:uid="{36CEF115-45A5-47C0-A861-B059B4D6A33E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", $C100)</t>
        </r>
      </text>
    </comment>
    <comment ref="CT100" authorId="0" shapeId="0" xr:uid="{FBD22918-2FD1-4BF3-9807-E8BD051C09A7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", $C100)</t>
        </r>
      </text>
    </comment>
    <comment ref="CU100" authorId="0" shapeId="0" xr:uid="{7C5A7BEC-C374-4828-8698-14918078DD85}">
      <text>
        <r>
          <rPr>
            <b/>
            <sz val="9"/>
            <color indexed="81"/>
            <rFont val="MS P ゴシック"/>
            <family val="3"/>
            <charset val="128"/>
          </rPr>
          <t>=CIQ($B100, "IQ_APIC", $C100)</t>
        </r>
      </text>
    </comment>
    <comment ref="CV100" authorId="0" shapeId="0" xr:uid="{1FE05B58-4663-4901-9692-CAFA158B4CA5}">
      <text>
        <r>
          <rPr>
            <b/>
            <sz val="9"/>
            <color indexed="81"/>
            <rFont val="MS P ゴシック"/>
            <family val="3"/>
            <charset val="128"/>
          </rPr>
          <t>=CIQ($B100, "IQ_RE", $C100)</t>
        </r>
      </text>
    </comment>
    <comment ref="CW100" authorId="0" shapeId="0" xr:uid="{8A493406-5820-47AF-A5C8-21B35D25FE2F}">
      <text>
        <r>
          <rPr>
            <b/>
            <sz val="9"/>
            <color indexed="81"/>
            <rFont val="MS P ゴシック"/>
            <family val="3"/>
            <charset val="128"/>
          </rPr>
          <t>=CIQ($B100, "IQ_TREASURY", $C100)</t>
        </r>
      </text>
    </comment>
    <comment ref="CX100" authorId="0" shapeId="0" xr:uid="{F3EF41FA-A15B-4438-BE76-1AC74ED9D5B3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EQUITY", $C100)</t>
        </r>
      </text>
    </comment>
    <comment ref="CY100" authorId="0" shapeId="0" xr:uid="{8ECE300D-1088-466B-A60F-34003F05832C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OMMON_EQUITY", $C100)</t>
        </r>
      </text>
    </comment>
    <comment ref="CZ100" authorId="0" shapeId="0" xr:uid="{4D670B39-9427-44D7-B0EA-4E49C5DD73A0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", $C100)</t>
        </r>
      </text>
    </comment>
    <comment ref="DA100" authorId="0" shapeId="0" xr:uid="{B3DE91F3-F3CE-4371-B0B8-87115E194198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EQUITY", $C100)</t>
        </r>
      </text>
    </comment>
    <comment ref="DB100" authorId="0" shapeId="0" xr:uid="{F5B90BC4-59D7-4BC1-8F03-B395F327C1F8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_EQUITY", $C100)</t>
        </r>
      </text>
    </comment>
    <comment ref="DD100" authorId="0" shapeId="0" xr:uid="{1BE5B779-5D8F-424B-B503-EE4E41677393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UTSTANDING_FILING_DATE", $C100)</t>
        </r>
      </text>
    </comment>
    <comment ref="DE100" authorId="0" shapeId="0" xr:uid="{7E9F1E01-7413-4F3F-9C6A-975589C3C677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UTSTANDING_BS_DATE", $C100)</t>
        </r>
      </text>
    </comment>
    <comment ref="DF100" authorId="0" shapeId="0" xr:uid="{CF74B6CC-4873-4C09-B3C9-D5CABB2BA6CE}">
      <text>
        <r>
          <rPr>
            <b/>
            <sz val="9"/>
            <color indexed="81"/>
            <rFont val="MS P ゴシック"/>
            <family val="3"/>
            <charset val="128"/>
          </rPr>
          <t>=CIQ($B100, "IQ_BV_SHARE", $C100)</t>
        </r>
      </text>
    </comment>
    <comment ref="DG100" authorId="0" shapeId="0" xr:uid="{64781C36-13A0-4BEC-91FA-A8CDA63451BC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", $C100)</t>
        </r>
      </text>
    </comment>
    <comment ref="DH100" authorId="0" shapeId="0" xr:uid="{A9E1A508-31D7-4AF5-B929-2B1B9F7B7724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", $C100)</t>
        </r>
      </text>
    </comment>
    <comment ref="DI100" authorId="0" shapeId="0" xr:uid="{69583AAB-5352-4A50-A4ED-C441929472BA}">
      <text>
        <r>
          <rPr>
            <b/>
            <sz val="9"/>
            <color indexed="81"/>
            <rFont val="MS P ゴシック"/>
            <family val="3"/>
            <charset val="128"/>
          </rPr>
          <t>=CIQ($B100, "IQ_DEBT_EQUIV_NET_PBO", $C100)</t>
        </r>
      </text>
    </comment>
    <comment ref="DJ100" authorId="0" shapeId="0" xr:uid="{CB59DF77-3D10-451E-AE79-1CA2821171ED}">
      <text>
        <r>
          <rPr>
            <b/>
            <sz val="9"/>
            <color indexed="81"/>
            <rFont val="MS P ゴシック"/>
            <family val="3"/>
            <charset val="128"/>
          </rPr>
          <t>=CIQ($B100, "IQ_DEBT_EQUIV_OPER_LEASE", $C100)</t>
        </r>
      </text>
    </comment>
    <comment ref="DK100" authorId="0" shapeId="0" xr:uid="{6F5D5191-2B33-4DEB-8B7B-2666AA4C7D47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TOTAL", $C100)</t>
        </r>
      </text>
    </comment>
    <comment ref="DL100" authorId="0" shapeId="0" xr:uid="{0A01B0EF-04DA-4FC6-90E6-FBD77D8343F2}">
      <text>
        <r>
          <rPr>
            <b/>
            <sz val="9"/>
            <color indexed="81"/>
            <rFont val="MS P ゴシック"/>
            <family val="3"/>
            <charset val="128"/>
          </rPr>
          <t>=CIQ($B100, "IQ_EQUITY_METHOD", $C100)</t>
        </r>
      </text>
    </comment>
    <comment ref="DM100" authorId="0" shapeId="0" xr:uid="{17353396-7575-4840-936F-2043CD9C30D0}">
      <text>
        <r>
          <rPr>
            <b/>
            <sz val="9"/>
            <color indexed="81"/>
            <rFont val="MS P ゴシック"/>
            <family val="3"/>
            <charset val="128"/>
          </rPr>
          <t>=CIQ($B100, "IQ_RAW_INV", $C100)</t>
        </r>
      </text>
    </comment>
    <comment ref="DN100" authorId="0" shapeId="0" xr:uid="{985AD82C-60EE-4EDE-ACCD-561D654F93A1}">
      <text>
        <r>
          <rPr>
            <b/>
            <sz val="9"/>
            <color indexed="81"/>
            <rFont val="MS P ゴシック"/>
            <family val="3"/>
            <charset val="128"/>
          </rPr>
          <t>=CIQ($B100, "IQ_WIP_INV", $C100)</t>
        </r>
      </text>
    </comment>
    <comment ref="DO100" authorId="0" shapeId="0" xr:uid="{B1811DA7-E0C6-45AE-AD5B-58B3D1C01FFD}">
      <text>
        <r>
          <rPr>
            <b/>
            <sz val="9"/>
            <color indexed="81"/>
            <rFont val="MS P ゴシック"/>
            <family val="3"/>
            <charset val="128"/>
          </rPr>
          <t>=CIQ($B100, "IQ_FINISHED_INV", $C100)</t>
        </r>
      </text>
    </comment>
    <comment ref="DP100" authorId="0" shapeId="0" xr:uid="{D65292C4-D41B-4784-9F59-8ED6F81AB0F4}">
      <text>
        <r>
          <rPr>
            <b/>
            <sz val="9"/>
            <color indexed="81"/>
            <rFont val="MS P ゴシック"/>
            <family val="3"/>
            <charset val="128"/>
          </rPr>
          <t>=CIQ($B100, "IQ_LAND", $C100)</t>
        </r>
      </text>
    </comment>
    <comment ref="DQ100" authorId="0" shapeId="0" xr:uid="{91DB28A6-F7E8-40C9-82C0-EC2C40BB660F}">
      <text>
        <r>
          <rPr>
            <b/>
            <sz val="9"/>
            <color indexed="81"/>
            <rFont val="MS P ゴシック"/>
            <family val="3"/>
            <charset val="128"/>
          </rPr>
          <t>=CIQ($B100, "IQ_BUILDINGS", $C100)</t>
        </r>
      </text>
    </comment>
    <comment ref="DR100" authorId="0" shapeId="0" xr:uid="{4FB2C13E-BE21-4955-B7F7-BE85BEDF614F}">
      <text>
        <r>
          <rPr>
            <b/>
            <sz val="9"/>
            <color indexed="81"/>
            <rFont val="MS P ゴシック"/>
            <family val="3"/>
            <charset val="128"/>
          </rPr>
          <t>=CIQ($B100, "IQ_MACHINERY", $C100)</t>
        </r>
      </text>
    </comment>
    <comment ref="DS100" authorId="0" shapeId="0" xr:uid="{CF79736F-0576-40BA-BA4C-F6247D10DDA7}">
      <text>
        <r>
          <rPr>
            <b/>
            <sz val="9"/>
            <color indexed="81"/>
            <rFont val="MS P ゴシック"/>
            <family val="3"/>
            <charset val="128"/>
          </rPr>
          <t>=CIQ($B100, "IQ_CIP", $C100)</t>
        </r>
      </text>
    </comment>
    <comment ref="DT100" authorId="0" shapeId="0" xr:uid="{8502C3EA-D9A6-411F-85BB-F30FEEE07107}">
      <text>
        <r>
          <rPr>
            <b/>
            <sz val="9"/>
            <color indexed="81"/>
            <rFont val="MS P ゴシック"/>
            <family val="3"/>
            <charset val="128"/>
          </rPr>
          <t>=CIQ($B100, "IQ_FULL_TIME", $C100)</t>
        </r>
      </text>
    </comment>
    <comment ref="DU100" authorId="0" shapeId="0" xr:uid="{65990883-DAE8-46D4-8679-99897F22451E}">
      <text>
        <r>
          <rPr>
            <b/>
            <sz val="9"/>
            <color indexed="81"/>
            <rFont val="MS P ゴシック"/>
            <family val="3"/>
            <charset val="128"/>
          </rPr>
          <t>=CIQ($B100, "IQ_PART_TIME", $C100)</t>
        </r>
      </text>
    </comment>
    <comment ref="DW100" authorId="0" shapeId="0" xr:uid="{B846C954-35E9-455C-BCB9-9CCA56FCF0E6}">
      <text>
        <r>
          <rPr>
            <b/>
            <sz val="9"/>
            <color indexed="81"/>
            <rFont val="MS P ゴシック"/>
            <family val="3"/>
            <charset val="128"/>
          </rPr>
          <t>=CIQ($B100, "IQ_NI_CF", $C100)</t>
        </r>
      </text>
    </comment>
    <comment ref="DX100" authorId="0" shapeId="0" xr:uid="{F086EF36-102E-4DAC-9DB5-6F385B905B08}">
      <text>
        <r>
          <rPr>
            <b/>
            <sz val="9"/>
            <color indexed="81"/>
            <rFont val="MS P ゴシック"/>
            <family val="3"/>
            <charset val="128"/>
          </rPr>
          <t>=CIQ($B100, "IQ_DA_SUPPL_CF", $C100)</t>
        </r>
      </text>
    </comment>
    <comment ref="DY100" authorId="0" shapeId="0" xr:uid="{CE1828F6-C3C0-4DB7-8C2F-D2BE2700D98D}">
      <text>
        <r>
          <rPr>
            <b/>
            <sz val="9"/>
            <color indexed="81"/>
            <rFont val="MS P ゴシック"/>
            <family val="3"/>
            <charset val="128"/>
          </rPr>
          <t>=CIQ($B100, "IQ_GW_INTAN_AMORT_CF", $C100)</t>
        </r>
      </text>
    </comment>
    <comment ref="DZ100" authorId="0" shapeId="0" xr:uid="{BFD38488-7C1C-4C2C-A695-02694DE52700}">
      <text>
        <r>
          <rPr>
            <b/>
            <sz val="9"/>
            <color indexed="81"/>
            <rFont val="MS P ゴシック"/>
            <family val="3"/>
            <charset val="128"/>
          </rPr>
          <t>=CIQ($B100, "IQ_DA_CF", $C100)</t>
        </r>
      </text>
    </comment>
    <comment ref="EA100" authorId="0" shapeId="0" xr:uid="{7D886500-213E-4D7F-BC90-1EB9E60C8F82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CF", $C100)</t>
        </r>
      </text>
    </comment>
    <comment ref="EB100" authorId="0" shapeId="0" xr:uid="{9D8A05BA-9641-49EA-81A4-5C701DAD2C39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ASSETS_CF", $C100)</t>
        </r>
      </text>
    </comment>
    <comment ref="EC100" authorId="0" shapeId="0" xr:uid="{07304F27-376E-4C4C-B43A-80B141100D8D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INVEST_CF", $C100)</t>
        </r>
      </text>
    </comment>
    <comment ref="ED100" authorId="0" shapeId="0" xr:uid="{6BAA12DE-0B57-45AB-92CE-8CA7771CF196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WRITEDOWN_CF", $C100)</t>
        </r>
      </text>
    </comment>
    <comment ref="EE100" authorId="0" shapeId="0" xr:uid="{7242ED9E-BFD4-40D3-9E3E-156F535E8344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EQUITY_CF", $C100)</t>
        </r>
      </text>
    </comment>
    <comment ref="EF100" authorId="0" shapeId="0" xr:uid="{DB3C0EDC-EDA8-4BFE-8F3E-9CC30927FB70}">
      <text>
        <r>
          <rPr>
            <b/>
            <sz val="9"/>
            <color indexed="81"/>
            <rFont val="MS P ゴシック"/>
            <family val="3"/>
            <charset val="128"/>
          </rPr>
          <t>=CIQ($B100, "IQ_PROV_BAD_DEBTS_CF", $C100)</t>
        </r>
      </text>
    </comment>
    <comment ref="EG100" authorId="0" shapeId="0" xr:uid="{3E4573BD-7DDC-4866-919A-B75602CE7CEB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OPER_ACT", $C100)</t>
        </r>
      </text>
    </comment>
    <comment ref="EH100" authorId="0" shapeId="0" xr:uid="{FB7C54E8-9DF0-4477-918A-BF66DB0EF29A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AR", $C100)</t>
        </r>
      </text>
    </comment>
    <comment ref="EI100" authorId="0" shapeId="0" xr:uid="{97B75A35-8BED-4F59-840E-F4E6DDF80959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INVENTORY", $C100)</t>
        </r>
      </text>
    </comment>
    <comment ref="EJ100" authorId="0" shapeId="0" xr:uid="{133CD2F7-D420-47AC-855E-8B1A4B24EDE4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AP", $C100)</t>
        </r>
      </text>
    </comment>
    <comment ref="EK100" authorId="0" shapeId="0" xr:uid="{AE6F1858-7EA5-4150-AA34-589C4FC2DB99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OTHER_NET_OPER_ASSETS", $C100)</t>
        </r>
      </text>
    </comment>
    <comment ref="EL100" authorId="0" shapeId="0" xr:uid="{3000D87B-D5BE-4824-AF32-88C8D9E5C89B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OPER", $C100)</t>
        </r>
      </text>
    </comment>
    <comment ref="EM100" authorId="0" shapeId="0" xr:uid="{85BB1848-F58E-4ABC-B67D-3E099BB691B3}">
      <text>
        <r>
          <rPr>
            <b/>
            <sz val="9"/>
            <color indexed="81"/>
            <rFont val="MS P ゴシック"/>
            <family val="3"/>
            <charset val="128"/>
          </rPr>
          <t>=CIQ($B100, "IQ_CAPEX", $C100)</t>
        </r>
      </text>
    </comment>
    <comment ref="EN100" authorId="0" shapeId="0" xr:uid="{D1EB9F6C-0366-4477-9A42-487D5C42F4FE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_PPE_CF", $C100)</t>
        </r>
      </text>
    </comment>
    <comment ref="EO100" authorId="0" shapeId="0" xr:uid="{BA3D44B6-8C22-4C23-B054-4B7BB244CC63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ACQUIRE_CF", $C100)</t>
        </r>
      </text>
    </comment>
    <comment ref="EP100" authorId="0" shapeId="0" xr:uid="{8FFE573C-7CCD-450E-85B2-730EE0555CDC}">
      <text>
        <r>
          <rPr>
            <b/>
            <sz val="9"/>
            <color indexed="81"/>
            <rFont val="MS P ゴシック"/>
            <family val="3"/>
            <charset val="128"/>
          </rPr>
          <t>=CIQ($B100, "IQ_DIVEST_CF", $C100)</t>
        </r>
      </text>
    </comment>
    <comment ref="EQ100" authorId="0" shapeId="0" xr:uid="{691D6275-2C61-4555-A0CC-8753D4B76439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_INTAN_CF", $C100)</t>
        </r>
      </text>
    </comment>
    <comment ref="ER100" authorId="0" shapeId="0" xr:uid="{4B3E67D1-B13B-49CC-B90F-F87F27D3508D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ST_SECURITY_CF", $C100)</t>
        </r>
      </text>
    </comment>
    <comment ref="ES100" authorId="0" shapeId="0" xr:uid="{F248409D-FCED-4015-A7CB-F824C2DFE536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ST_LOANS_CF", $C100)</t>
        </r>
      </text>
    </comment>
    <comment ref="ET100" authorId="0" shapeId="0" xr:uid="{B20D752B-F987-402B-AF53-7FA8D58924AF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INVEST_ACT_SUPPL", $C100)</t>
        </r>
      </text>
    </comment>
    <comment ref="EU100" authorId="0" shapeId="0" xr:uid="{86A17F69-7195-4B1B-B1C4-A925A5B82375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INVEST", $C100)</t>
        </r>
      </text>
    </comment>
    <comment ref="EV100" authorId="0" shapeId="0" xr:uid="{767A23D9-F87E-46C3-8CCD-7AFEF64164E9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_ISSUED", $C100)</t>
        </r>
      </text>
    </comment>
    <comment ref="EW100" authorId="0" shapeId="0" xr:uid="{68335E18-56BF-492C-986E-98CFFE2E152D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ISSUED", $C100)</t>
        </r>
      </text>
    </comment>
    <comment ref="EX100" authorId="0" shapeId="0" xr:uid="{7FF9D5F2-A7E0-4D9C-A87D-69F24C81482B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ISSUED", $C100)</t>
        </r>
      </text>
    </comment>
    <comment ref="EY100" authorId="0" shapeId="0" xr:uid="{6109C19A-5050-4463-A0F7-ABC42F83CC27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_REPAID", $C100)</t>
        </r>
      </text>
    </comment>
    <comment ref="EZ100" authorId="0" shapeId="0" xr:uid="{96AFE0F3-D362-45AE-BA51-E883A5095936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REPAID", $C100)</t>
        </r>
      </text>
    </comment>
    <comment ref="FA100" authorId="0" shapeId="0" xr:uid="{7B22428F-93F0-4D75-A3DC-C657C234F614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REPAID", $C100)</t>
        </r>
      </text>
    </comment>
    <comment ref="FB100" authorId="0" shapeId="0" xr:uid="{2ABFDA70-0F8D-4F3E-88ED-0A6F05B733AA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ISSUED", $C100)</t>
        </r>
      </text>
    </comment>
    <comment ref="FC100" authorId="0" shapeId="0" xr:uid="{3360BCD8-77B3-4809-81E3-A08F2F59E8DC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REP", $C100)</t>
        </r>
      </text>
    </comment>
    <comment ref="FD100" authorId="0" shapeId="0" xr:uid="{4EB36FF6-E632-454D-B3F3-6E83165B2102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DIV_CF", $C100)</t>
        </r>
      </text>
    </comment>
    <comment ref="FE100" authorId="0" shapeId="0" xr:uid="{BF113DC3-5869-42EB-9B6D-4A2BC430BF6F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PREF_DIV_CF", $C100)</t>
        </r>
      </text>
    </comment>
    <comment ref="FF100" authorId="0" shapeId="0" xr:uid="{9B81DE93-48E5-4C31-9B62-6CF189E9388A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IV_PAID_CF", $C100)</t>
        </r>
      </text>
    </comment>
    <comment ref="FG100" authorId="0" shapeId="0" xr:uid="{F6016E5B-B45A-4C09-9010-73FB9A5ACF10}">
      <text>
        <r>
          <rPr>
            <b/>
            <sz val="9"/>
            <color indexed="81"/>
            <rFont val="MS P ゴシック"/>
            <family val="3"/>
            <charset val="128"/>
          </rPr>
          <t>=CIQ($B100, "IQ_SPECIAL_DIV_CF", $C100)</t>
        </r>
      </text>
    </comment>
    <comment ref="FH100" authorId="0" shapeId="0" xr:uid="{B16886BC-3AA3-4416-924D-03FD2B570F46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FINANCE_ACT_SUPPL", $C100)</t>
        </r>
      </text>
    </comment>
    <comment ref="FI100" authorId="0" shapeId="0" xr:uid="{2089C2ED-28C4-4165-B8DD-5C63B365DB87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FINAN", $C100)</t>
        </r>
      </text>
    </comment>
    <comment ref="FJ100" authorId="0" shapeId="0" xr:uid="{3E4F46FE-361D-4491-B791-FB167054EA01}">
      <text>
        <r>
          <rPr>
            <b/>
            <sz val="9"/>
            <color indexed="81"/>
            <rFont val="MS P ゴシック"/>
            <family val="3"/>
            <charset val="128"/>
          </rPr>
          <t>=CIQ($B100, "IQ_FX", $C100)</t>
        </r>
      </text>
    </comment>
    <comment ref="FK100" authorId="0" shapeId="0" xr:uid="{07F8E53A-9196-4CC9-93AF-A97A7F5A0D80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CHANGE", $C100)</t>
        </r>
      </text>
    </comment>
    <comment ref="FM100" authorId="0" shapeId="0" xr:uid="{107FE2C4-4300-40F1-B5E8-ED33AFB64440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INTEREST", $C100)</t>
        </r>
      </text>
    </comment>
    <comment ref="FN100" authorId="0" shapeId="0" xr:uid="{1F0D6C79-4694-4B37-BE63-28BD7364B97C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TAXES", $C100)</t>
        </r>
      </text>
    </comment>
    <comment ref="FO100" authorId="0" shapeId="0" xr:uid="{DED2899B-C212-4C96-B528-5A2508FC626F}">
      <text>
        <r>
          <rPr>
            <b/>
            <sz val="9"/>
            <color indexed="81"/>
            <rFont val="MS P ゴシック"/>
            <family val="3"/>
            <charset val="128"/>
          </rPr>
          <t>=CIQ($B100, "IQ_LEVERED_FCF", $C100)</t>
        </r>
      </text>
    </comment>
    <comment ref="FP100" authorId="0" shapeId="0" xr:uid="{4E0E5B2B-5A97-493E-A341-B00588888953}">
      <text>
        <r>
          <rPr>
            <b/>
            <sz val="9"/>
            <color indexed="81"/>
            <rFont val="MS P ゴシック"/>
            <family val="3"/>
            <charset val="128"/>
          </rPr>
          <t>=CIQ($B100, "IQ_UNLEVERED_FCF", $C100)</t>
        </r>
      </text>
    </comment>
    <comment ref="FQ100" authorId="0" shapeId="0" xr:uid="{E874AD61-FFA0-420D-A681-F4610896B853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NET_WORKING_CAPITAL", $C100)</t>
        </r>
      </text>
    </comment>
    <comment ref="FR100" authorId="0" shapeId="0" xr:uid="{296ACF40-F700-4B8A-B2BE-75A67C40BBE0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ISSUED", $C100)</t>
        </r>
      </text>
    </comment>
    <comment ref="FS100" authorId="0" shapeId="0" xr:uid="{61B0A95F-993C-4CEE-A842-D71F5D2CAD5C}">
      <text>
        <r>
          <rPr>
            <b/>
            <sz val="9"/>
            <color indexed="81"/>
            <rFont val="MS P ゴシック"/>
            <family val="3"/>
            <charset val="128"/>
          </rPr>
          <t>=CIQ($B100, "IQ_FILING_CURRENCY", $C100)</t>
        </r>
      </text>
    </comment>
    <comment ref="FT100" authorId="0" shapeId="0" xr:uid="{62A883E8-A436-4725-9E3E-08843A0E10A5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DATE_IS", $C100)</t>
        </r>
      </text>
    </comment>
    <comment ref="FU100" authorId="0" shapeId="0" xr:uid="{9E674834-6BEE-4615-8D22-DADB86224D0B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LENGTH_IS", $C100)</t>
        </r>
      </text>
    </comment>
    <comment ref="FV100" authorId="0" shapeId="0" xr:uid="{9ACC147D-4103-42C2-80DE-7BF8133971C4}">
      <text>
        <r>
          <rPr>
            <b/>
            <sz val="9"/>
            <color indexed="81"/>
            <rFont val="MS P ゴシック"/>
            <family val="3"/>
            <charset val="128"/>
          </rPr>
          <t>=CIQ($B100, "IQ_MARKETCAP", $FT100)</t>
        </r>
      </text>
    </comment>
    <comment ref="FW100" authorId="0" shapeId="0" xr:uid="{B83E59FA-B217-47A5-A571-983B3794B524}">
      <text>
        <r>
          <rPr>
            <b/>
            <sz val="9"/>
            <color indexed="81"/>
            <rFont val="MS P ゴシック"/>
            <family val="3"/>
            <charset val="128"/>
          </rPr>
          <t>=CIQ($B100, "IQ_CUSTOM_BETA", $FT100)</t>
        </r>
      </text>
    </comment>
    <comment ref="FX100" authorId="0" shapeId="0" xr:uid="{C95D64D1-1075-4F20-B408-C9E443BCE3E2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5YR", $FT100)</t>
        </r>
      </text>
    </comment>
    <comment ref="FY100" authorId="0" shapeId="0" xr:uid="{CD0E98A7-BFDC-4B40-80A4-E89D376BC5A2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2YR", $FT100)</t>
        </r>
      </text>
    </comment>
    <comment ref="FZ100" authorId="0" shapeId="0" xr:uid="{6D74382F-C9A0-438C-BDE9-AF84CF560C51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1YR", $FT100)</t>
        </r>
      </text>
    </comment>
    <comment ref="GC100" authorId="0" shapeId="0" xr:uid="{EAC69E19-07FB-4A2F-B135-BC2E4975B7F2}">
      <text>
        <r>
          <rPr>
            <b/>
            <sz val="9"/>
            <color indexed="81"/>
            <rFont val="MS P ゴシック"/>
            <family val="3"/>
            <charset val="128"/>
          </rPr>
          <t>=CIQ(B100, "IQ_CUSTOM_BETA", "-104W", FT100, , "^TOPIX", "JPY", "H")</t>
        </r>
      </text>
    </comment>
    <comment ref="GD100" authorId="0" shapeId="0" xr:uid="{C974C5BA-70DF-4B08-8938-7D30E55491DE}">
      <text>
        <r>
          <rPr>
            <b/>
            <sz val="9"/>
            <color indexed="81"/>
            <rFont val="MS P ゴシック"/>
            <family val="3"/>
            <charset val="128"/>
          </rPr>
          <t>=CIQ(B100, "IQ_CUSTOM_BETA", "-104W", FT100, , "^N225", "JPY", "H")</t>
        </r>
      </text>
    </comment>
    <comment ref="E101" authorId="0" shapeId="0" xr:uid="{35FCD276-ED16-4374-8B31-BF1CC532F093}">
      <text>
        <r>
          <rPr>
            <b/>
            <sz val="9"/>
            <color indexed="81"/>
            <rFont val="MS P ゴシック"/>
            <family val="3"/>
            <charset val="128"/>
          </rPr>
          <t>=CIQ($B101, "IQ_REV", $C101)</t>
        </r>
      </text>
    </comment>
    <comment ref="F101" authorId="0" shapeId="0" xr:uid="{90563F6A-CD71-446B-963C-89A716F1F052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REV", $C101)</t>
        </r>
      </text>
    </comment>
    <comment ref="G101" authorId="0" shapeId="0" xr:uid="{1D27A27F-EADB-447D-9DCC-305DAF6FAC5C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REV", $C101)</t>
        </r>
      </text>
    </comment>
    <comment ref="H101" authorId="0" shapeId="0" xr:uid="{B488E006-1E84-47BB-BF0E-4F8380AC82F9}">
      <text>
        <r>
          <rPr>
            <b/>
            <sz val="9"/>
            <color indexed="81"/>
            <rFont val="MS P ゴシック"/>
            <family val="3"/>
            <charset val="128"/>
          </rPr>
          <t>=CIQ($B101, "IQ_COGS", $C101)</t>
        </r>
      </text>
    </comment>
    <comment ref="I101" authorId="0" shapeId="0" xr:uid="{43962A66-393B-4CAE-9AD4-EF1E766B3226}">
      <text>
        <r>
          <rPr>
            <b/>
            <sz val="9"/>
            <color indexed="81"/>
            <rFont val="MS P ゴシック"/>
            <family val="3"/>
            <charset val="128"/>
          </rPr>
          <t>=CIQ($B101, "IQ_GP", $C101)</t>
        </r>
      </text>
    </comment>
    <comment ref="J101" authorId="0" shapeId="0" xr:uid="{531BA193-C688-4F0C-B68C-EB5064191E6E}">
      <text>
        <r>
          <rPr>
            <b/>
            <sz val="9"/>
            <color indexed="81"/>
            <rFont val="MS P ゴシック"/>
            <family val="3"/>
            <charset val="128"/>
          </rPr>
          <t>=CIQ($B101, "IQ_SGA_SUPPL", $C101)</t>
        </r>
      </text>
    </comment>
    <comment ref="K101" authorId="0" shapeId="0" xr:uid="{6A870574-6D59-4BE2-8FC3-C2D844D3BAF3}">
      <text>
        <r>
          <rPr>
            <b/>
            <sz val="9"/>
            <color indexed="81"/>
            <rFont val="MS P ゴシック"/>
            <family val="3"/>
            <charset val="128"/>
          </rPr>
          <t>=CIQ($B101, "IQ_PROV_BAD_DEBTS", $C101)</t>
        </r>
      </text>
    </comment>
    <comment ref="L101" authorId="0" shapeId="0" xr:uid="{6B8EF975-2322-405C-8B05-F136972B1CF6}">
      <text>
        <r>
          <rPr>
            <b/>
            <sz val="9"/>
            <color indexed="81"/>
            <rFont val="MS P ゴシック"/>
            <family val="3"/>
            <charset val="128"/>
          </rPr>
          <t>=CIQ($B101, "IQ_RD_EXP", $C101)</t>
        </r>
      </text>
    </comment>
    <comment ref="M101" authorId="0" shapeId="0" xr:uid="{545EDD41-CA49-49DF-B66F-548104A76888}">
      <text>
        <r>
          <rPr>
            <b/>
            <sz val="9"/>
            <color indexed="81"/>
            <rFont val="MS P ゴシック"/>
            <family val="3"/>
            <charset val="128"/>
          </rPr>
          <t>=CIQ($B101, "IQ_DA_SUPPL", $C101)</t>
        </r>
      </text>
    </comment>
    <comment ref="N101" authorId="0" shapeId="0" xr:uid="{B63C2C4A-4F60-47BF-9B95-5AA4FA2B5EAB}">
      <text>
        <r>
          <rPr>
            <b/>
            <sz val="9"/>
            <color indexed="81"/>
            <rFont val="MS P ゴシック"/>
            <family val="3"/>
            <charset val="128"/>
          </rPr>
          <t>=CIQ($B101, "IQ_GW_INTAN_AMORT", $C101)</t>
        </r>
      </text>
    </comment>
    <comment ref="O101" authorId="0" shapeId="0" xr:uid="{6BF165BC-CE92-4C7F-88F6-8187B9AFF98E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OPER", $C101)</t>
        </r>
      </text>
    </comment>
    <comment ref="P101" authorId="0" shapeId="0" xr:uid="{378A6059-B9B6-4929-A95D-3BC926494F26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THER_OPER", $C101)</t>
        </r>
      </text>
    </comment>
    <comment ref="Q101" authorId="0" shapeId="0" xr:uid="{8255F764-4DD8-44F8-9669-112BF22AEBE7}">
      <text>
        <r>
          <rPr>
            <b/>
            <sz val="9"/>
            <color indexed="81"/>
            <rFont val="MS P ゴシック"/>
            <family val="3"/>
            <charset val="128"/>
          </rPr>
          <t>=CIQ($B101, "IQ_OPER_INC", $C101)</t>
        </r>
      </text>
    </comment>
    <comment ref="R101" authorId="0" shapeId="0" xr:uid="{74A38D74-1204-47B9-AA7A-F61117B5BE6D}">
      <text>
        <r>
          <rPr>
            <b/>
            <sz val="9"/>
            <color indexed="81"/>
            <rFont val="MS P ゴシック"/>
            <family val="3"/>
            <charset val="128"/>
          </rPr>
          <t>=CIQ($B101, "IQ_INTEREST_EXP", $C101)</t>
        </r>
      </text>
    </comment>
    <comment ref="S101" authorId="0" shapeId="0" xr:uid="{83F7DC97-3CDE-49FB-BA5F-D435F986B5B3}">
      <text>
        <r>
          <rPr>
            <b/>
            <sz val="9"/>
            <color indexed="81"/>
            <rFont val="MS P ゴシック"/>
            <family val="3"/>
            <charset val="128"/>
          </rPr>
          <t>=CIQ($B101, "IQ_INTEREST_INVEST_INC", $C101)</t>
        </r>
      </text>
    </comment>
    <comment ref="T101" authorId="0" shapeId="0" xr:uid="{2188E8D2-29EE-4B7B-9F40-ED336A1AE5B5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INTEREST_EXP", $C101)</t>
        </r>
      </text>
    </comment>
    <comment ref="U101" authorId="0" shapeId="0" xr:uid="{98B7573F-6C30-4A29-8B7D-40D3FAA34535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EQUITY", $C101)</t>
        </r>
      </text>
    </comment>
    <comment ref="V101" authorId="0" shapeId="0" xr:uid="{C228621F-87A7-414E-B7D2-E7E97BE383BC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CY_GAIN", $C101)</t>
        </r>
      </text>
    </comment>
    <comment ref="W101" authorId="0" shapeId="0" xr:uid="{4F465CF1-6B69-478E-9DC9-E4AC32EA7918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NON_OPER_EXP_SUPPL", $C101)</t>
        </r>
      </text>
    </comment>
    <comment ref="X101" authorId="0" shapeId="0" xr:uid="{FC578F87-7E2F-477E-80F0-F0E0517A41D8}">
      <text>
        <r>
          <rPr>
            <b/>
            <sz val="9"/>
            <color indexed="81"/>
            <rFont val="MS P ゴシック"/>
            <family val="3"/>
            <charset val="128"/>
          </rPr>
          <t>=CIQ($B101, "IQ_EBT_EXCL", $C101)</t>
        </r>
      </text>
    </comment>
    <comment ref="Y101" authorId="0" shapeId="0" xr:uid="{1BEDF704-1111-4952-956D-2A5F8495085F}">
      <text>
        <r>
          <rPr>
            <b/>
            <sz val="9"/>
            <color indexed="81"/>
            <rFont val="MS P ゴシック"/>
            <family val="3"/>
            <charset val="128"/>
          </rPr>
          <t>=CIQ($B101, "IQ_IMPAIRMENT_GW", $C101)</t>
        </r>
      </text>
    </comment>
    <comment ref="Z101" authorId="0" shapeId="0" xr:uid="{95208969-D416-4679-A747-A33E57B29806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INVEST", $C101)</t>
        </r>
      </text>
    </comment>
    <comment ref="AA101" authorId="0" shapeId="0" xr:uid="{0868EC4B-D656-4F75-8F4F-D6FDA3E21422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ASSETS", $C101)</t>
        </r>
      </text>
    </comment>
    <comment ref="AB101" authorId="0" shapeId="0" xr:uid="{0A98A706-4522-4060-872A-DB9F80B5AB78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WRITEDOWN", $C101)</t>
        </r>
      </text>
    </comment>
    <comment ref="AC101" authorId="0" shapeId="0" xr:uid="{3D2ACB16-F19D-4404-AFDC-6EC1C35CD409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UNUSUAL_SUPPL", $C101)</t>
        </r>
      </text>
    </comment>
    <comment ref="AD101" authorId="0" shapeId="0" xr:uid="{5AB697A9-F891-48B4-B7DC-31E2AA271988}">
      <text>
        <r>
          <rPr>
            <b/>
            <sz val="9"/>
            <color indexed="81"/>
            <rFont val="MS P ゴシック"/>
            <family val="3"/>
            <charset val="128"/>
          </rPr>
          <t>=CIQ($B101, "IQ_EBT", $C101)</t>
        </r>
      </text>
    </comment>
    <comment ref="AE101" authorId="0" shapeId="0" xr:uid="{7DAC1509-9B11-4EFF-B849-05420E69F8D9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TAX", $C101)</t>
        </r>
      </text>
    </comment>
    <comment ref="AF101" authorId="0" shapeId="0" xr:uid="{C2C6A1B5-9CD1-4F44-A16C-FF2848093B76}">
      <text>
        <r>
          <rPr>
            <b/>
            <sz val="9"/>
            <color indexed="81"/>
            <rFont val="MS P ゴシック"/>
            <family val="3"/>
            <charset val="128"/>
          </rPr>
          <t>=CIQ($B101, "IQ_EARNING_CO", $C101)</t>
        </r>
      </text>
    </comment>
    <comment ref="AG101" authorId="0" shapeId="0" xr:uid="{DA27175D-A49C-4762-9EFB-3FD47874BC16}">
      <text>
        <r>
          <rPr>
            <b/>
            <sz val="9"/>
            <color indexed="81"/>
            <rFont val="MS P ゴシック"/>
            <family val="3"/>
            <charset val="128"/>
          </rPr>
          <t>=CIQ($B101, "IQ_DO", $C101)</t>
        </r>
      </text>
    </comment>
    <comment ref="AH101" authorId="0" shapeId="0" xr:uid="{23E98BC9-B095-484B-98EC-F70E54C35DB0}">
      <text>
        <r>
          <rPr>
            <b/>
            <sz val="9"/>
            <color indexed="81"/>
            <rFont val="MS P ゴシック"/>
            <family val="3"/>
            <charset val="128"/>
          </rPr>
          <t>=CIQ($B101, "IQ_EXTRA_ACC_ITEMS", $C101)</t>
        </r>
      </text>
    </comment>
    <comment ref="AI101" authorId="0" shapeId="0" xr:uid="{25C1EBF4-3EDB-4E3D-819F-B2C00BFCDC71}">
      <text>
        <r>
          <rPr>
            <b/>
            <sz val="9"/>
            <color indexed="81"/>
            <rFont val="MS P ゴシック"/>
            <family val="3"/>
            <charset val="128"/>
          </rPr>
          <t>=CIQ($B101, "IQ_NI_COMPANY", $C101)</t>
        </r>
      </text>
    </comment>
    <comment ref="AJ101" authorId="0" shapeId="0" xr:uid="{2E4B35B8-7A74-4C8F-A508-48730F3A889E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IS", $C101)</t>
        </r>
      </text>
    </comment>
    <comment ref="AK101" authorId="0" shapeId="0" xr:uid="{02601ED3-31D7-4B37-A98F-04BAEA6740AE}">
      <text>
        <r>
          <rPr>
            <b/>
            <sz val="9"/>
            <color indexed="81"/>
            <rFont val="MS P ゴシック"/>
            <family val="3"/>
            <charset val="128"/>
          </rPr>
          <t>=CIQ($B101, "IQ_NI", $C101)</t>
        </r>
      </text>
    </comment>
    <comment ref="AL101" authorId="0" shapeId="0" xr:uid="{2EE25B91-7799-4CCE-8C2C-F33B6836FD8F}">
      <text>
        <r>
          <rPr>
            <b/>
            <sz val="9"/>
            <color indexed="81"/>
            <rFont val="MS P ゴシック"/>
            <family val="3"/>
            <charset val="128"/>
          </rPr>
          <t>=CIQ($B101, "IQ_PREF_DIV_OTHER", $C101)</t>
        </r>
      </text>
    </comment>
    <comment ref="AN101" authorId="0" shapeId="0" xr:uid="{D08B086F-A5BE-42D7-A248-A5038613AE31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EPS_INCL", $C101)</t>
        </r>
      </text>
    </comment>
    <comment ref="AO101" authorId="0" shapeId="0" xr:uid="{8656BDE9-C411-4776-9139-0CD19DB9E040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EPS_EXCL", $C101)</t>
        </r>
      </text>
    </comment>
    <comment ref="AP101" authorId="0" shapeId="0" xr:uid="{924F1014-FDBB-4069-AAC9-8AE7FF1D6AE5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WEIGHT", $C101)</t>
        </r>
      </text>
    </comment>
    <comment ref="AQ101" authorId="0" shapeId="0" xr:uid="{A55B931E-6548-4D2B-AEFE-FFE88A73239D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EPS_INCL", $C101)</t>
        </r>
      </text>
    </comment>
    <comment ref="AR101" authorId="0" shapeId="0" xr:uid="{489C61CD-D052-4307-B41F-C877B78B0FD5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EPS_EXCL", $C101)</t>
        </r>
      </text>
    </comment>
    <comment ref="AS101" authorId="0" shapeId="0" xr:uid="{4DEA545A-69B7-4C48-A13D-8669D4566AC7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WEIGHT", $C101)</t>
        </r>
      </text>
    </comment>
    <comment ref="AT101" authorId="0" shapeId="0" xr:uid="{B174919A-BA21-426D-AA36-9CFB50FA7E82}">
      <text>
        <r>
          <rPr>
            <b/>
            <sz val="9"/>
            <color indexed="81"/>
            <rFont val="MS P ゴシック"/>
            <family val="3"/>
            <charset val="128"/>
          </rPr>
          <t>=CIQ($B101, "IQ_DIV_SHARE", $C101)</t>
        </r>
      </text>
    </comment>
    <comment ref="AU101" authorId="0" shapeId="0" xr:uid="{841F7780-228D-4359-9C7C-CD9B86CBBE10}">
      <text>
        <r>
          <rPr>
            <b/>
            <sz val="9"/>
            <color indexed="81"/>
            <rFont val="MS P ゴシック"/>
            <family val="3"/>
            <charset val="128"/>
          </rPr>
          <t>=-CIQ($B101, "IQ_TOTAL_DIV_PAID_CF", $C101)/CIQ($B101, "IQ_NI", $C101)</t>
        </r>
      </text>
    </comment>
    <comment ref="AW101" authorId="0" shapeId="0" xr:uid="{3ABB5EBA-8F05-446D-838D-B37586B18B3D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", $C101)</t>
        </r>
      </text>
    </comment>
    <comment ref="AX101" authorId="0" shapeId="0" xr:uid="{CB1EF5A2-52DC-4116-8C2A-5EAFA2DA44B5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A", $C101)</t>
        </r>
      </text>
    </comment>
    <comment ref="AY101" authorId="0" shapeId="0" xr:uid="{ADE13953-1C43-49BE-8C42-C872B1B3F108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", $C101)</t>
        </r>
      </text>
    </comment>
    <comment ref="AZ101" authorId="0" shapeId="0" xr:uid="{B1131BAD-490B-40F4-9236-CAB0CA207759}">
      <text>
        <r>
          <rPr>
            <b/>
            <sz val="9"/>
            <color indexed="81"/>
            <rFont val="MS P ゴシック"/>
            <family val="3"/>
            <charset val="128"/>
          </rPr>
          <t>=CIQ($B101, "IQ_EFFECT_TAX_RATE", $C101)/100</t>
        </r>
      </text>
    </comment>
    <comment ref="BA101" authorId="0" shapeId="0" xr:uid="{1F33975D-4898-4EAD-9CCB-DD380426EA9E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DATE_IS", $C101)</t>
        </r>
      </text>
    </comment>
    <comment ref="BC101" authorId="0" shapeId="0" xr:uid="{BE2EDD80-B3C4-4B52-B32D-194FC8178C6A}">
      <text>
        <r>
          <rPr>
            <b/>
            <sz val="9"/>
            <color indexed="81"/>
            <rFont val="MS P ゴシック"/>
            <family val="3"/>
            <charset val="128"/>
          </rPr>
          <t>=CIQ($B101, "IQ_ADVERTISING", $C101)</t>
        </r>
      </text>
    </comment>
    <comment ref="BD101" authorId="0" shapeId="0" xr:uid="{8EBF83E4-C571-43BF-9C7A-03A235BF6DD5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S_MARKETING", $C101)</t>
        </r>
      </text>
    </comment>
    <comment ref="BE101" authorId="0" shapeId="0" xr:uid="{D9884F21-1AA0-49F8-BE50-64FDDCB981C0}">
      <text>
        <r>
          <rPr>
            <b/>
            <sz val="9"/>
            <color indexed="81"/>
            <rFont val="MS P ゴシック"/>
            <family val="3"/>
            <charset val="128"/>
          </rPr>
          <t>=CIQ($B101, "IQ_GA_EXP", $C101)</t>
        </r>
      </text>
    </comment>
    <comment ref="BF101" authorId="0" shapeId="0" xr:uid="{D55DCE3C-25D2-4CE6-A78E-B7E993CB1D5D}">
      <text>
        <r>
          <rPr>
            <b/>
            <sz val="9"/>
            <color indexed="81"/>
            <rFont val="MS P ゴシック"/>
            <family val="3"/>
            <charset val="128"/>
          </rPr>
          <t>=CIQ($B101, "IQ_RD_EXP_FN", $C101)</t>
        </r>
      </text>
    </comment>
    <comment ref="BG101" authorId="0" shapeId="0" xr:uid="{345D9BE7-82B3-41E3-9497-F85EDA5933BE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RENTAL_EXP", $C101)</t>
        </r>
      </text>
    </comment>
    <comment ref="BH101" authorId="0" shapeId="0" xr:uid="{C7C8A732-42FE-481B-B76B-6490D1EA7CE6}">
      <text>
        <r>
          <rPr>
            <b/>
            <sz val="9"/>
            <color indexed="81"/>
            <rFont val="MS P ゴシック"/>
            <family val="3"/>
            <charset val="128"/>
          </rPr>
          <t>=CIQ($B101, "IQ_IMPUT_OPER_LEASE_INT_EXP", $C101)</t>
        </r>
      </text>
    </comment>
    <comment ref="BI101" authorId="0" shapeId="0" xr:uid="{5683A8A9-DE96-4B87-84B6-1967576C78EA}">
      <text>
        <r>
          <rPr>
            <b/>
            <sz val="9"/>
            <color indexed="81"/>
            <rFont val="MS P ゴシック"/>
            <family val="3"/>
            <charset val="128"/>
          </rPr>
          <t>=CIQ($B101, "IQ_IMPUT_OPER_LEASE_DEPR", $C101)</t>
        </r>
      </text>
    </comment>
    <comment ref="BL101" authorId="0" shapeId="0" xr:uid="{93B61CD6-3EA8-483B-BEBA-221BC361E854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EQUIV", $C101)</t>
        </r>
      </text>
    </comment>
    <comment ref="BM101" authorId="0" shapeId="0" xr:uid="{FA28169E-3217-4934-91EA-53FF0ACAD0DA}">
      <text>
        <r>
          <rPr>
            <b/>
            <sz val="9"/>
            <color indexed="81"/>
            <rFont val="MS P ゴシック"/>
            <family val="3"/>
            <charset val="128"/>
          </rPr>
          <t>=CIQ($B101, "IQ_ST_INVEST", $C101)</t>
        </r>
      </text>
    </comment>
    <comment ref="BN101" authorId="0" shapeId="0" xr:uid="{0D0E682F-DB32-4090-8A0F-D91C3506DEDE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ST_INVEST", $C101)</t>
        </r>
      </text>
    </comment>
    <comment ref="BO101" authorId="0" shapeId="0" xr:uid="{BC48A7C5-11E8-4612-9AD6-17C47B742B6A}">
      <text>
        <r>
          <rPr>
            <b/>
            <sz val="9"/>
            <color indexed="81"/>
            <rFont val="MS P ゴシック"/>
            <family val="3"/>
            <charset val="128"/>
          </rPr>
          <t>=CIQ($B101, "IQ_AR", $C101)</t>
        </r>
      </text>
    </comment>
    <comment ref="BP101" authorId="0" shapeId="0" xr:uid="{2894AE3C-F8ED-4DEE-9D0B-2EC241007DC8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RECEIV", $C101)</t>
        </r>
      </text>
    </comment>
    <comment ref="BQ101" authorId="0" shapeId="0" xr:uid="{DA0E80C5-D520-4981-BE86-6B40A9C69454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NTORY", $C101)</t>
        </r>
      </text>
    </comment>
    <comment ref="BR101" authorId="0" shapeId="0" xr:uid="{2FD11F6E-32AF-43C0-89E3-C8298F8201E9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ASSETS_CURRENT", $C101)</t>
        </r>
      </text>
    </comment>
    <comment ref="BS101" authorId="0" shapeId="0" xr:uid="{A42E49D3-DF7E-4975-9A2C-4A76FA09F91C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CA_SUPPL", $C101)</t>
        </r>
      </text>
    </comment>
    <comment ref="BT101" authorId="0" shapeId="0" xr:uid="{804FC622-BD99-4271-A54B-64C1E5C14014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A", $C101)</t>
        </r>
      </text>
    </comment>
    <comment ref="BU101" authorId="0" shapeId="0" xr:uid="{FFE99A00-F810-4B10-B9E1-5999F17F4933}">
      <text>
        <r>
          <rPr>
            <b/>
            <sz val="9"/>
            <color indexed="81"/>
            <rFont val="MS P ゴシック"/>
            <family val="3"/>
            <charset val="128"/>
          </rPr>
          <t>=CIQ($B101, "IQ_GPPE", $C101)</t>
        </r>
      </text>
    </comment>
    <comment ref="BV101" authorId="0" shapeId="0" xr:uid="{618935D4-D0F9-4D69-AFB8-02E77CDE4625}">
      <text>
        <r>
          <rPr>
            <b/>
            <sz val="9"/>
            <color indexed="81"/>
            <rFont val="MS P ゴシック"/>
            <family val="3"/>
            <charset val="128"/>
          </rPr>
          <t>=CIQ($B101, "IQ_AD", $C101)</t>
        </r>
      </text>
    </comment>
    <comment ref="BW101" authorId="0" shapeId="0" xr:uid="{CAB9D66C-CD16-4223-A417-D685FE296EF5}">
      <text>
        <r>
          <rPr>
            <b/>
            <sz val="9"/>
            <color indexed="81"/>
            <rFont val="MS P ゴシック"/>
            <family val="3"/>
            <charset val="128"/>
          </rPr>
          <t>=CIQ($B101, "IQ_NPPE", $C101)</t>
        </r>
      </text>
    </comment>
    <comment ref="BX101" authorId="0" shapeId="0" xr:uid="{0B54A0AA-8DB2-498B-B746-663C23BC7D3D}">
      <text>
        <r>
          <rPr>
            <b/>
            <sz val="9"/>
            <color indexed="81"/>
            <rFont val="MS P ゴシック"/>
            <family val="3"/>
            <charset val="128"/>
          </rPr>
          <t>=CIQ($B101, "IQ_LT_INVEST", $C101)</t>
        </r>
      </text>
    </comment>
    <comment ref="BY101" authorId="0" shapeId="0" xr:uid="{0816F754-B3F0-4E2E-B662-2A9FEA528810}">
      <text>
        <r>
          <rPr>
            <b/>
            <sz val="9"/>
            <color indexed="81"/>
            <rFont val="MS P ゴシック"/>
            <family val="3"/>
            <charset val="128"/>
          </rPr>
          <t>=CIQ($B101, "IQ_GW", $C101)</t>
        </r>
      </text>
    </comment>
    <comment ref="BZ101" authorId="0" shapeId="0" xr:uid="{14EC8177-7B8D-43D7-AA4E-1693A763A5D1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INTAN", $C101)</t>
        </r>
      </text>
    </comment>
    <comment ref="CA101" authorId="0" shapeId="0" xr:uid="{1F7102E5-7667-409C-8D85-699BE852041C}">
      <text>
        <r>
          <rPr>
            <b/>
            <sz val="9"/>
            <color indexed="81"/>
            <rFont val="MS P ゴシック"/>
            <family val="3"/>
            <charset val="128"/>
          </rPr>
          <t>=CIQ($B101, "IQ_LOANS_RECEIV_LT", $C101)</t>
        </r>
      </text>
    </comment>
    <comment ref="CB101" authorId="0" shapeId="0" xr:uid="{A1514C1D-D1BE-476C-B683-8651F03C7DB5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ASSETS_LT", $C101)</t>
        </r>
      </text>
    </comment>
    <comment ref="CC101" authorId="0" shapeId="0" xr:uid="{5BA7B41B-4DE7-4F8D-9C07-B36A5E63C370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LT_ASSETS", $C101)</t>
        </r>
      </text>
    </comment>
    <comment ref="CD101" authorId="0" shapeId="0" xr:uid="{5974E7A9-4A5D-4F20-8E93-B9758C61B1E8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ASSETS", $C101)</t>
        </r>
      </text>
    </comment>
    <comment ref="CF101" authorId="0" shapeId="0" xr:uid="{3FDEFCE1-8296-47BF-AD58-02B128AF438D}">
      <text>
        <r>
          <rPr>
            <b/>
            <sz val="9"/>
            <color indexed="81"/>
            <rFont val="MS P ゴシック"/>
            <family val="3"/>
            <charset val="128"/>
          </rPr>
          <t>=CIQ($B101, "IQ_AP", $C101)</t>
        </r>
      </text>
    </comment>
    <comment ref="CG101" authorId="0" shapeId="0" xr:uid="{AEE87F58-D217-422B-83E1-A95D788110C4}">
      <text>
        <r>
          <rPr>
            <b/>
            <sz val="9"/>
            <color indexed="81"/>
            <rFont val="MS P ゴシック"/>
            <family val="3"/>
            <charset val="128"/>
          </rPr>
          <t>=CIQ($B101, "IQ_AE", $C101)</t>
        </r>
      </text>
    </comment>
    <comment ref="CH101" authorId="0" shapeId="0" xr:uid="{88C46BB9-01F5-4E47-A527-1E4553EC92F0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", $C101)</t>
        </r>
      </text>
    </comment>
    <comment ref="CI101" authorId="0" shapeId="0" xr:uid="{933C478F-3170-4FB2-A1FA-3AA0BA72FF19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PORT_DEBT", $C101)</t>
        </r>
      </text>
    </comment>
    <comment ref="CJ101" authorId="0" shapeId="0" xr:uid="{E8B00627-2342-416A-A6F2-A2F0D60A159B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PORT_LEASES", $C101)</t>
        </r>
      </text>
    </comment>
    <comment ref="CK101" authorId="0" shapeId="0" xr:uid="{7DBA3CB2-39B0-4CF5-925B-FC5AE5B5C737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TAX_PAY_CURRENT", $C101)</t>
        </r>
      </text>
    </comment>
    <comment ref="CL101" authorId="0" shapeId="0" xr:uid="{BFD3E5F8-3EF6-46AD-B5B9-92565B50F043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CL_SUPPL", $C101)</t>
        </r>
      </text>
    </comment>
    <comment ref="CM101" authorId="0" shapeId="0" xr:uid="{9CCA155B-A922-4D65-A524-E77C5B73165B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L", $C101)</t>
        </r>
      </text>
    </comment>
    <comment ref="CN101" authorId="0" shapeId="0" xr:uid="{35906FB7-17F6-4B06-8CC8-EF7FD2A3C0FD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", $C101)</t>
        </r>
      </text>
    </comment>
    <comment ref="CO101" authorId="0" shapeId="0" xr:uid="{3D31887D-389A-4535-B529-4A107A405158}">
      <text>
        <r>
          <rPr>
            <b/>
            <sz val="9"/>
            <color indexed="81"/>
            <rFont val="MS P ゴシック"/>
            <family val="3"/>
            <charset val="128"/>
          </rPr>
          <t>=CIQ($B101, "IQ_CAPITAL_LEASES", $C101)</t>
        </r>
      </text>
    </comment>
    <comment ref="CP101" authorId="0" shapeId="0" xr:uid="{B7603DFE-6C9C-42AB-BA40-37FFB97ACA3E}">
      <text>
        <r>
          <rPr>
            <b/>
            <sz val="9"/>
            <color indexed="81"/>
            <rFont val="MS P ゴシック"/>
            <family val="3"/>
            <charset val="128"/>
          </rPr>
          <t>=CIQ($B101, "IQ_PENSION", $C101)</t>
        </r>
      </text>
    </comment>
    <comment ref="CQ101" authorId="0" shapeId="0" xr:uid="{43C1850B-5687-4425-ADE8-CC14759530CF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LIAB_LT", $C101)</t>
        </r>
      </text>
    </comment>
    <comment ref="CR101" authorId="0" shapeId="0" xr:uid="{8C42574D-9C77-400F-B19F-7B14C121CC31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LIAB_LT", $C101)</t>
        </r>
      </text>
    </comment>
    <comment ref="CS101" authorId="0" shapeId="0" xr:uid="{95B6EA0E-61B1-4B14-BAFA-AF9DD18FAC0E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", $C101)</t>
        </r>
      </text>
    </comment>
    <comment ref="CT101" authorId="0" shapeId="0" xr:uid="{7725A5F0-BC8D-46A8-B8EF-4C7C3D77FC73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", $C101)</t>
        </r>
      </text>
    </comment>
    <comment ref="CU101" authorId="0" shapeId="0" xr:uid="{24D9CD4E-C599-4AD0-8B1D-AB5BB24F74A0}">
      <text>
        <r>
          <rPr>
            <b/>
            <sz val="9"/>
            <color indexed="81"/>
            <rFont val="MS P ゴシック"/>
            <family val="3"/>
            <charset val="128"/>
          </rPr>
          <t>=CIQ($B101, "IQ_APIC", $C101)</t>
        </r>
      </text>
    </comment>
    <comment ref="CV101" authorId="0" shapeId="0" xr:uid="{F87B7511-15ED-4C4D-AC06-B474259F58E7}">
      <text>
        <r>
          <rPr>
            <b/>
            <sz val="9"/>
            <color indexed="81"/>
            <rFont val="MS P ゴシック"/>
            <family val="3"/>
            <charset val="128"/>
          </rPr>
          <t>=CIQ($B101, "IQ_RE", $C101)</t>
        </r>
      </text>
    </comment>
    <comment ref="CW101" authorId="0" shapeId="0" xr:uid="{3A37F423-D0CB-4915-8DBE-7B6C85AA2D17}">
      <text>
        <r>
          <rPr>
            <b/>
            <sz val="9"/>
            <color indexed="81"/>
            <rFont val="MS P ゴシック"/>
            <family val="3"/>
            <charset val="128"/>
          </rPr>
          <t>=CIQ($B101, "IQ_TREASURY", $C101)</t>
        </r>
      </text>
    </comment>
    <comment ref="CX101" authorId="0" shapeId="0" xr:uid="{1C680ADB-9DC3-4EDD-A5BC-4F63F6F38BE9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EQUITY", $C101)</t>
        </r>
      </text>
    </comment>
    <comment ref="CY101" authorId="0" shapeId="0" xr:uid="{17D4F20B-BE01-4360-A633-058128F3501B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OMMON_EQUITY", $C101)</t>
        </r>
      </text>
    </comment>
    <comment ref="CZ101" authorId="0" shapeId="0" xr:uid="{8C48D061-F46A-4081-8555-B1E6C063B589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", $C101)</t>
        </r>
      </text>
    </comment>
    <comment ref="DA101" authorId="0" shapeId="0" xr:uid="{8B17A2CA-FC8B-4AA0-A153-0A8E36F66A29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EQUITY", $C101)</t>
        </r>
      </text>
    </comment>
    <comment ref="DB101" authorId="0" shapeId="0" xr:uid="{6D069BDE-E4F8-4E26-843D-900BBE8D283C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_EQUITY", $C101)</t>
        </r>
      </text>
    </comment>
    <comment ref="DD101" authorId="0" shapeId="0" xr:uid="{8C0E0982-A026-4F58-942D-787B01518369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UTSTANDING_FILING_DATE", $C101)</t>
        </r>
      </text>
    </comment>
    <comment ref="DE101" authorId="0" shapeId="0" xr:uid="{BB50F404-7082-4C2D-91E7-D865FB30CD62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UTSTANDING_BS_DATE", $C101)</t>
        </r>
      </text>
    </comment>
    <comment ref="DF101" authorId="0" shapeId="0" xr:uid="{73699B44-F00E-4B62-A750-34F988DAAAE4}">
      <text>
        <r>
          <rPr>
            <b/>
            <sz val="9"/>
            <color indexed="81"/>
            <rFont val="MS P ゴシック"/>
            <family val="3"/>
            <charset val="128"/>
          </rPr>
          <t>=CIQ($B101, "IQ_BV_SHARE", $C101)</t>
        </r>
      </text>
    </comment>
    <comment ref="DG101" authorId="0" shapeId="0" xr:uid="{4DEF8A0F-A2EC-494C-B94B-D4DA309D7620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", $C101)</t>
        </r>
      </text>
    </comment>
    <comment ref="DH101" authorId="0" shapeId="0" xr:uid="{F656628A-1E36-4EAD-93D6-63A7192BC8F3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", $C101)</t>
        </r>
      </text>
    </comment>
    <comment ref="DI101" authorId="0" shapeId="0" xr:uid="{B63A3ED5-9EE6-4E81-B4D8-20BB7EA2ECDB}">
      <text>
        <r>
          <rPr>
            <b/>
            <sz val="9"/>
            <color indexed="81"/>
            <rFont val="MS P ゴシック"/>
            <family val="3"/>
            <charset val="128"/>
          </rPr>
          <t>=CIQ($B101, "IQ_DEBT_EQUIV_NET_PBO", $C101)</t>
        </r>
      </text>
    </comment>
    <comment ref="DJ101" authorId="0" shapeId="0" xr:uid="{B096F062-5761-4E18-B0C6-5A1FE5F0003D}">
      <text>
        <r>
          <rPr>
            <b/>
            <sz val="9"/>
            <color indexed="81"/>
            <rFont val="MS P ゴシック"/>
            <family val="3"/>
            <charset val="128"/>
          </rPr>
          <t>=CIQ($B101, "IQ_DEBT_EQUIV_OPER_LEASE", $C101)</t>
        </r>
      </text>
    </comment>
    <comment ref="DK101" authorId="0" shapeId="0" xr:uid="{159091C4-0EE0-4071-ACDF-7BC1659EED64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TOTAL", $C101)</t>
        </r>
      </text>
    </comment>
    <comment ref="DL101" authorId="0" shapeId="0" xr:uid="{F155B068-82ED-4A9E-AE5F-542DFCF3C32C}">
      <text>
        <r>
          <rPr>
            <b/>
            <sz val="9"/>
            <color indexed="81"/>
            <rFont val="MS P ゴシック"/>
            <family val="3"/>
            <charset val="128"/>
          </rPr>
          <t>=CIQ($B101, "IQ_EQUITY_METHOD", $C101)</t>
        </r>
      </text>
    </comment>
    <comment ref="DM101" authorId="0" shapeId="0" xr:uid="{924A42E8-1F46-4DC1-B5F7-80A67C3B4C63}">
      <text>
        <r>
          <rPr>
            <b/>
            <sz val="9"/>
            <color indexed="81"/>
            <rFont val="MS P ゴシック"/>
            <family val="3"/>
            <charset val="128"/>
          </rPr>
          <t>=CIQ($B101, "IQ_RAW_INV", $C101)</t>
        </r>
      </text>
    </comment>
    <comment ref="DN101" authorId="0" shapeId="0" xr:uid="{EBD2B593-C9C5-4275-8FA2-72DF467D3662}">
      <text>
        <r>
          <rPr>
            <b/>
            <sz val="9"/>
            <color indexed="81"/>
            <rFont val="MS P ゴシック"/>
            <family val="3"/>
            <charset val="128"/>
          </rPr>
          <t>=CIQ($B101, "IQ_WIP_INV", $C101)</t>
        </r>
      </text>
    </comment>
    <comment ref="DO101" authorId="0" shapeId="0" xr:uid="{9EF53447-2B7D-411A-97CB-7D91F983A48B}">
      <text>
        <r>
          <rPr>
            <b/>
            <sz val="9"/>
            <color indexed="81"/>
            <rFont val="MS P ゴシック"/>
            <family val="3"/>
            <charset val="128"/>
          </rPr>
          <t>=CIQ($B101, "IQ_FINISHED_INV", $C101)</t>
        </r>
      </text>
    </comment>
    <comment ref="DP101" authorId="0" shapeId="0" xr:uid="{A6CFECC9-9797-4B1B-B571-C28A5AF4F724}">
      <text>
        <r>
          <rPr>
            <b/>
            <sz val="9"/>
            <color indexed="81"/>
            <rFont val="MS P ゴシック"/>
            <family val="3"/>
            <charset val="128"/>
          </rPr>
          <t>=CIQ($B101, "IQ_LAND", $C101)</t>
        </r>
      </text>
    </comment>
    <comment ref="DQ101" authorId="0" shapeId="0" xr:uid="{1113BD04-FD95-4A3E-A2F5-90E9B451574D}">
      <text>
        <r>
          <rPr>
            <b/>
            <sz val="9"/>
            <color indexed="81"/>
            <rFont val="MS P ゴシック"/>
            <family val="3"/>
            <charset val="128"/>
          </rPr>
          <t>=CIQ($B101, "IQ_BUILDINGS", $C101)</t>
        </r>
      </text>
    </comment>
    <comment ref="DR101" authorId="0" shapeId="0" xr:uid="{AB133B2C-83E1-487E-B480-095699C7CCD0}">
      <text>
        <r>
          <rPr>
            <b/>
            <sz val="9"/>
            <color indexed="81"/>
            <rFont val="MS P ゴシック"/>
            <family val="3"/>
            <charset val="128"/>
          </rPr>
          <t>=CIQ($B101, "IQ_MACHINERY", $C101)</t>
        </r>
      </text>
    </comment>
    <comment ref="DS101" authorId="0" shapeId="0" xr:uid="{123C035E-03D4-4BCF-BBF2-BCCB7547018D}">
      <text>
        <r>
          <rPr>
            <b/>
            <sz val="9"/>
            <color indexed="81"/>
            <rFont val="MS P ゴシック"/>
            <family val="3"/>
            <charset val="128"/>
          </rPr>
          <t>=CIQ($B101, "IQ_CIP", $C101)</t>
        </r>
      </text>
    </comment>
    <comment ref="DT101" authorId="0" shapeId="0" xr:uid="{99CC2B67-B3EB-44C1-A72B-33551FA847EC}">
      <text>
        <r>
          <rPr>
            <b/>
            <sz val="9"/>
            <color indexed="81"/>
            <rFont val="MS P ゴシック"/>
            <family val="3"/>
            <charset val="128"/>
          </rPr>
          <t>=CIQ($B101, "IQ_FULL_TIME", $C101)</t>
        </r>
      </text>
    </comment>
    <comment ref="DU101" authorId="0" shapeId="0" xr:uid="{824F1145-FACE-40D7-9EF8-A4A76A71FCC3}">
      <text>
        <r>
          <rPr>
            <b/>
            <sz val="9"/>
            <color indexed="81"/>
            <rFont val="MS P ゴシック"/>
            <family val="3"/>
            <charset val="128"/>
          </rPr>
          <t>=CIQ($B101, "IQ_PART_TIME", $C101)</t>
        </r>
      </text>
    </comment>
    <comment ref="DW101" authorId="0" shapeId="0" xr:uid="{BB95FADA-7BCB-4373-8CFC-23A306B90104}">
      <text>
        <r>
          <rPr>
            <b/>
            <sz val="9"/>
            <color indexed="81"/>
            <rFont val="MS P ゴシック"/>
            <family val="3"/>
            <charset val="128"/>
          </rPr>
          <t>=CIQ($B101, "IQ_NI_CF", $C101)</t>
        </r>
      </text>
    </comment>
    <comment ref="DX101" authorId="0" shapeId="0" xr:uid="{E34D818C-B7BA-4260-AADA-2797291FD3CB}">
      <text>
        <r>
          <rPr>
            <b/>
            <sz val="9"/>
            <color indexed="81"/>
            <rFont val="MS P ゴシック"/>
            <family val="3"/>
            <charset val="128"/>
          </rPr>
          <t>=CIQ($B101, "IQ_DA_SUPPL_CF", $C101)</t>
        </r>
      </text>
    </comment>
    <comment ref="DY101" authorId="0" shapeId="0" xr:uid="{2717B7FB-15E6-4425-B1C4-F30D70FC82D0}">
      <text>
        <r>
          <rPr>
            <b/>
            <sz val="9"/>
            <color indexed="81"/>
            <rFont val="MS P ゴシック"/>
            <family val="3"/>
            <charset val="128"/>
          </rPr>
          <t>=CIQ($B101, "IQ_GW_INTAN_AMORT_CF", $C101)</t>
        </r>
      </text>
    </comment>
    <comment ref="DZ101" authorId="0" shapeId="0" xr:uid="{E2945298-95FB-43C2-B068-F31EBE2B1112}">
      <text>
        <r>
          <rPr>
            <b/>
            <sz val="9"/>
            <color indexed="81"/>
            <rFont val="MS P ゴシック"/>
            <family val="3"/>
            <charset val="128"/>
          </rPr>
          <t>=CIQ($B101, "IQ_DA_CF", $C101)</t>
        </r>
      </text>
    </comment>
    <comment ref="EA101" authorId="0" shapeId="0" xr:uid="{DDE59964-04F0-4926-8E8B-BF2B2B2A6124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CF", $C101)</t>
        </r>
      </text>
    </comment>
    <comment ref="EB101" authorId="0" shapeId="0" xr:uid="{D4128B50-7E78-45A4-9CFF-5E5F63ACC597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ASSETS_CF", $C101)</t>
        </r>
      </text>
    </comment>
    <comment ref="EC101" authorId="0" shapeId="0" xr:uid="{35948C79-6955-470A-9EED-83F65CFD6459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INVEST_CF", $C101)</t>
        </r>
      </text>
    </comment>
    <comment ref="ED101" authorId="0" shapeId="0" xr:uid="{0BFBD7D1-3A82-4D50-9E3E-B6E0551F927C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WRITEDOWN_CF", $C101)</t>
        </r>
      </text>
    </comment>
    <comment ref="EE101" authorId="0" shapeId="0" xr:uid="{7BBCA471-D2F7-47B2-85F0-96EDF7503FB0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EQUITY_CF", $C101)</t>
        </r>
      </text>
    </comment>
    <comment ref="EF101" authorId="0" shapeId="0" xr:uid="{27762A53-B40D-48BA-8100-82344D90425F}">
      <text>
        <r>
          <rPr>
            <b/>
            <sz val="9"/>
            <color indexed="81"/>
            <rFont val="MS P ゴシック"/>
            <family val="3"/>
            <charset val="128"/>
          </rPr>
          <t>=CIQ($B101, "IQ_PROV_BAD_DEBTS_CF", $C101)</t>
        </r>
      </text>
    </comment>
    <comment ref="EG101" authorId="0" shapeId="0" xr:uid="{DCA73C82-7A99-462C-B58D-34B1C2C5868F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OPER_ACT", $C101)</t>
        </r>
      </text>
    </comment>
    <comment ref="EH101" authorId="0" shapeId="0" xr:uid="{FFDCD51C-8B43-49A0-BE3F-B1E1049D8814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AR", $C101)</t>
        </r>
      </text>
    </comment>
    <comment ref="EI101" authorId="0" shapeId="0" xr:uid="{7397F0D5-CF09-4D55-8B6A-89CA1D1A1D7C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INVENTORY", $C101)</t>
        </r>
      </text>
    </comment>
    <comment ref="EJ101" authorId="0" shapeId="0" xr:uid="{15AF2108-BD44-4315-BBC0-2AA52252658D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AP", $C101)</t>
        </r>
      </text>
    </comment>
    <comment ref="EK101" authorId="0" shapeId="0" xr:uid="{8906E817-6029-41CB-9B4C-9E535FE34837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OTHER_NET_OPER_ASSETS", $C101)</t>
        </r>
      </text>
    </comment>
    <comment ref="EL101" authorId="0" shapeId="0" xr:uid="{A8877C9D-F465-4CFC-A253-E26B032BC6BF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OPER", $C101)</t>
        </r>
      </text>
    </comment>
    <comment ref="EM101" authorId="0" shapeId="0" xr:uid="{79851281-FEEA-457A-B2E0-0BCEBA1D7889}">
      <text>
        <r>
          <rPr>
            <b/>
            <sz val="9"/>
            <color indexed="81"/>
            <rFont val="MS P ゴシック"/>
            <family val="3"/>
            <charset val="128"/>
          </rPr>
          <t>=CIQ($B101, "IQ_CAPEX", $C101)</t>
        </r>
      </text>
    </comment>
    <comment ref="EN101" authorId="0" shapeId="0" xr:uid="{1651C712-F4DF-4A59-A07A-F1C041FD5B05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_PPE_CF", $C101)</t>
        </r>
      </text>
    </comment>
    <comment ref="EO101" authorId="0" shapeId="0" xr:uid="{87256308-26E5-45CF-A5F1-DA4113A15CFD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ACQUIRE_CF", $C101)</t>
        </r>
      </text>
    </comment>
    <comment ref="EP101" authorId="0" shapeId="0" xr:uid="{ADF6EBE4-36D7-4B95-B2B7-DF48B1B42C35}">
      <text>
        <r>
          <rPr>
            <b/>
            <sz val="9"/>
            <color indexed="81"/>
            <rFont val="MS P ゴシック"/>
            <family val="3"/>
            <charset val="128"/>
          </rPr>
          <t>=CIQ($B101, "IQ_DIVEST_CF", $C101)</t>
        </r>
      </text>
    </comment>
    <comment ref="EQ101" authorId="0" shapeId="0" xr:uid="{A94C616E-AB71-4871-8B6C-58030B3FF645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_INTAN_CF", $C101)</t>
        </r>
      </text>
    </comment>
    <comment ref="ER101" authorId="0" shapeId="0" xr:uid="{29180CD3-AEF8-4AD2-A1B6-BCE1749356B1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ST_SECURITY_CF", $C101)</t>
        </r>
      </text>
    </comment>
    <comment ref="ES101" authorId="0" shapeId="0" xr:uid="{6F7DA59A-E2F0-4E97-A816-A70C897538A6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ST_LOANS_CF", $C101)</t>
        </r>
      </text>
    </comment>
    <comment ref="ET101" authorId="0" shapeId="0" xr:uid="{AD50836C-54A1-4734-926C-1F040C35BC12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INVEST_ACT_SUPPL", $C101)</t>
        </r>
      </text>
    </comment>
    <comment ref="EU101" authorId="0" shapeId="0" xr:uid="{2E97FF58-BC94-4E67-974B-F684568807F9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INVEST", $C101)</t>
        </r>
      </text>
    </comment>
    <comment ref="EV101" authorId="0" shapeId="0" xr:uid="{E2CDBFE2-AF82-4BA8-9395-832C2D92B8E4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_ISSUED", $C101)</t>
        </r>
      </text>
    </comment>
    <comment ref="EW101" authorId="0" shapeId="0" xr:uid="{DCFCD797-FD65-49CF-B4D5-97D62CE65B8B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ISSUED", $C101)</t>
        </r>
      </text>
    </comment>
    <comment ref="EX101" authorId="0" shapeId="0" xr:uid="{E1C44EC8-2B27-4CB1-86C3-EF3C5D81D21F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ISSUED", $C101)</t>
        </r>
      </text>
    </comment>
    <comment ref="EY101" authorId="0" shapeId="0" xr:uid="{44A520FE-4778-4123-AECA-02250DDCC40E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_REPAID", $C101)</t>
        </r>
      </text>
    </comment>
    <comment ref="EZ101" authorId="0" shapeId="0" xr:uid="{046ADCB7-3ACB-4B67-A5E1-E574A3563093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REPAID", $C101)</t>
        </r>
      </text>
    </comment>
    <comment ref="FA101" authorId="0" shapeId="0" xr:uid="{A22563F4-37AA-488C-8B38-A32F34E041CE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REPAID", $C101)</t>
        </r>
      </text>
    </comment>
    <comment ref="FB101" authorId="0" shapeId="0" xr:uid="{40096C6D-36A3-49FD-AAD9-92495C474EE8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ISSUED", $C101)</t>
        </r>
      </text>
    </comment>
    <comment ref="FC101" authorId="0" shapeId="0" xr:uid="{DB1B63C8-16E0-43CE-B7C4-1637E54D89F7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REP", $C101)</t>
        </r>
      </text>
    </comment>
    <comment ref="FD101" authorId="0" shapeId="0" xr:uid="{5F697D4C-B9E6-4D85-B887-A2C886FC0066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DIV_CF", $C101)</t>
        </r>
      </text>
    </comment>
    <comment ref="FE101" authorId="0" shapeId="0" xr:uid="{54AB5671-1931-4AE3-8068-7FE729E61CC0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PREF_DIV_CF", $C101)</t>
        </r>
      </text>
    </comment>
    <comment ref="FF101" authorId="0" shapeId="0" xr:uid="{7DC3F460-9D45-4A69-8B0B-0FE469925023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IV_PAID_CF", $C101)</t>
        </r>
      </text>
    </comment>
    <comment ref="FG101" authorId="0" shapeId="0" xr:uid="{BFAEE453-44DD-443B-A29B-4E9BE1B500D1}">
      <text>
        <r>
          <rPr>
            <b/>
            <sz val="9"/>
            <color indexed="81"/>
            <rFont val="MS P ゴシック"/>
            <family val="3"/>
            <charset val="128"/>
          </rPr>
          <t>=CIQ($B101, "IQ_SPECIAL_DIV_CF", $C101)</t>
        </r>
      </text>
    </comment>
    <comment ref="FH101" authorId="0" shapeId="0" xr:uid="{51819A28-693F-48F0-9168-5004A3932FF7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FINANCE_ACT_SUPPL", $C101)</t>
        </r>
      </text>
    </comment>
    <comment ref="FI101" authorId="0" shapeId="0" xr:uid="{F951C745-A59A-4907-A9CD-C99FF5B84ADB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FINAN", $C101)</t>
        </r>
      </text>
    </comment>
    <comment ref="FJ101" authorId="0" shapeId="0" xr:uid="{5FF101EB-D4C2-44BA-94E4-9C933C686CFC}">
      <text>
        <r>
          <rPr>
            <b/>
            <sz val="9"/>
            <color indexed="81"/>
            <rFont val="MS P ゴシック"/>
            <family val="3"/>
            <charset val="128"/>
          </rPr>
          <t>=CIQ($B101, "IQ_FX", $C101)</t>
        </r>
      </text>
    </comment>
    <comment ref="FK101" authorId="0" shapeId="0" xr:uid="{F8F2E2E0-22B5-456B-96BD-FD1313334B15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CHANGE", $C101)</t>
        </r>
      </text>
    </comment>
    <comment ref="FM101" authorId="0" shapeId="0" xr:uid="{C15600CA-08C7-44A1-9DA4-8C482B88AA99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INTEREST", $C101)</t>
        </r>
      </text>
    </comment>
    <comment ref="FN101" authorId="0" shapeId="0" xr:uid="{D51A0B8F-BD99-45F5-8F55-53124846C432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TAXES", $C101)</t>
        </r>
      </text>
    </comment>
    <comment ref="FO101" authorId="0" shapeId="0" xr:uid="{6DFF9840-98DA-41A1-9F93-AECFAF33FCCF}">
      <text>
        <r>
          <rPr>
            <b/>
            <sz val="9"/>
            <color indexed="81"/>
            <rFont val="MS P ゴシック"/>
            <family val="3"/>
            <charset val="128"/>
          </rPr>
          <t>=CIQ($B101, "IQ_LEVERED_FCF", $C101)</t>
        </r>
      </text>
    </comment>
    <comment ref="FP101" authorId="0" shapeId="0" xr:uid="{6526BDCA-E5B8-4002-947E-01F55E1AA0A1}">
      <text>
        <r>
          <rPr>
            <b/>
            <sz val="9"/>
            <color indexed="81"/>
            <rFont val="MS P ゴシック"/>
            <family val="3"/>
            <charset val="128"/>
          </rPr>
          <t>=CIQ($B101, "IQ_UNLEVERED_FCF", $C101)</t>
        </r>
      </text>
    </comment>
    <comment ref="FQ101" authorId="0" shapeId="0" xr:uid="{C007F11A-FEA1-4919-9C76-CFECE76F1A57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NET_WORKING_CAPITAL", $C101)</t>
        </r>
      </text>
    </comment>
    <comment ref="FR101" authorId="0" shapeId="0" xr:uid="{019D0CC9-5D10-46E8-8A9E-9653ED012017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ISSUED", $C101)</t>
        </r>
      </text>
    </comment>
    <comment ref="FS101" authorId="0" shapeId="0" xr:uid="{50BE6EC0-42CF-44FE-A91E-CED18C20BB8B}">
      <text>
        <r>
          <rPr>
            <b/>
            <sz val="9"/>
            <color indexed="81"/>
            <rFont val="MS P ゴシック"/>
            <family val="3"/>
            <charset val="128"/>
          </rPr>
          <t>=CIQ($B101, "IQ_FILING_CURRENCY", $C101)</t>
        </r>
      </text>
    </comment>
    <comment ref="FT101" authorId="0" shapeId="0" xr:uid="{55E0E221-DDDD-45B7-A043-A26D62A340AC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DATE_IS", $C101)</t>
        </r>
      </text>
    </comment>
    <comment ref="FU101" authorId="0" shapeId="0" xr:uid="{1831FD11-439E-4D74-9E56-8D77A91315DE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LENGTH_IS", $C101)</t>
        </r>
      </text>
    </comment>
    <comment ref="FV101" authorId="0" shapeId="0" xr:uid="{CE4D36D5-627F-44F2-90A1-C2C0F0D7B6E5}">
      <text>
        <r>
          <rPr>
            <b/>
            <sz val="9"/>
            <color indexed="81"/>
            <rFont val="MS P ゴシック"/>
            <family val="3"/>
            <charset val="128"/>
          </rPr>
          <t>=CIQ($B101, "IQ_MARKETCAP", $FT101)</t>
        </r>
      </text>
    </comment>
    <comment ref="FW101" authorId="0" shapeId="0" xr:uid="{12D71EEE-D928-49FB-8865-FCAC33232BC4}">
      <text>
        <r>
          <rPr>
            <b/>
            <sz val="9"/>
            <color indexed="81"/>
            <rFont val="MS P ゴシック"/>
            <family val="3"/>
            <charset val="128"/>
          </rPr>
          <t>=CIQ($B101, "IQ_CUSTOM_BETA", $FT101)</t>
        </r>
      </text>
    </comment>
    <comment ref="FX101" authorId="0" shapeId="0" xr:uid="{EA1AED1F-684B-4298-AD27-52E1EAC3E126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5YR", $FT101)</t>
        </r>
      </text>
    </comment>
    <comment ref="FY101" authorId="0" shapeId="0" xr:uid="{1F3104C1-7166-49FD-A54A-084AF096F2AE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2YR", $FT101)</t>
        </r>
      </text>
    </comment>
    <comment ref="FZ101" authorId="0" shapeId="0" xr:uid="{4993D887-2943-475B-859A-2169E4532783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1YR", $FT101)</t>
        </r>
      </text>
    </comment>
    <comment ref="GC101" authorId="0" shapeId="0" xr:uid="{4892A9CF-74FF-4587-AD45-014F069B843C}">
      <text>
        <r>
          <rPr>
            <b/>
            <sz val="9"/>
            <color indexed="81"/>
            <rFont val="MS P ゴシック"/>
            <family val="3"/>
            <charset val="128"/>
          </rPr>
          <t>=CIQ(B101, "IQ_CUSTOM_BETA", "-104W", FT101, , "^TOPIX", "JPY", "H")</t>
        </r>
      </text>
    </comment>
    <comment ref="GD101" authorId="0" shapeId="0" xr:uid="{6AA5062E-6162-4586-AAE0-72348FD8B5FE}">
      <text>
        <r>
          <rPr>
            <b/>
            <sz val="9"/>
            <color indexed="81"/>
            <rFont val="MS P ゴシック"/>
            <family val="3"/>
            <charset val="128"/>
          </rPr>
          <t>=CIQ(B101, "IQ_CUSTOM_BETA", "-104W", FT101, , "^N225", "JPY", "H")</t>
        </r>
      </text>
    </comment>
    <comment ref="E102" authorId="0" shapeId="0" xr:uid="{2B0CA131-44C1-4E6A-A0F7-05746455598C}">
      <text>
        <r>
          <rPr>
            <b/>
            <sz val="9"/>
            <color indexed="81"/>
            <rFont val="MS P ゴシック"/>
            <family val="3"/>
            <charset val="128"/>
          </rPr>
          <t>=CIQ($B102, "IQ_REV", $C102)</t>
        </r>
      </text>
    </comment>
    <comment ref="F102" authorId="0" shapeId="0" xr:uid="{C5B110A1-DFCD-4EB1-9654-9C062F5528DE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REV", $C102)</t>
        </r>
      </text>
    </comment>
    <comment ref="G102" authorId="0" shapeId="0" xr:uid="{8B6D525B-6A0D-426F-83A0-53C0828754ED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REV", $C102)</t>
        </r>
      </text>
    </comment>
    <comment ref="H102" authorId="0" shapeId="0" xr:uid="{85CBCF5B-7592-4F83-8A90-F258667173BE}">
      <text>
        <r>
          <rPr>
            <b/>
            <sz val="9"/>
            <color indexed="81"/>
            <rFont val="MS P ゴシック"/>
            <family val="3"/>
            <charset val="128"/>
          </rPr>
          <t>=CIQ($B102, "IQ_COGS", $C102)</t>
        </r>
      </text>
    </comment>
    <comment ref="I102" authorId="0" shapeId="0" xr:uid="{EDBEB176-3CE1-40A1-8A7E-6F890A15F866}">
      <text>
        <r>
          <rPr>
            <b/>
            <sz val="9"/>
            <color indexed="81"/>
            <rFont val="MS P ゴシック"/>
            <family val="3"/>
            <charset val="128"/>
          </rPr>
          <t>=CIQ($B102, "IQ_GP", $C102)</t>
        </r>
      </text>
    </comment>
    <comment ref="J102" authorId="0" shapeId="0" xr:uid="{F9E29170-8468-4995-ACCC-8A58927FD4DF}">
      <text>
        <r>
          <rPr>
            <b/>
            <sz val="9"/>
            <color indexed="81"/>
            <rFont val="MS P ゴシック"/>
            <family val="3"/>
            <charset val="128"/>
          </rPr>
          <t>=CIQ($B102, "IQ_SGA_SUPPL", $C102)</t>
        </r>
      </text>
    </comment>
    <comment ref="K102" authorId="0" shapeId="0" xr:uid="{859FDA63-7845-403B-8FD0-B489CDF650FD}">
      <text>
        <r>
          <rPr>
            <b/>
            <sz val="9"/>
            <color indexed="81"/>
            <rFont val="MS P ゴシック"/>
            <family val="3"/>
            <charset val="128"/>
          </rPr>
          <t>=CIQ($B102, "IQ_PROV_BAD_DEBTS", $C102)</t>
        </r>
      </text>
    </comment>
    <comment ref="L102" authorId="0" shapeId="0" xr:uid="{E9F04BDC-45D3-4685-8515-FE887B1625DD}">
      <text>
        <r>
          <rPr>
            <b/>
            <sz val="9"/>
            <color indexed="81"/>
            <rFont val="MS P ゴシック"/>
            <family val="3"/>
            <charset val="128"/>
          </rPr>
          <t>=CIQ($B102, "IQ_RD_EXP", $C102)</t>
        </r>
      </text>
    </comment>
    <comment ref="M102" authorId="0" shapeId="0" xr:uid="{758A1E82-1219-40BF-B854-40C06266F9DA}">
      <text>
        <r>
          <rPr>
            <b/>
            <sz val="9"/>
            <color indexed="81"/>
            <rFont val="MS P ゴシック"/>
            <family val="3"/>
            <charset val="128"/>
          </rPr>
          <t>=CIQ($B102, "IQ_DA_SUPPL", $C102)</t>
        </r>
      </text>
    </comment>
    <comment ref="N102" authorId="0" shapeId="0" xr:uid="{89D30073-8526-4C87-9FDD-08A926115601}">
      <text>
        <r>
          <rPr>
            <b/>
            <sz val="9"/>
            <color indexed="81"/>
            <rFont val="MS P ゴシック"/>
            <family val="3"/>
            <charset val="128"/>
          </rPr>
          <t>=CIQ($B102, "IQ_GW_INTAN_AMORT", $C102)</t>
        </r>
      </text>
    </comment>
    <comment ref="O102" authorId="0" shapeId="0" xr:uid="{559FF32E-B214-4F4D-BF37-D52F06352F73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OPER", $C102)</t>
        </r>
      </text>
    </comment>
    <comment ref="P102" authorId="0" shapeId="0" xr:uid="{57927A5F-37BA-4AE3-8444-7AD537FFE4C3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THER_OPER", $C102)</t>
        </r>
      </text>
    </comment>
    <comment ref="Q102" authorId="0" shapeId="0" xr:uid="{D07F2CF0-6382-4865-B7EF-E290A7CECC56}">
      <text>
        <r>
          <rPr>
            <b/>
            <sz val="9"/>
            <color indexed="81"/>
            <rFont val="MS P ゴシック"/>
            <family val="3"/>
            <charset val="128"/>
          </rPr>
          <t>=CIQ($B102, "IQ_OPER_INC", $C102)</t>
        </r>
      </text>
    </comment>
    <comment ref="R102" authorId="0" shapeId="0" xr:uid="{84F92492-D82D-4030-BE6F-75E0508B0D46}">
      <text>
        <r>
          <rPr>
            <b/>
            <sz val="9"/>
            <color indexed="81"/>
            <rFont val="MS P ゴシック"/>
            <family val="3"/>
            <charset val="128"/>
          </rPr>
          <t>=CIQ($B102, "IQ_INTEREST_EXP", $C102)</t>
        </r>
      </text>
    </comment>
    <comment ref="S102" authorId="0" shapeId="0" xr:uid="{602AB53B-6740-47B8-ABF1-D9E756F2C7E3}">
      <text>
        <r>
          <rPr>
            <b/>
            <sz val="9"/>
            <color indexed="81"/>
            <rFont val="MS P ゴシック"/>
            <family val="3"/>
            <charset val="128"/>
          </rPr>
          <t>=CIQ($B102, "IQ_INTEREST_INVEST_INC", $C102)</t>
        </r>
      </text>
    </comment>
    <comment ref="T102" authorId="0" shapeId="0" xr:uid="{277803A8-78FC-40BF-BE96-9BB5F10EFA0A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INTEREST_EXP", $C102)</t>
        </r>
      </text>
    </comment>
    <comment ref="U102" authorId="0" shapeId="0" xr:uid="{C5AF6886-DF3A-47CB-96F5-88F9738F1FB0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EQUITY", $C102)</t>
        </r>
      </text>
    </comment>
    <comment ref="V102" authorId="0" shapeId="0" xr:uid="{DA0BD3CD-696A-4ADF-8CA7-8F0153622129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CY_GAIN", $C102)</t>
        </r>
      </text>
    </comment>
    <comment ref="W102" authorId="0" shapeId="0" xr:uid="{9AAECD5C-8803-4413-8C50-4FA2476F9BE4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NON_OPER_EXP_SUPPL", $C102)</t>
        </r>
      </text>
    </comment>
    <comment ref="X102" authorId="0" shapeId="0" xr:uid="{68B0966B-72C3-4677-A2B2-85347990E4E5}">
      <text>
        <r>
          <rPr>
            <b/>
            <sz val="9"/>
            <color indexed="81"/>
            <rFont val="MS P ゴシック"/>
            <family val="3"/>
            <charset val="128"/>
          </rPr>
          <t>=CIQ($B102, "IQ_EBT_EXCL", $C102)</t>
        </r>
      </text>
    </comment>
    <comment ref="Y102" authorId="0" shapeId="0" xr:uid="{B00144C6-BEBD-4138-B77C-DC9B60FC688B}">
      <text>
        <r>
          <rPr>
            <b/>
            <sz val="9"/>
            <color indexed="81"/>
            <rFont val="MS P ゴシック"/>
            <family val="3"/>
            <charset val="128"/>
          </rPr>
          <t>=CIQ($B102, "IQ_IMPAIRMENT_GW", $C102)</t>
        </r>
      </text>
    </comment>
    <comment ref="Z102" authorId="0" shapeId="0" xr:uid="{5AB29EBE-E158-4D31-A0D0-9843E35E2E2E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INVEST", $C102)</t>
        </r>
      </text>
    </comment>
    <comment ref="AA102" authorId="0" shapeId="0" xr:uid="{F71ADC5D-C828-4FDC-B5A6-3CF86ED49DF3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ASSETS", $C102)</t>
        </r>
      </text>
    </comment>
    <comment ref="AB102" authorId="0" shapeId="0" xr:uid="{E5DA99B5-343D-4E24-B5CD-C3F4070D422C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WRITEDOWN", $C102)</t>
        </r>
      </text>
    </comment>
    <comment ref="AC102" authorId="0" shapeId="0" xr:uid="{7680FABC-E3D3-41BF-B94B-2BC5F071AD43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UNUSUAL_SUPPL", $C102)</t>
        </r>
      </text>
    </comment>
    <comment ref="AD102" authorId="0" shapeId="0" xr:uid="{0E563DC3-3C16-41AD-82D5-2DD9053AB517}">
      <text>
        <r>
          <rPr>
            <b/>
            <sz val="9"/>
            <color indexed="81"/>
            <rFont val="MS P ゴシック"/>
            <family val="3"/>
            <charset val="128"/>
          </rPr>
          <t>=CIQ($B102, "IQ_EBT", $C102)</t>
        </r>
      </text>
    </comment>
    <comment ref="AE102" authorId="0" shapeId="0" xr:uid="{38297D40-7C9A-4AA8-8726-CF42D1A396A4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TAX", $C102)</t>
        </r>
      </text>
    </comment>
    <comment ref="AF102" authorId="0" shapeId="0" xr:uid="{F659D2C5-DB82-4FAC-A510-C55999196B9F}">
      <text>
        <r>
          <rPr>
            <b/>
            <sz val="9"/>
            <color indexed="81"/>
            <rFont val="MS P ゴシック"/>
            <family val="3"/>
            <charset val="128"/>
          </rPr>
          <t>=CIQ($B102, "IQ_EARNING_CO", $C102)</t>
        </r>
      </text>
    </comment>
    <comment ref="AG102" authorId="0" shapeId="0" xr:uid="{901D006D-814D-4071-8BCE-40662F162DCB}">
      <text>
        <r>
          <rPr>
            <b/>
            <sz val="9"/>
            <color indexed="81"/>
            <rFont val="MS P ゴシック"/>
            <family val="3"/>
            <charset val="128"/>
          </rPr>
          <t>=CIQ($B102, "IQ_DO", $C102)</t>
        </r>
      </text>
    </comment>
    <comment ref="AH102" authorId="0" shapeId="0" xr:uid="{6111043A-0E50-4F54-A41B-B4A14FD14D53}">
      <text>
        <r>
          <rPr>
            <b/>
            <sz val="9"/>
            <color indexed="81"/>
            <rFont val="MS P ゴシック"/>
            <family val="3"/>
            <charset val="128"/>
          </rPr>
          <t>=CIQ($B102, "IQ_EXTRA_ACC_ITEMS", $C102)</t>
        </r>
      </text>
    </comment>
    <comment ref="AI102" authorId="0" shapeId="0" xr:uid="{822387D7-1DC4-440E-8D46-E0FB372AEC1F}">
      <text>
        <r>
          <rPr>
            <b/>
            <sz val="9"/>
            <color indexed="81"/>
            <rFont val="MS P ゴシック"/>
            <family val="3"/>
            <charset val="128"/>
          </rPr>
          <t>=CIQ($B102, "IQ_NI_COMPANY", $C102)</t>
        </r>
      </text>
    </comment>
    <comment ref="AJ102" authorId="0" shapeId="0" xr:uid="{CB468446-8986-4B07-AD7B-7F24AA14727B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IS", $C102)</t>
        </r>
      </text>
    </comment>
    <comment ref="AK102" authorId="0" shapeId="0" xr:uid="{C75B8796-6198-4780-8D76-665E6FAC0461}">
      <text>
        <r>
          <rPr>
            <b/>
            <sz val="9"/>
            <color indexed="81"/>
            <rFont val="MS P ゴシック"/>
            <family val="3"/>
            <charset val="128"/>
          </rPr>
          <t>=CIQ($B102, "IQ_NI", $C102)</t>
        </r>
      </text>
    </comment>
    <comment ref="AL102" authorId="0" shapeId="0" xr:uid="{588C037A-7E08-4B69-B8F8-372FE7306DD2}">
      <text>
        <r>
          <rPr>
            <b/>
            <sz val="9"/>
            <color indexed="81"/>
            <rFont val="MS P ゴシック"/>
            <family val="3"/>
            <charset val="128"/>
          </rPr>
          <t>=CIQ($B102, "IQ_PREF_DIV_OTHER", $C102)</t>
        </r>
      </text>
    </comment>
    <comment ref="AN102" authorId="0" shapeId="0" xr:uid="{2C95D16A-9B87-4E1E-A086-B1B1BB825E4C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EPS_INCL", $C102)</t>
        </r>
      </text>
    </comment>
    <comment ref="AO102" authorId="0" shapeId="0" xr:uid="{B938C36A-FAC2-431E-8E93-A10615683749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EPS_EXCL", $C102)</t>
        </r>
      </text>
    </comment>
    <comment ref="AP102" authorId="0" shapeId="0" xr:uid="{50BD370A-9B5E-40A9-A7CD-029FEBD1C34C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WEIGHT", $C102)</t>
        </r>
      </text>
    </comment>
    <comment ref="AQ102" authorId="0" shapeId="0" xr:uid="{7704076D-3E35-42C1-80BA-5B3C4A454315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EPS_INCL", $C102)</t>
        </r>
      </text>
    </comment>
    <comment ref="AR102" authorId="0" shapeId="0" xr:uid="{A3748680-864E-4FEB-912F-FDD818949505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EPS_EXCL", $C102)</t>
        </r>
      </text>
    </comment>
    <comment ref="AS102" authorId="0" shapeId="0" xr:uid="{77328444-F727-444D-AF8A-1A1C0E488E31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WEIGHT", $C102)</t>
        </r>
      </text>
    </comment>
    <comment ref="AT102" authorId="0" shapeId="0" xr:uid="{24B6C834-43B7-48DF-8ACC-57F754672907}">
      <text>
        <r>
          <rPr>
            <b/>
            <sz val="9"/>
            <color indexed="81"/>
            <rFont val="MS P ゴシック"/>
            <family val="3"/>
            <charset val="128"/>
          </rPr>
          <t>=CIQ($B102, "IQ_DIV_SHARE", $C102)</t>
        </r>
      </text>
    </comment>
    <comment ref="AU102" authorId="0" shapeId="0" xr:uid="{9BC98118-271A-4E64-952A-3A0C91EFFA60}">
      <text>
        <r>
          <rPr>
            <b/>
            <sz val="9"/>
            <color indexed="81"/>
            <rFont val="MS P ゴシック"/>
            <family val="3"/>
            <charset val="128"/>
          </rPr>
          <t>=-CIQ($B102, "IQ_TOTAL_DIV_PAID_CF", $C102)/CIQ($B102, "IQ_NI", $C102)</t>
        </r>
      </text>
    </comment>
    <comment ref="AW102" authorId="0" shapeId="0" xr:uid="{20535E42-2B8A-4D85-B165-F1E874091BFD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", $C102)</t>
        </r>
      </text>
    </comment>
    <comment ref="AX102" authorId="0" shapeId="0" xr:uid="{59124380-CE5A-4407-A517-A55BEAF4AD76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A", $C102)</t>
        </r>
      </text>
    </comment>
    <comment ref="AY102" authorId="0" shapeId="0" xr:uid="{803A7521-E627-40D5-96D2-C1CEA28E9F8A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", $C102)</t>
        </r>
      </text>
    </comment>
    <comment ref="AZ102" authorId="0" shapeId="0" xr:uid="{92908B2A-BF8C-45B7-8389-2BCA781FE0A5}">
      <text>
        <r>
          <rPr>
            <b/>
            <sz val="9"/>
            <color indexed="81"/>
            <rFont val="MS P ゴシック"/>
            <family val="3"/>
            <charset val="128"/>
          </rPr>
          <t>=CIQ($B102, "IQ_EFFECT_TAX_RATE", $C102)/100</t>
        </r>
      </text>
    </comment>
    <comment ref="BA102" authorId="0" shapeId="0" xr:uid="{7D9522BE-7F7F-4748-8388-066878C469C1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DATE_IS", $C102)</t>
        </r>
      </text>
    </comment>
    <comment ref="BC102" authorId="0" shapeId="0" xr:uid="{B971C99A-0B51-4211-B558-AAA6ACC9A6E7}">
      <text>
        <r>
          <rPr>
            <b/>
            <sz val="9"/>
            <color indexed="81"/>
            <rFont val="MS P ゴシック"/>
            <family val="3"/>
            <charset val="128"/>
          </rPr>
          <t>=CIQ($B102, "IQ_ADVERTISING", $C102)</t>
        </r>
      </text>
    </comment>
    <comment ref="BD102" authorId="0" shapeId="0" xr:uid="{F5B62045-64F3-40D8-A724-299123E564F2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S_MARKETING", $C102)</t>
        </r>
      </text>
    </comment>
    <comment ref="BE102" authorId="0" shapeId="0" xr:uid="{EE11F617-4F81-4408-9B0E-067F090043EB}">
      <text>
        <r>
          <rPr>
            <b/>
            <sz val="9"/>
            <color indexed="81"/>
            <rFont val="MS P ゴシック"/>
            <family val="3"/>
            <charset val="128"/>
          </rPr>
          <t>=CIQ($B102, "IQ_GA_EXP", $C102)</t>
        </r>
      </text>
    </comment>
    <comment ref="BF102" authorId="0" shapeId="0" xr:uid="{1E047742-E096-4AE9-A456-AC58A748D415}">
      <text>
        <r>
          <rPr>
            <b/>
            <sz val="9"/>
            <color indexed="81"/>
            <rFont val="MS P ゴシック"/>
            <family val="3"/>
            <charset val="128"/>
          </rPr>
          <t>=CIQ($B102, "IQ_RD_EXP_FN", $C102)</t>
        </r>
      </text>
    </comment>
    <comment ref="BG102" authorId="0" shapeId="0" xr:uid="{D63CD91D-3697-4FAA-B2C9-47D01B2F17BE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RENTAL_EXP", $C102)</t>
        </r>
      </text>
    </comment>
    <comment ref="BH102" authorId="0" shapeId="0" xr:uid="{CA0D413F-C0D8-47D1-A37D-625DAC23031F}">
      <text>
        <r>
          <rPr>
            <b/>
            <sz val="9"/>
            <color indexed="81"/>
            <rFont val="MS P ゴシック"/>
            <family val="3"/>
            <charset val="128"/>
          </rPr>
          <t>=CIQ($B102, "IQ_IMPUT_OPER_LEASE_INT_EXP", $C102)</t>
        </r>
      </text>
    </comment>
    <comment ref="BI102" authorId="0" shapeId="0" xr:uid="{E591AD64-5D87-41DE-B9B6-3FC809AE2A91}">
      <text>
        <r>
          <rPr>
            <b/>
            <sz val="9"/>
            <color indexed="81"/>
            <rFont val="MS P ゴシック"/>
            <family val="3"/>
            <charset val="128"/>
          </rPr>
          <t>=CIQ($B102, "IQ_IMPUT_OPER_LEASE_DEPR", $C102)</t>
        </r>
      </text>
    </comment>
    <comment ref="BL102" authorId="0" shapeId="0" xr:uid="{743EEF14-7B64-4953-B9B7-A7CDED98A21F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EQUIV", $C102)</t>
        </r>
      </text>
    </comment>
    <comment ref="BM102" authorId="0" shapeId="0" xr:uid="{22E18DAA-B675-458C-BAE3-14CB2C42A26B}">
      <text>
        <r>
          <rPr>
            <b/>
            <sz val="9"/>
            <color indexed="81"/>
            <rFont val="MS P ゴシック"/>
            <family val="3"/>
            <charset val="128"/>
          </rPr>
          <t>=CIQ($B102, "IQ_ST_INVEST", $C102)</t>
        </r>
      </text>
    </comment>
    <comment ref="BN102" authorId="0" shapeId="0" xr:uid="{FFB24EAF-AE12-4088-ACE9-E5EE03240740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ST_INVEST", $C102)</t>
        </r>
      </text>
    </comment>
    <comment ref="BO102" authorId="0" shapeId="0" xr:uid="{F9384F6D-67BE-4DFF-A883-A353B09F790F}">
      <text>
        <r>
          <rPr>
            <b/>
            <sz val="9"/>
            <color indexed="81"/>
            <rFont val="MS P ゴシック"/>
            <family val="3"/>
            <charset val="128"/>
          </rPr>
          <t>=CIQ($B102, "IQ_AR", $C102)</t>
        </r>
      </text>
    </comment>
    <comment ref="BP102" authorId="0" shapeId="0" xr:uid="{5F1F0735-2585-4DFE-8AE6-2ABE068C9A58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RECEIV", $C102)</t>
        </r>
      </text>
    </comment>
    <comment ref="BQ102" authorId="0" shapeId="0" xr:uid="{97BAA7F2-C3A7-4D30-A395-AF1AC5D59DFB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NTORY", $C102)</t>
        </r>
      </text>
    </comment>
    <comment ref="BR102" authorId="0" shapeId="0" xr:uid="{FB1D91E6-0008-4350-805E-C6187E3C9B4B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ASSETS_CURRENT", $C102)</t>
        </r>
      </text>
    </comment>
    <comment ref="BS102" authorId="0" shapeId="0" xr:uid="{11E21AC5-E952-4AB2-B2E2-316265CA5715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CA_SUPPL", $C102)</t>
        </r>
      </text>
    </comment>
    <comment ref="BT102" authorId="0" shapeId="0" xr:uid="{0221BCD0-04B3-494E-97EF-3A3FAA7B56E7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A", $C102)</t>
        </r>
      </text>
    </comment>
    <comment ref="BU102" authorId="0" shapeId="0" xr:uid="{54DE1E31-6A1B-4923-80D9-1E05145BB8E2}">
      <text>
        <r>
          <rPr>
            <b/>
            <sz val="9"/>
            <color indexed="81"/>
            <rFont val="MS P ゴシック"/>
            <family val="3"/>
            <charset val="128"/>
          </rPr>
          <t>=CIQ($B102, "IQ_GPPE", $C102)</t>
        </r>
      </text>
    </comment>
    <comment ref="BV102" authorId="0" shapeId="0" xr:uid="{700BEEA2-674C-4892-A7A3-03F114DFE15B}">
      <text>
        <r>
          <rPr>
            <b/>
            <sz val="9"/>
            <color indexed="81"/>
            <rFont val="MS P ゴシック"/>
            <family val="3"/>
            <charset val="128"/>
          </rPr>
          <t>=CIQ($B102, "IQ_AD", $C102)</t>
        </r>
      </text>
    </comment>
    <comment ref="BW102" authorId="0" shapeId="0" xr:uid="{F3423733-2553-47AF-B142-D41955EE20E9}">
      <text>
        <r>
          <rPr>
            <b/>
            <sz val="9"/>
            <color indexed="81"/>
            <rFont val="MS P ゴシック"/>
            <family val="3"/>
            <charset val="128"/>
          </rPr>
          <t>=CIQ($B102, "IQ_NPPE", $C102)</t>
        </r>
      </text>
    </comment>
    <comment ref="BX102" authorId="0" shapeId="0" xr:uid="{EE099DA2-09F2-4458-B301-7A099A46CF2A}">
      <text>
        <r>
          <rPr>
            <b/>
            <sz val="9"/>
            <color indexed="81"/>
            <rFont val="MS P ゴシック"/>
            <family val="3"/>
            <charset val="128"/>
          </rPr>
          <t>=CIQ($B102, "IQ_LT_INVEST", $C102)</t>
        </r>
      </text>
    </comment>
    <comment ref="BY102" authorId="0" shapeId="0" xr:uid="{ECE0D690-75E5-447C-BF24-13BFA27F0350}">
      <text>
        <r>
          <rPr>
            <b/>
            <sz val="9"/>
            <color indexed="81"/>
            <rFont val="MS P ゴシック"/>
            <family val="3"/>
            <charset val="128"/>
          </rPr>
          <t>=CIQ($B102, "IQ_GW", $C102)</t>
        </r>
      </text>
    </comment>
    <comment ref="BZ102" authorId="0" shapeId="0" xr:uid="{5998E87F-3D09-41FA-A89F-57A151C8BAD2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INTAN", $C102)</t>
        </r>
      </text>
    </comment>
    <comment ref="CA102" authorId="0" shapeId="0" xr:uid="{74087028-19E2-4612-BB00-2910AF6A4E94}">
      <text>
        <r>
          <rPr>
            <b/>
            <sz val="9"/>
            <color indexed="81"/>
            <rFont val="MS P ゴシック"/>
            <family val="3"/>
            <charset val="128"/>
          </rPr>
          <t>=CIQ($B102, "IQ_LOANS_RECEIV_LT", $C102)</t>
        </r>
      </text>
    </comment>
    <comment ref="CB102" authorId="0" shapeId="0" xr:uid="{F9439109-90CA-4927-9BC0-D9EA4E290D83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ASSETS_LT", $C102)</t>
        </r>
      </text>
    </comment>
    <comment ref="CC102" authorId="0" shapeId="0" xr:uid="{AF5D953B-E24E-4130-A41F-7C7A20A159A0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LT_ASSETS", $C102)</t>
        </r>
      </text>
    </comment>
    <comment ref="CD102" authorId="0" shapeId="0" xr:uid="{8AA3D396-0E7C-4FE9-B131-5A3A69F30F26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ASSETS", $C102)</t>
        </r>
      </text>
    </comment>
    <comment ref="CF102" authorId="0" shapeId="0" xr:uid="{09858F68-5725-4CA4-8E37-38266F337B01}">
      <text>
        <r>
          <rPr>
            <b/>
            <sz val="9"/>
            <color indexed="81"/>
            <rFont val="MS P ゴシック"/>
            <family val="3"/>
            <charset val="128"/>
          </rPr>
          <t>=CIQ($B102, "IQ_AP", $C102)</t>
        </r>
      </text>
    </comment>
    <comment ref="CG102" authorId="0" shapeId="0" xr:uid="{4CF57F5D-48E5-4EA3-BDBF-A4BB66EB104A}">
      <text>
        <r>
          <rPr>
            <b/>
            <sz val="9"/>
            <color indexed="81"/>
            <rFont val="MS P ゴシック"/>
            <family val="3"/>
            <charset val="128"/>
          </rPr>
          <t>=CIQ($B102, "IQ_AE", $C102)</t>
        </r>
      </text>
    </comment>
    <comment ref="CH102" authorId="0" shapeId="0" xr:uid="{0609E400-24E1-43B8-8244-5994C17B0B7E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", $C102)</t>
        </r>
      </text>
    </comment>
    <comment ref="CI102" authorId="0" shapeId="0" xr:uid="{96EBA340-CAB6-45C2-B17F-D7D79E4B4936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PORT_DEBT", $C102)</t>
        </r>
      </text>
    </comment>
    <comment ref="CJ102" authorId="0" shapeId="0" xr:uid="{3A3ABB78-A17C-4B92-A596-0634B3F3A421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PORT_LEASES", $C102)</t>
        </r>
      </text>
    </comment>
    <comment ref="CK102" authorId="0" shapeId="0" xr:uid="{B3DE3FBE-9CAD-4BFE-BA16-73A98DB76CCB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TAX_PAY_CURRENT", $C102)</t>
        </r>
      </text>
    </comment>
    <comment ref="CL102" authorId="0" shapeId="0" xr:uid="{94497C8C-9677-4639-A584-42A4A7175933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CL_SUPPL", $C102)</t>
        </r>
      </text>
    </comment>
    <comment ref="CM102" authorId="0" shapeId="0" xr:uid="{DC989AFC-C880-4E03-BDB8-E128462384BD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L", $C102)</t>
        </r>
      </text>
    </comment>
    <comment ref="CN102" authorId="0" shapeId="0" xr:uid="{DED4AEA1-CDDD-4AB6-A59C-4F6B1EF8C51F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", $C102)</t>
        </r>
      </text>
    </comment>
    <comment ref="CO102" authorId="0" shapeId="0" xr:uid="{862D18AA-14E0-4FD2-8C3F-B902E7EC1D27}">
      <text>
        <r>
          <rPr>
            <b/>
            <sz val="9"/>
            <color indexed="81"/>
            <rFont val="MS P ゴシック"/>
            <family val="3"/>
            <charset val="128"/>
          </rPr>
          <t>=CIQ($B102, "IQ_CAPITAL_LEASES", $C102)</t>
        </r>
      </text>
    </comment>
    <comment ref="CP102" authorId="0" shapeId="0" xr:uid="{05348507-FE33-4BCF-8FFB-F27A4E4F4D02}">
      <text>
        <r>
          <rPr>
            <b/>
            <sz val="9"/>
            <color indexed="81"/>
            <rFont val="MS P ゴシック"/>
            <family val="3"/>
            <charset val="128"/>
          </rPr>
          <t>=CIQ($B102, "IQ_PENSION", $C102)</t>
        </r>
      </text>
    </comment>
    <comment ref="CQ102" authorId="0" shapeId="0" xr:uid="{380943FD-24F5-44F5-A857-5E8337741603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LIAB_LT", $C102)</t>
        </r>
      </text>
    </comment>
    <comment ref="CR102" authorId="0" shapeId="0" xr:uid="{A94CA3E1-568B-4AFB-9EAC-1DA23B108AE6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LIAB_LT", $C102)</t>
        </r>
      </text>
    </comment>
    <comment ref="CS102" authorId="0" shapeId="0" xr:uid="{A6821B5D-BF51-4999-8C0A-389E52387A3E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", $C102)</t>
        </r>
      </text>
    </comment>
    <comment ref="CT102" authorId="0" shapeId="0" xr:uid="{AA3D89CA-CBD0-4530-8CF5-0D6C63D1B0D1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", $C102)</t>
        </r>
      </text>
    </comment>
    <comment ref="CU102" authorId="0" shapeId="0" xr:uid="{2EB01E64-CA37-4806-A279-5E97AB27FC30}">
      <text>
        <r>
          <rPr>
            <b/>
            <sz val="9"/>
            <color indexed="81"/>
            <rFont val="MS P ゴシック"/>
            <family val="3"/>
            <charset val="128"/>
          </rPr>
          <t>=CIQ($B102, "IQ_APIC", $C102)</t>
        </r>
      </text>
    </comment>
    <comment ref="CV102" authorId="0" shapeId="0" xr:uid="{CB7EF984-C49C-4ACD-8FD6-B60BAE24A3AF}">
      <text>
        <r>
          <rPr>
            <b/>
            <sz val="9"/>
            <color indexed="81"/>
            <rFont val="MS P ゴシック"/>
            <family val="3"/>
            <charset val="128"/>
          </rPr>
          <t>=CIQ($B102, "IQ_RE", $C102)</t>
        </r>
      </text>
    </comment>
    <comment ref="CW102" authorId="0" shapeId="0" xr:uid="{BCB629ED-8D11-4498-B052-22B7EC073714}">
      <text>
        <r>
          <rPr>
            <b/>
            <sz val="9"/>
            <color indexed="81"/>
            <rFont val="MS P ゴシック"/>
            <family val="3"/>
            <charset val="128"/>
          </rPr>
          <t>=CIQ($B102, "IQ_TREASURY", $C102)</t>
        </r>
      </text>
    </comment>
    <comment ref="CX102" authorId="0" shapeId="0" xr:uid="{9B774753-42DF-40F9-A6F1-86D84B9A6A10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EQUITY", $C102)</t>
        </r>
      </text>
    </comment>
    <comment ref="CY102" authorId="0" shapeId="0" xr:uid="{88A6BDAA-7444-4B71-9F53-5C65D338929E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OMMON_EQUITY", $C102)</t>
        </r>
      </text>
    </comment>
    <comment ref="CZ102" authorId="0" shapeId="0" xr:uid="{F66E62BA-ED8C-4662-A595-4E54CCF738A1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", $C102)</t>
        </r>
      </text>
    </comment>
    <comment ref="DA102" authorId="0" shapeId="0" xr:uid="{44A59EF6-F3D4-47CE-8CF7-8E4802646ED8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EQUITY", $C102)</t>
        </r>
      </text>
    </comment>
    <comment ref="DB102" authorId="0" shapeId="0" xr:uid="{4C67670E-0E3F-4935-8DB9-6F27D4A703DA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_EQUITY", $C102)</t>
        </r>
      </text>
    </comment>
    <comment ref="DD102" authorId="0" shapeId="0" xr:uid="{97650E58-57FB-49D5-B681-B967013060BA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UTSTANDING_FILING_DATE", $C102)</t>
        </r>
      </text>
    </comment>
    <comment ref="DE102" authorId="0" shapeId="0" xr:uid="{FE073B31-4595-4FDF-B094-D972EB9CB475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UTSTANDING_BS_DATE", $C102)</t>
        </r>
      </text>
    </comment>
    <comment ref="DF102" authorId="0" shapeId="0" xr:uid="{E00C1391-142A-4A97-82AA-049D8A91D0CD}">
      <text>
        <r>
          <rPr>
            <b/>
            <sz val="9"/>
            <color indexed="81"/>
            <rFont val="MS P ゴシック"/>
            <family val="3"/>
            <charset val="128"/>
          </rPr>
          <t>=CIQ($B102, "IQ_BV_SHARE", $C102)</t>
        </r>
      </text>
    </comment>
    <comment ref="DG102" authorId="0" shapeId="0" xr:uid="{8DCED723-E472-4B69-B1C6-0E186ACA4F24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", $C102)</t>
        </r>
      </text>
    </comment>
    <comment ref="DH102" authorId="0" shapeId="0" xr:uid="{0EC866C1-B939-4599-B09B-BCE453B1226D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", $C102)</t>
        </r>
      </text>
    </comment>
    <comment ref="DI102" authorId="0" shapeId="0" xr:uid="{2CEC7587-FFE2-453D-B7AD-41A24AE84AEE}">
      <text>
        <r>
          <rPr>
            <b/>
            <sz val="9"/>
            <color indexed="81"/>
            <rFont val="MS P ゴシック"/>
            <family val="3"/>
            <charset val="128"/>
          </rPr>
          <t>=CIQ($B102, "IQ_DEBT_EQUIV_NET_PBO", $C102)</t>
        </r>
      </text>
    </comment>
    <comment ref="DJ102" authorId="0" shapeId="0" xr:uid="{95649A3B-F205-49EE-BE87-14941C16E162}">
      <text>
        <r>
          <rPr>
            <b/>
            <sz val="9"/>
            <color indexed="81"/>
            <rFont val="MS P ゴシック"/>
            <family val="3"/>
            <charset val="128"/>
          </rPr>
          <t>=CIQ($B102, "IQ_DEBT_EQUIV_OPER_LEASE", $C102)</t>
        </r>
      </text>
    </comment>
    <comment ref="DK102" authorId="0" shapeId="0" xr:uid="{7A6422C5-E71B-499C-992F-1341428DD841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TOTAL", $C102)</t>
        </r>
      </text>
    </comment>
    <comment ref="DL102" authorId="0" shapeId="0" xr:uid="{B6A61BA8-B93B-4D95-BA7A-EC1F9723049B}">
      <text>
        <r>
          <rPr>
            <b/>
            <sz val="9"/>
            <color indexed="81"/>
            <rFont val="MS P ゴシック"/>
            <family val="3"/>
            <charset val="128"/>
          </rPr>
          <t>=CIQ($B102, "IQ_EQUITY_METHOD", $C102)</t>
        </r>
      </text>
    </comment>
    <comment ref="DM102" authorId="0" shapeId="0" xr:uid="{6164C108-153E-4A3A-ABD2-95B4EAEA2E5B}">
      <text>
        <r>
          <rPr>
            <b/>
            <sz val="9"/>
            <color indexed="81"/>
            <rFont val="MS P ゴシック"/>
            <family val="3"/>
            <charset val="128"/>
          </rPr>
          <t>=CIQ($B102, "IQ_RAW_INV", $C102)</t>
        </r>
      </text>
    </comment>
    <comment ref="DN102" authorId="0" shapeId="0" xr:uid="{67B8D190-E569-49B9-8719-13CEDFCA25F3}">
      <text>
        <r>
          <rPr>
            <b/>
            <sz val="9"/>
            <color indexed="81"/>
            <rFont val="MS P ゴシック"/>
            <family val="3"/>
            <charset val="128"/>
          </rPr>
          <t>=CIQ($B102, "IQ_WIP_INV", $C102)</t>
        </r>
      </text>
    </comment>
    <comment ref="DO102" authorId="0" shapeId="0" xr:uid="{4C21E166-A828-492A-B310-56FA5947038E}">
      <text>
        <r>
          <rPr>
            <b/>
            <sz val="9"/>
            <color indexed="81"/>
            <rFont val="MS P ゴシック"/>
            <family val="3"/>
            <charset val="128"/>
          </rPr>
          <t>=CIQ($B102, "IQ_FINISHED_INV", $C102)</t>
        </r>
      </text>
    </comment>
    <comment ref="DP102" authorId="0" shapeId="0" xr:uid="{B04FDDAE-BD54-42DB-B128-FC6ABCBD870A}">
      <text>
        <r>
          <rPr>
            <b/>
            <sz val="9"/>
            <color indexed="81"/>
            <rFont val="MS P ゴシック"/>
            <family val="3"/>
            <charset val="128"/>
          </rPr>
          <t>=CIQ($B102, "IQ_LAND", $C102)</t>
        </r>
      </text>
    </comment>
    <comment ref="DQ102" authorId="0" shapeId="0" xr:uid="{BEDB0710-AA01-407A-B661-426B525A4A08}">
      <text>
        <r>
          <rPr>
            <b/>
            <sz val="9"/>
            <color indexed="81"/>
            <rFont val="MS P ゴシック"/>
            <family val="3"/>
            <charset val="128"/>
          </rPr>
          <t>=CIQ($B102, "IQ_BUILDINGS", $C102)</t>
        </r>
      </text>
    </comment>
    <comment ref="DR102" authorId="0" shapeId="0" xr:uid="{675144EA-D0A1-4717-B630-65C2E6179FF5}">
      <text>
        <r>
          <rPr>
            <b/>
            <sz val="9"/>
            <color indexed="81"/>
            <rFont val="MS P ゴシック"/>
            <family val="3"/>
            <charset val="128"/>
          </rPr>
          <t>=CIQ($B102, "IQ_MACHINERY", $C102)</t>
        </r>
      </text>
    </comment>
    <comment ref="DS102" authorId="0" shapeId="0" xr:uid="{1DF6A1B2-7E03-44F3-BD7D-C0181DC32C0F}">
      <text>
        <r>
          <rPr>
            <b/>
            <sz val="9"/>
            <color indexed="81"/>
            <rFont val="MS P ゴシック"/>
            <family val="3"/>
            <charset val="128"/>
          </rPr>
          <t>=CIQ($B102, "IQ_CIP", $C102)</t>
        </r>
      </text>
    </comment>
    <comment ref="DT102" authorId="0" shapeId="0" xr:uid="{F8FAEA47-68F2-4572-A160-9819FE50B94F}">
      <text>
        <r>
          <rPr>
            <b/>
            <sz val="9"/>
            <color indexed="81"/>
            <rFont val="MS P ゴシック"/>
            <family val="3"/>
            <charset val="128"/>
          </rPr>
          <t>=CIQ($B102, "IQ_FULL_TIME", $C102)</t>
        </r>
      </text>
    </comment>
    <comment ref="DU102" authorId="0" shapeId="0" xr:uid="{7B905DC1-8E73-4F85-B1DF-63F403060158}">
      <text>
        <r>
          <rPr>
            <b/>
            <sz val="9"/>
            <color indexed="81"/>
            <rFont val="MS P ゴシック"/>
            <family val="3"/>
            <charset val="128"/>
          </rPr>
          <t>=CIQ($B102, "IQ_PART_TIME", $C102)</t>
        </r>
      </text>
    </comment>
    <comment ref="DW102" authorId="0" shapeId="0" xr:uid="{27AE4DBD-A8CF-4009-A6DE-1934512381D9}">
      <text>
        <r>
          <rPr>
            <b/>
            <sz val="9"/>
            <color indexed="81"/>
            <rFont val="MS P ゴシック"/>
            <family val="3"/>
            <charset val="128"/>
          </rPr>
          <t>=CIQ($B102, "IQ_NI_CF", $C102)</t>
        </r>
      </text>
    </comment>
    <comment ref="DX102" authorId="0" shapeId="0" xr:uid="{C1406F02-710A-451A-BB19-8F4A7241D436}">
      <text>
        <r>
          <rPr>
            <b/>
            <sz val="9"/>
            <color indexed="81"/>
            <rFont val="MS P ゴシック"/>
            <family val="3"/>
            <charset val="128"/>
          </rPr>
          <t>=CIQ($B102, "IQ_DA_SUPPL_CF", $C102)</t>
        </r>
      </text>
    </comment>
    <comment ref="DY102" authorId="0" shapeId="0" xr:uid="{748FB7EB-4484-4B79-B397-2E2625116671}">
      <text>
        <r>
          <rPr>
            <b/>
            <sz val="9"/>
            <color indexed="81"/>
            <rFont val="MS P ゴシック"/>
            <family val="3"/>
            <charset val="128"/>
          </rPr>
          <t>=CIQ($B102, "IQ_GW_INTAN_AMORT_CF", $C102)</t>
        </r>
      </text>
    </comment>
    <comment ref="DZ102" authorId="0" shapeId="0" xr:uid="{CDB6E110-2D76-4B2A-9EAC-5BBEA19C9300}">
      <text>
        <r>
          <rPr>
            <b/>
            <sz val="9"/>
            <color indexed="81"/>
            <rFont val="MS P ゴシック"/>
            <family val="3"/>
            <charset val="128"/>
          </rPr>
          <t>=CIQ($B102, "IQ_DA_CF", $C102)</t>
        </r>
      </text>
    </comment>
    <comment ref="EA102" authorId="0" shapeId="0" xr:uid="{CAEBEBAE-613B-4324-AD8D-2FDA4D15E631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CF", $C102)</t>
        </r>
      </text>
    </comment>
    <comment ref="EB102" authorId="0" shapeId="0" xr:uid="{C4CE7857-5C84-4235-9F41-27A81399C2D3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ASSETS_CF", $C102)</t>
        </r>
      </text>
    </comment>
    <comment ref="EC102" authorId="0" shapeId="0" xr:uid="{C9C6AE92-3F8A-4DC8-9C87-291C79FCF0DD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INVEST_CF", $C102)</t>
        </r>
      </text>
    </comment>
    <comment ref="ED102" authorId="0" shapeId="0" xr:uid="{64897A57-DC80-40FE-8D58-A15EC6BA08AE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WRITEDOWN_CF", $C102)</t>
        </r>
      </text>
    </comment>
    <comment ref="EE102" authorId="0" shapeId="0" xr:uid="{E20BDE8C-ECB9-44EA-B182-3D90888D1D82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EQUITY_CF", $C102)</t>
        </r>
      </text>
    </comment>
    <comment ref="EF102" authorId="0" shapeId="0" xr:uid="{A98C9D48-4D44-4953-B41C-46983AAD11A0}">
      <text>
        <r>
          <rPr>
            <b/>
            <sz val="9"/>
            <color indexed="81"/>
            <rFont val="MS P ゴシック"/>
            <family val="3"/>
            <charset val="128"/>
          </rPr>
          <t>=CIQ($B102, "IQ_PROV_BAD_DEBTS_CF", $C102)</t>
        </r>
      </text>
    </comment>
    <comment ref="EG102" authorId="0" shapeId="0" xr:uid="{B8FD41F9-4ABF-4A1C-998D-60D69857DDA3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OPER_ACT", $C102)</t>
        </r>
      </text>
    </comment>
    <comment ref="EH102" authorId="0" shapeId="0" xr:uid="{1CB8BF03-6719-4AB4-A281-7FBE108A317F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AR", $C102)</t>
        </r>
      </text>
    </comment>
    <comment ref="EI102" authorId="0" shapeId="0" xr:uid="{70F8D05C-0E20-4163-9258-89E1A0900ED9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INVENTORY", $C102)</t>
        </r>
      </text>
    </comment>
    <comment ref="EJ102" authorId="0" shapeId="0" xr:uid="{470D18D5-0B80-49CE-94AE-3D6C05078EC9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AP", $C102)</t>
        </r>
      </text>
    </comment>
    <comment ref="EK102" authorId="0" shapeId="0" xr:uid="{EA64CC01-1EC5-49E1-95FD-1F69753C8757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OTHER_NET_OPER_ASSETS", $C102)</t>
        </r>
      </text>
    </comment>
    <comment ref="EL102" authorId="0" shapeId="0" xr:uid="{B0BBDEFF-088C-4F6F-81C0-AA35F570F442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OPER", $C102)</t>
        </r>
      </text>
    </comment>
    <comment ref="EM102" authorId="0" shapeId="0" xr:uid="{3A5A6FEA-D6CA-4EB6-B17A-25442A5060A6}">
      <text>
        <r>
          <rPr>
            <b/>
            <sz val="9"/>
            <color indexed="81"/>
            <rFont val="MS P ゴシック"/>
            <family val="3"/>
            <charset val="128"/>
          </rPr>
          <t>=CIQ($B102, "IQ_CAPEX", $C102)</t>
        </r>
      </text>
    </comment>
    <comment ref="EN102" authorId="0" shapeId="0" xr:uid="{07B9752A-7880-474B-945B-3B37868ED4AE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_PPE_CF", $C102)</t>
        </r>
      </text>
    </comment>
    <comment ref="EO102" authorId="0" shapeId="0" xr:uid="{90623D73-6B36-4E39-A5B4-F422D5766C89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ACQUIRE_CF", $C102)</t>
        </r>
      </text>
    </comment>
    <comment ref="EP102" authorId="0" shapeId="0" xr:uid="{A868CA04-0B2B-49D7-A1CD-9F02752203D3}">
      <text>
        <r>
          <rPr>
            <b/>
            <sz val="9"/>
            <color indexed="81"/>
            <rFont val="MS P ゴシック"/>
            <family val="3"/>
            <charset val="128"/>
          </rPr>
          <t>=CIQ($B102, "IQ_DIVEST_CF", $C102)</t>
        </r>
      </text>
    </comment>
    <comment ref="EQ102" authorId="0" shapeId="0" xr:uid="{5AC1EFD0-9720-48A5-B11C-2400107D1CE6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_INTAN_CF", $C102)</t>
        </r>
      </text>
    </comment>
    <comment ref="ER102" authorId="0" shapeId="0" xr:uid="{4D7F1E30-5A09-4F31-8F8D-D93FD239E695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ST_SECURITY_CF", $C102)</t>
        </r>
      </text>
    </comment>
    <comment ref="ES102" authorId="0" shapeId="0" xr:uid="{D638ADCE-E6E6-40F2-B4CE-324999E0F581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ST_LOANS_CF", $C102)</t>
        </r>
      </text>
    </comment>
    <comment ref="ET102" authorId="0" shapeId="0" xr:uid="{4173F47C-E410-4DD1-BC6D-EED9BC5B0F65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INVEST_ACT_SUPPL", $C102)</t>
        </r>
      </text>
    </comment>
    <comment ref="EU102" authorId="0" shapeId="0" xr:uid="{D962771C-AC7E-4D9C-BAB6-D453E7906D95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INVEST", $C102)</t>
        </r>
      </text>
    </comment>
    <comment ref="EV102" authorId="0" shapeId="0" xr:uid="{36A35E3F-A74F-448C-BA45-C776C2132695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_ISSUED", $C102)</t>
        </r>
      </text>
    </comment>
    <comment ref="EW102" authorId="0" shapeId="0" xr:uid="{676C8BCD-6E22-48A8-9D74-96FE5EB32F79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ISSUED", $C102)</t>
        </r>
      </text>
    </comment>
    <comment ref="EX102" authorId="0" shapeId="0" xr:uid="{60A9EFB9-17C4-409D-A85D-8F892BC99F06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ISSUED", $C102)</t>
        </r>
      </text>
    </comment>
    <comment ref="EY102" authorId="0" shapeId="0" xr:uid="{ACCEC20E-6A93-4410-B1C3-74BCC73EF109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_REPAID", $C102)</t>
        </r>
      </text>
    </comment>
    <comment ref="EZ102" authorId="0" shapeId="0" xr:uid="{AD9CCDED-5DCA-4A5F-8C38-B36E1D324E88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REPAID", $C102)</t>
        </r>
      </text>
    </comment>
    <comment ref="FA102" authorId="0" shapeId="0" xr:uid="{B609ACCA-17D3-4641-AA08-7868DC6730CF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REPAID", $C102)</t>
        </r>
      </text>
    </comment>
    <comment ref="FB102" authorId="0" shapeId="0" xr:uid="{668078BF-3450-40AC-89FE-B805F4486339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ISSUED", $C102)</t>
        </r>
      </text>
    </comment>
    <comment ref="FC102" authorId="0" shapeId="0" xr:uid="{99AFA62F-2778-47F9-A7AC-0374CEF94A36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REP", $C102)</t>
        </r>
      </text>
    </comment>
    <comment ref="FD102" authorId="0" shapeId="0" xr:uid="{869C1FF5-43F3-42B4-BABA-2684CBDF7411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DIV_CF", $C102)</t>
        </r>
      </text>
    </comment>
    <comment ref="FE102" authorId="0" shapeId="0" xr:uid="{54023096-BFF7-404B-BC89-2A04C63841E5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PREF_DIV_CF", $C102)</t>
        </r>
      </text>
    </comment>
    <comment ref="FF102" authorId="0" shapeId="0" xr:uid="{1DFBA38E-B53E-4E5D-9E2F-9880A59F5B2E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IV_PAID_CF", $C102)</t>
        </r>
      </text>
    </comment>
    <comment ref="FG102" authorId="0" shapeId="0" xr:uid="{886C68F3-249F-405D-A398-230A212BD0E3}">
      <text>
        <r>
          <rPr>
            <b/>
            <sz val="9"/>
            <color indexed="81"/>
            <rFont val="MS P ゴシック"/>
            <family val="3"/>
            <charset val="128"/>
          </rPr>
          <t>=CIQ($B102, "IQ_SPECIAL_DIV_CF", $C102)</t>
        </r>
      </text>
    </comment>
    <comment ref="FH102" authorId="0" shapeId="0" xr:uid="{E888F803-C0C0-41D5-A974-CEC22437C841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FINANCE_ACT_SUPPL", $C102)</t>
        </r>
      </text>
    </comment>
    <comment ref="FI102" authorId="0" shapeId="0" xr:uid="{F964F390-1BAC-4048-BD6F-61B046F8DA35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FINAN", $C102)</t>
        </r>
      </text>
    </comment>
    <comment ref="FJ102" authorId="0" shapeId="0" xr:uid="{6BB664C2-4ADA-4D12-9F18-691CA603D415}">
      <text>
        <r>
          <rPr>
            <b/>
            <sz val="9"/>
            <color indexed="81"/>
            <rFont val="MS P ゴシック"/>
            <family val="3"/>
            <charset val="128"/>
          </rPr>
          <t>=CIQ($B102, "IQ_FX", $C102)</t>
        </r>
      </text>
    </comment>
    <comment ref="FK102" authorId="0" shapeId="0" xr:uid="{2386F5C0-C575-4E71-8E72-0A2E125D50BB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CHANGE", $C102)</t>
        </r>
      </text>
    </comment>
    <comment ref="FM102" authorId="0" shapeId="0" xr:uid="{CD950F17-B3B4-496A-A718-36D74FE3766B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INTEREST", $C102)</t>
        </r>
      </text>
    </comment>
    <comment ref="FN102" authorId="0" shapeId="0" xr:uid="{E07B3A52-3320-4248-ABEB-3FB2056EF425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TAXES", $C102)</t>
        </r>
      </text>
    </comment>
    <comment ref="FO102" authorId="0" shapeId="0" xr:uid="{F0030C18-EA3D-4B49-8EF0-3ADA74F2E63F}">
      <text>
        <r>
          <rPr>
            <b/>
            <sz val="9"/>
            <color indexed="81"/>
            <rFont val="MS P ゴシック"/>
            <family val="3"/>
            <charset val="128"/>
          </rPr>
          <t>=CIQ($B102, "IQ_LEVERED_FCF", $C102)</t>
        </r>
      </text>
    </comment>
    <comment ref="FP102" authorId="0" shapeId="0" xr:uid="{ADDD3B47-A02C-4A49-AEC9-25017AEE92C7}">
      <text>
        <r>
          <rPr>
            <b/>
            <sz val="9"/>
            <color indexed="81"/>
            <rFont val="MS P ゴシック"/>
            <family val="3"/>
            <charset val="128"/>
          </rPr>
          <t>=CIQ($B102, "IQ_UNLEVERED_FCF", $C102)</t>
        </r>
      </text>
    </comment>
    <comment ref="FQ102" authorId="0" shapeId="0" xr:uid="{C119E9D5-3699-42AC-8F6C-C7A43E37981C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NET_WORKING_CAPITAL", $C102)</t>
        </r>
      </text>
    </comment>
    <comment ref="FR102" authorId="0" shapeId="0" xr:uid="{E715591D-EC0F-4971-B1D2-724D89F2287F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ISSUED", $C102)</t>
        </r>
      </text>
    </comment>
    <comment ref="FS102" authorId="0" shapeId="0" xr:uid="{86F591E1-5B6F-498D-8DB9-2B15CC2297C8}">
      <text>
        <r>
          <rPr>
            <b/>
            <sz val="9"/>
            <color indexed="81"/>
            <rFont val="MS P ゴシック"/>
            <family val="3"/>
            <charset val="128"/>
          </rPr>
          <t>=CIQ($B102, "IQ_FILING_CURRENCY", $C102)</t>
        </r>
      </text>
    </comment>
    <comment ref="FT102" authorId="0" shapeId="0" xr:uid="{C5744D99-AA05-4A32-A9AB-0883D0EA89B1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DATE_IS", $C102)</t>
        </r>
      </text>
    </comment>
    <comment ref="FU102" authorId="0" shapeId="0" xr:uid="{0C6E84A4-7481-4B0F-8596-9FE748457A26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LENGTH_IS", $C102)</t>
        </r>
      </text>
    </comment>
    <comment ref="FV102" authorId="0" shapeId="0" xr:uid="{0A9F3DC5-A431-4900-9E5A-0CCFAA6C62E9}">
      <text>
        <r>
          <rPr>
            <b/>
            <sz val="9"/>
            <color indexed="81"/>
            <rFont val="MS P ゴシック"/>
            <family val="3"/>
            <charset val="128"/>
          </rPr>
          <t>=CIQ($B102, "IQ_MARKETCAP", $FT102)</t>
        </r>
      </text>
    </comment>
    <comment ref="FW102" authorId="0" shapeId="0" xr:uid="{871AF253-F5AB-4E47-B310-8F1C9D9F9441}">
      <text>
        <r>
          <rPr>
            <b/>
            <sz val="9"/>
            <color indexed="81"/>
            <rFont val="MS P ゴシック"/>
            <family val="3"/>
            <charset val="128"/>
          </rPr>
          <t>=CIQ($B102, "IQ_CUSTOM_BETA", $FT102)</t>
        </r>
      </text>
    </comment>
    <comment ref="FX102" authorId="0" shapeId="0" xr:uid="{299B80FB-9CE5-4A19-A053-B6585DE79F6B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5YR", $FT102)</t>
        </r>
      </text>
    </comment>
    <comment ref="FY102" authorId="0" shapeId="0" xr:uid="{60600D87-101E-4A5D-B378-9CE26C80E953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2YR", $FT102)</t>
        </r>
      </text>
    </comment>
    <comment ref="FZ102" authorId="0" shapeId="0" xr:uid="{5BD83B24-F465-4653-89A0-87598E73AF47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1YR", $FT102)</t>
        </r>
      </text>
    </comment>
    <comment ref="GC102" authorId="0" shapeId="0" xr:uid="{B3399411-3737-4EDD-94AE-23EFEE814E67}">
      <text>
        <r>
          <rPr>
            <b/>
            <sz val="9"/>
            <color indexed="81"/>
            <rFont val="MS P ゴシック"/>
            <family val="3"/>
            <charset val="128"/>
          </rPr>
          <t>=CIQ(B102, "IQ_CUSTOM_BETA", "-104W", FT102, , "^TOPIX", "JPY", "H")</t>
        </r>
      </text>
    </comment>
    <comment ref="GD102" authorId="0" shapeId="0" xr:uid="{72A90548-6663-4C5A-B0BE-983207A60FAF}">
      <text>
        <r>
          <rPr>
            <b/>
            <sz val="9"/>
            <color indexed="81"/>
            <rFont val="MS P ゴシック"/>
            <family val="3"/>
            <charset val="128"/>
          </rPr>
          <t>=CIQ(B102, "IQ_CUSTOM_BETA", "-104W", FT102, , "^N225", "JPY", "H")</t>
        </r>
      </text>
    </comment>
    <comment ref="E103" authorId="0" shapeId="0" xr:uid="{32CC1B94-DCBA-4A4D-9096-207F1FABBF6D}">
      <text>
        <r>
          <rPr>
            <b/>
            <sz val="9"/>
            <color indexed="81"/>
            <rFont val="MS P ゴシック"/>
            <family val="3"/>
            <charset val="128"/>
          </rPr>
          <t>=CIQ($B103, "IQ_REV", $C103)</t>
        </r>
      </text>
    </comment>
    <comment ref="F103" authorId="0" shapeId="0" xr:uid="{80E25B86-E534-4C55-AD40-6B44DAF9E95C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REV", $C103)</t>
        </r>
      </text>
    </comment>
    <comment ref="G103" authorId="0" shapeId="0" xr:uid="{C21F3F4E-5974-4945-A6F3-4D300C0FA895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REV", $C103)</t>
        </r>
      </text>
    </comment>
    <comment ref="H103" authorId="0" shapeId="0" xr:uid="{11049872-E2CF-4449-A054-5ECDC948C75B}">
      <text>
        <r>
          <rPr>
            <b/>
            <sz val="9"/>
            <color indexed="81"/>
            <rFont val="MS P ゴシック"/>
            <family val="3"/>
            <charset val="128"/>
          </rPr>
          <t>=CIQ($B103, "IQ_COGS", $C103)</t>
        </r>
      </text>
    </comment>
    <comment ref="I103" authorId="0" shapeId="0" xr:uid="{0EC84B99-BBB8-4DE9-ABE0-17B5836AE696}">
      <text>
        <r>
          <rPr>
            <b/>
            <sz val="9"/>
            <color indexed="81"/>
            <rFont val="MS P ゴシック"/>
            <family val="3"/>
            <charset val="128"/>
          </rPr>
          <t>=CIQ($B103, "IQ_GP", $C103)</t>
        </r>
      </text>
    </comment>
    <comment ref="J103" authorId="0" shapeId="0" xr:uid="{7F3621B7-D747-4BE8-9967-47892CF8B4D8}">
      <text>
        <r>
          <rPr>
            <b/>
            <sz val="9"/>
            <color indexed="81"/>
            <rFont val="MS P ゴシック"/>
            <family val="3"/>
            <charset val="128"/>
          </rPr>
          <t>=CIQ($B103, "IQ_SGA_SUPPL", $C103)</t>
        </r>
      </text>
    </comment>
    <comment ref="K103" authorId="0" shapeId="0" xr:uid="{231C1E06-AF46-4D45-B56F-D2C60F328171}">
      <text>
        <r>
          <rPr>
            <b/>
            <sz val="9"/>
            <color indexed="81"/>
            <rFont val="MS P ゴシック"/>
            <family val="3"/>
            <charset val="128"/>
          </rPr>
          <t>=CIQ($B103, "IQ_PROV_BAD_DEBTS", $C103)</t>
        </r>
      </text>
    </comment>
    <comment ref="L103" authorId="0" shapeId="0" xr:uid="{14A77ED7-2D26-4CC9-A1DF-32F73F642DAA}">
      <text>
        <r>
          <rPr>
            <b/>
            <sz val="9"/>
            <color indexed="81"/>
            <rFont val="MS P ゴシック"/>
            <family val="3"/>
            <charset val="128"/>
          </rPr>
          <t>=CIQ($B103, "IQ_RD_EXP", $C103)</t>
        </r>
      </text>
    </comment>
    <comment ref="M103" authorId="0" shapeId="0" xr:uid="{02940C61-26D5-47E6-ADFF-BE33C7ACCECD}">
      <text>
        <r>
          <rPr>
            <b/>
            <sz val="9"/>
            <color indexed="81"/>
            <rFont val="MS P ゴシック"/>
            <family val="3"/>
            <charset val="128"/>
          </rPr>
          <t>=CIQ($B103, "IQ_DA_SUPPL", $C103)</t>
        </r>
      </text>
    </comment>
    <comment ref="N103" authorId="0" shapeId="0" xr:uid="{781F4127-C452-4C4D-AF04-6A1D6F1BDEC3}">
      <text>
        <r>
          <rPr>
            <b/>
            <sz val="9"/>
            <color indexed="81"/>
            <rFont val="MS P ゴシック"/>
            <family val="3"/>
            <charset val="128"/>
          </rPr>
          <t>=CIQ($B103, "IQ_GW_INTAN_AMORT", $C103)</t>
        </r>
      </text>
    </comment>
    <comment ref="O103" authorId="0" shapeId="0" xr:uid="{B556F903-EDAF-4AE5-A0C4-C505DCF37F6B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OPER", $C103)</t>
        </r>
      </text>
    </comment>
    <comment ref="P103" authorId="0" shapeId="0" xr:uid="{34E73917-E653-43B7-9A2C-226E3B092B04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THER_OPER", $C103)</t>
        </r>
      </text>
    </comment>
    <comment ref="Q103" authorId="0" shapeId="0" xr:uid="{3970DE03-D962-4815-BAB4-9DB2DD23B2B2}">
      <text>
        <r>
          <rPr>
            <b/>
            <sz val="9"/>
            <color indexed="81"/>
            <rFont val="MS P ゴシック"/>
            <family val="3"/>
            <charset val="128"/>
          </rPr>
          <t>=CIQ($B103, "IQ_OPER_INC", $C103)</t>
        </r>
      </text>
    </comment>
    <comment ref="R103" authorId="0" shapeId="0" xr:uid="{052A48F1-8E49-41E8-BB1E-BC0F568C3959}">
      <text>
        <r>
          <rPr>
            <b/>
            <sz val="9"/>
            <color indexed="81"/>
            <rFont val="MS P ゴシック"/>
            <family val="3"/>
            <charset val="128"/>
          </rPr>
          <t>=CIQ($B103, "IQ_INTEREST_EXP", $C103)</t>
        </r>
      </text>
    </comment>
    <comment ref="S103" authorId="0" shapeId="0" xr:uid="{633A4196-6EF8-41C2-84B7-4552B149763C}">
      <text>
        <r>
          <rPr>
            <b/>
            <sz val="9"/>
            <color indexed="81"/>
            <rFont val="MS P ゴシック"/>
            <family val="3"/>
            <charset val="128"/>
          </rPr>
          <t>=CIQ($B103, "IQ_INTEREST_INVEST_INC", $C103)</t>
        </r>
      </text>
    </comment>
    <comment ref="T103" authorId="0" shapeId="0" xr:uid="{E29C3F67-6195-4EA3-80FE-EB95DC48C483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INTEREST_EXP", $C103)</t>
        </r>
      </text>
    </comment>
    <comment ref="U103" authorId="0" shapeId="0" xr:uid="{D61A8B9C-4291-4ADE-BE7F-7771F18FF48D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EQUITY", $C103)</t>
        </r>
      </text>
    </comment>
    <comment ref="V103" authorId="0" shapeId="0" xr:uid="{FE9712B6-A6EF-4BC0-A7F5-261317D9312E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CY_GAIN", $C103)</t>
        </r>
      </text>
    </comment>
    <comment ref="W103" authorId="0" shapeId="0" xr:uid="{B7BA582C-6FF4-4592-A9F3-51BB4DD6625A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NON_OPER_EXP_SUPPL", $C103)</t>
        </r>
      </text>
    </comment>
    <comment ref="X103" authorId="0" shapeId="0" xr:uid="{B0B6B152-DFA9-4F18-9836-D3EB28C77D5A}">
      <text>
        <r>
          <rPr>
            <b/>
            <sz val="9"/>
            <color indexed="81"/>
            <rFont val="MS P ゴシック"/>
            <family val="3"/>
            <charset val="128"/>
          </rPr>
          <t>=CIQ($B103, "IQ_EBT_EXCL", $C103)</t>
        </r>
      </text>
    </comment>
    <comment ref="Y103" authorId="0" shapeId="0" xr:uid="{5222CD41-AF4D-42DA-A68E-DC0DB4A48B76}">
      <text>
        <r>
          <rPr>
            <b/>
            <sz val="9"/>
            <color indexed="81"/>
            <rFont val="MS P ゴシック"/>
            <family val="3"/>
            <charset val="128"/>
          </rPr>
          <t>=CIQ($B103, "IQ_IMPAIRMENT_GW", $C103)</t>
        </r>
      </text>
    </comment>
    <comment ref="Z103" authorId="0" shapeId="0" xr:uid="{37DE6C3E-A2F9-40CB-857E-43F43F204069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INVEST", $C103)</t>
        </r>
      </text>
    </comment>
    <comment ref="AA103" authorId="0" shapeId="0" xr:uid="{7C05AE85-45F2-441C-ADDF-C2900F0AD8C7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ASSETS", $C103)</t>
        </r>
      </text>
    </comment>
    <comment ref="AB103" authorId="0" shapeId="0" xr:uid="{B6830EBD-DA14-422B-B1EF-7A13CFC1DF6B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WRITEDOWN", $C103)</t>
        </r>
      </text>
    </comment>
    <comment ref="AC103" authorId="0" shapeId="0" xr:uid="{3C443B8B-AADE-4C60-9CCB-0C8F56F0832C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UNUSUAL_SUPPL", $C103)</t>
        </r>
      </text>
    </comment>
    <comment ref="AD103" authorId="0" shapeId="0" xr:uid="{1A4FE4EA-E3AE-45E3-95B1-5116D07E86A1}">
      <text>
        <r>
          <rPr>
            <b/>
            <sz val="9"/>
            <color indexed="81"/>
            <rFont val="MS P ゴシック"/>
            <family val="3"/>
            <charset val="128"/>
          </rPr>
          <t>=CIQ($B103, "IQ_EBT", $C103)</t>
        </r>
      </text>
    </comment>
    <comment ref="AE103" authorId="0" shapeId="0" xr:uid="{ED82EFF5-4CAC-44C9-BE29-D699D92EC434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TAX", $C103)</t>
        </r>
      </text>
    </comment>
    <comment ref="AF103" authorId="0" shapeId="0" xr:uid="{28F151E6-6D84-44D3-B7B9-5C7F0F6D0BFD}">
      <text>
        <r>
          <rPr>
            <b/>
            <sz val="9"/>
            <color indexed="81"/>
            <rFont val="MS P ゴシック"/>
            <family val="3"/>
            <charset val="128"/>
          </rPr>
          <t>=CIQ($B103, "IQ_EARNING_CO", $C103)</t>
        </r>
      </text>
    </comment>
    <comment ref="AG103" authorId="0" shapeId="0" xr:uid="{44588CF5-041C-44C3-9785-10038F33BECB}">
      <text>
        <r>
          <rPr>
            <b/>
            <sz val="9"/>
            <color indexed="81"/>
            <rFont val="MS P ゴシック"/>
            <family val="3"/>
            <charset val="128"/>
          </rPr>
          <t>=CIQ($B103, "IQ_DO", $C103)</t>
        </r>
      </text>
    </comment>
    <comment ref="AH103" authorId="0" shapeId="0" xr:uid="{533C50C3-ABD0-4FBD-AE28-4A58D36D9800}">
      <text>
        <r>
          <rPr>
            <b/>
            <sz val="9"/>
            <color indexed="81"/>
            <rFont val="MS P ゴシック"/>
            <family val="3"/>
            <charset val="128"/>
          </rPr>
          <t>=CIQ($B103, "IQ_EXTRA_ACC_ITEMS", $C103)</t>
        </r>
      </text>
    </comment>
    <comment ref="AI103" authorId="0" shapeId="0" xr:uid="{C8095275-4A8B-44B1-9037-8B87A509F5B7}">
      <text>
        <r>
          <rPr>
            <b/>
            <sz val="9"/>
            <color indexed="81"/>
            <rFont val="MS P ゴシック"/>
            <family val="3"/>
            <charset val="128"/>
          </rPr>
          <t>=CIQ($B103, "IQ_NI_COMPANY", $C103)</t>
        </r>
      </text>
    </comment>
    <comment ref="AJ103" authorId="0" shapeId="0" xr:uid="{0CC67919-8333-464B-B035-020303D34A72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IS", $C103)</t>
        </r>
      </text>
    </comment>
    <comment ref="AK103" authorId="0" shapeId="0" xr:uid="{B5DBCB79-98FA-4B97-B27C-5E45C8ED5334}">
      <text>
        <r>
          <rPr>
            <b/>
            <sz val="9"/>
            <color indexed="81"/>
            <rFont val="MS P ゴシック"/>
            <family val="3"/>
            <charset val="128"/>
          </rPr>
          <t>=CIQ($B103, "IQ_NI", $C103)</t>
        </r>
      </text>
    </comment>
    <comment ref="AL103" authorId="0" shapeId="0" xr:uid="{45581262-A23D-42C9-AA26-170E31405893}">
      <text>
        <r>
          <rPr>
            <b/>
            <sz val="9"/>
            <color indexed="81"/>
            <rFont val="MS P ゴシック"/>
            <family val="3"/>
            <charset val="128"/>
          </rPr>
          <t>=CIQ($B103, "IQ_PREF_DIV_OTHER", $C103)</t>
        </r>
      </text>
    </comment>
    <comment ref="AN103" authorId="0" shapeId="0" xr:uid="{EA6250F7-DCAE-4083-8143-BEDFB0A87EDE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EPS_INCL", $C103)</t>
        </r>
      </text>
    </comment>
    <comment ref="AO103" authorId="0" shapeId="0" xr:uid="{47C39509-17D0-4F58-9AF1-ACCA2F83D485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EPS_EXCL", $C103)</t>
        </r>
      </text>
    </comment>
    <comment ref="AP103" authorId="0" shapeId="0" xr:uid="{74B1DE1B-2241-4978-90D1-77457C7A6EBC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WEIGHT", $C103)</t>
        </r>
      </text>
    </comment>
    <comment ref="AQ103" authorId="0" shapeId="0" xr:uid="{1524AD24-E07F-41D0-B2B4-DADB62FF6392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EPS_INCL", $C103)</t>
        </r>
      </text>
    </comment>
    <comment ref="AR103" authorId="0" shapeId="0" xr:uid="{70C2C1C3-E6D5-4686-97FA-8CB31953585B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EPS_EXCL", $C103)</t>
        </r>
      </text>
    </comment>
    <comment ref="AS103" authorId="0" shapeId="0" xr:uid="{24B21FE0-4FAD-41FE-9B73-FD54B6A99F4F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WEIGHT", $C103)</t>
        </r>
      </text>
    </comment>
    <comment ref="AT103" authorId="0" shapeId="0" xr:uid="{079EBCD1-6FE0-4BBE-AB63-9EB043D000CD}">
      <text>
        <r>
          <rPr>
            <b/>
            <sz val="9"/>
            <color indexed="81"/>
            <rFont val="MS P ゴシック"/>
            <family val="3"/>
            <charset val="128"/>
          </rPr>
          <t>=CIQ($B103, "IQ_DIV_SHARE", $C103)</t>
        </r>
      </text>
    </comment>
    <comment ref="AU103" authorId="0" shapeId="0" xr:uid="{D242FADE-0D88-4B23-84D8-396A1AADDECE}">
      <text>
        <r>
          <rPr>
            <b/>
            <sz val="9"/>
            <color indexed="81"/>
            <rFont val="MS P ゴシック"/>
            <family val="3"/>
            <charset val="128"/>
          </rPr>
          <t>=-CIQ($B103, "IQ_TOTAL_DIV_PAID_CF", $C103)/CIQ($B103, "IQ_NI", $C103)</t>
        </r>
      </text>
    </comment>
    <comment ref="AW103" authorId="0" shapeId="0" xr:uid="{BE704F82-D21C-444F-8158-4908ACE7D9D0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", $C103)</t>
        </r>
      </text>
    </comment>
    <comment ref="AX103" authorId="0" shapeId="0" xr:uid="{E02CC916-66C4-4063-9F83-3D6DD5D3175F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A", $C103)</t>
        </r>
      </text>
    </comment>
    <comment ref="AY103" authorId="0" shapeId="0" xr:uid="{0BEDD62A-613F-40DC-B2E7-3AD0576AF6A2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", $C103)</t>
        </r>
      </text>
    </comment>
    <comment ref="AZ103" authorId="0" shapeId="0" xr:uid="{F4D9F128-7F6C-499E-9C4B-EC3218F5A76E}">
      <text>
        <r>
          <rPr>
            <b/>
            <sz val="9"/>
            <color indexed="81"/>
            <rFont val="MS P ゴシック"/>
            <family val="3"/>
            <charset val="128"/>
          </rPr>
          <t>=CIQ($B103, "IQ_EFFECT_TAX_RATE", $C103)/100</t>
        </r>
      </text>
    </comment>
    <comment ref="BA103" authorId="0" shapeId="0" xr:uid="{CF7F158F-98F5-4D9B-BBE4-FC88ADC035C8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DATE_IS", $C103)</t>
        </r>
      </text>
    </comment>
    <comment ref="BC103" authorId="0" shapeId="0" xr:uid="{7EB42365-BC6F-4F39-A8FB-53C8F8DFA55B}">
      <text>
        <r>
          <rPr>
            <b/>
            <sz val="9"/>
            <color indexed="81"/>
            <rFont val="MS P ゴシック"/>
            <family val="3"/>
            <charset val="128"/>
          </rPr>
          <t>=CIQ($B103, "IQ_ADVERTISING", $C103)</t>
        </r>
      </text>
    </comment>
    <comment ref="BD103" authorId="0" shapeId="0" xr:uid="{B7797CE3-6855-4A37-85F8-C1352B40FC5C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S_MARKETING", $C103)</t>
        </r>
      </text>
    </comment>
    <comment ref="BE103" authorId="0" shapeId="0" xr:uid="{90499B55-CF36-4771-993E-AA7CBA06BE79}">
      <text>
        <r>
          <rPr>
            <b/>
            <sz val="9"/>
            <color indexed="81"/>
            <rFont val="MS P ゴシック"/>
            <family val="3"/>
            <charset val="128"/>
          </rPr>
          <t>=CIQ($B103, "IQ_GA_EXP", $C103)</t>
        </r>
      </text>
    </comment>
    <comment ref="BF103" authorId="0" shapeId="0" xr:uid="{12A617CF-C07E-4761-A6C7-40ACB972B05F}">
      <text>
        <r>
          <rPr>
            <b/>
            <sz val="9"/>
            <color indexed="81"/>
            <rFont val="MS P ゴシック"/>
            <family val="3"/>
            <charset val="128"/>
          </rPr>
          <t>=CIQ($B103, "IQ_RD_EXP_FN", $C103)</t>
        </r>
      </text>
    </comment>
    <comment ref="BG103" authorId="0" shapeId="0" xr:uid="{07483133-B853-4C90-919A-EB434B7EF51B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RENTAL_EXP", $C103)</t>
        </r>
      </text>
    </comment>
    <comment ref="BH103" authorId="0" shapeId="0" xr:uid="{E71DF9D8-767B-43C3-A8BA-44486023B91A}">
      <text>
        <r>
          <rPr>
            <b/>
            <sz val="9"/>
            <color indexed="81"/>
            <rFont val="MS P ゴシック"/>
            <family val="3"/>
            <charset val="128"/>
          </rPr>
          <t>=CIQ($B103, "IQ_IMPUT_OPER_LEASE_INT_EXP", $C103)</t>
        </r>
      </text>
    </comment>
    <comment ref="BI103" authorId="0" shapeId="0" xr:uid="{83B8BF15-34A6-4095-B084-C5B69C37F995}">
      <text>
        <r>
          <rPr>
            <b/>
            <sz val="9"/>
            <color indexed="81"/>
            <rFont val="MS P ゴシック"/>
            <family val="3"/>
            <charset val="128"/>
          </rPr>
          <t>=CIQ($B103, "IQ_IMPUT_OPER_LEASE_DEPR", $C103)</t>
        </r>
      </text>
    </comment>
    <comment ref="BL103" authorId="0" shapeId="0" xr:uid="{5882C2E6-B9E4-4637-948D-4A538611108F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EQUIV", $C103)</t>
        </r>
      </text>
    </comment>
    <comment ref="BM103" authorId="0" shapeId="0" xr:uid="{7817D3D2-617D-454E-8785-ED6605DB9CEC}">
      <text>
        <r>
          <rPr>
            <b/>
            <sz val="9"/>
            <color indexed="81"/>
            <rFont val="MS P ゴシック"/>
            <family val="3"/>
            <charset val="128"/>
          </rPr>
          <t>=CIQ($B103, "IQ_ST_INVEST", $C103)</t>
        </r>
      </text>
    </comment>
    <comment ref="BN103" authorId="0" shapeId="0" xr:uid="{BD63D2B0-84B2-483B-9067-8E9D0FF01ED9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ST_INVEST", $C103)</t>
        </r>
      </text>
    </comment>
    <comment ref="BO103" authorId="0" shapeId="0" xr:uid="{FF935CA1-B8ED-46E7-81C7-ED2813500F14}">
      <text>
        <r>
          <rPr>
            <b/>
            <sz val="9"/>
            <color indexed="81"/>
            <rFont val="MS P ゴシック"/>
            <family val="3"/>
            <charset val="128"/>
          </rPr>
          <t>=CIQ($B103, "IQ_AR", $C103)</t>
        </r>
      </text>
    </comment>
    <comment ref="BP103" authorId="0" shapeId="0" xr:uid="{CAF6B3B9-411E-42A2-87EE-817949069E63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RECEIV", $C103)</t>
        </r>
      </text>
    </comment>
    <comment ref="BQ103" authorId="0" shapeId="0" xr:uid="{E5A08818-408F-4AB0-96C8-2BBF8433DD6A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NTORY", $C103)</t>
        </r>
      </text>
    </comment>
    <comment ref="BR103" authorId="0" shapeId="0" xr:uid="{93429F86-8D7A-4052-91CE-B42F1B42BFC5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ASSETS_CURRENT", $C103)</t>
        </r>
      </text>
    </comment>
    <comment ref="BS103" authorId="0" shapeId="0" xr:uid="{7D1A180A-E73E-4160-9662-9787E152FF42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CA_SUPPL", $C103)</t>
        </r>
      </text>
    </comment>
    <comment ref="BT103" authorId="0" shapeId="0" xr:uid="{EC50BFB4-0280-44CD-959A-F944F1D6CE12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A", $C103)</t>
        </r>
      </text>
    </comment>
    <comment ref="BU103" authorId="0" shapeId="0" xr:uid="{3CADD503-D27B-4F69-A907-0EAE50B43186}">
      <text>
        <r>
          <rPr>
            <b/>
            <sz val="9"/>
            <color indexed="81"/>
            <rFont val="MS P ゴシック"/>
            <family val="3"/>
            <charset val="128"/>
          </rPr>
          <t>=CIQ($B103, "IQ_GPPE", $C103)</t>
        </r>
      </text>
    </comment>
    <comment ref="BV103" authorId="0" shapeId="0" xr:uid="{D8156D36-3185-4EA4-9350-35789EB48231}">
      <text>
        <r>
          <rPr>
            <b/>
            <sz val="9"/>
            <color indexed="81"/>
            <rFont val="MS P ゴシック"/>
            <family val="3"/>
            <charset val="128"/>
          </rPr>
          <t>=CIQ($B103, "IQ_AD", $C103)</t>
        </r>
      </text>
    </comment>
    <comment ref="BW103" authorId="0" shapeId="0" xr:uid="{B7C0849C-911F-4C52-A092-2AF1ED2AE819}">
      <text>
        <r>
          <rPr>
            <b/>
            <sz val="9"/>
            <color indexed="81"/>
            <rFont val="MS P ゴシック"/>
            <family val="3"/>
            <charset val="128"/>
          </rPr>
          <t>=CIQ($B103, "IQ_NPPE", $C103)</t>
        </r>
      </text>
    </comment>
    <comment ref="BX103" authorId="0" shapeId="0" xr:uid="{5BC0FBD2-8722-483F-B426-5C0426754FAB}">
      <text>
        <r>
          <rPr>
            <b/>
            <sz val="9"/>
            <color indexed="81"/>
            <rFont val="MS P ゴシック"/>
            <family val="3"/>
            <charset val="128"/>
          </rPr>
          <t>=CIQ($B103, "IQ_LT_INVEST", $C103)</t>
        </r>
      </text>
    </comment>
    <comment ref="BY103" authorId="0" shapeId="0" xr:uid="{9E7B0C74-FBEF-4501-8BED-EFFCB257045D}">
      <text>
        <r>
          <rPr>
            <b/>
            <sz val="9"/>
            <color indexed="81"/>
            <rFont val="MS P ゴシック"/>
            <family val="3"/>
            <charset val="128"/>
          </rPr>
          <t>=CIQ($B103, "IQ_GW", $C103)</t>
        </r>
      </text>
    </comment>
    <comment ref="BZ103" authorId="0" shapeId="0" xr:uid="{AB637996-E2B0-488D-9DCA-87996618374D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INTAN", $C103)</t>
        </r>
      </text>
    </comment>
    <comment ref="CA103" authorId="0" shapeId="0" xr:uid="{B7960A84-44D0-48E7-97AD-437F50640562}">
      <text>
        <r>
          <rPr>
            <b/>
            <sz val="9"/>
            <color indexed="81"/>
            <rFont val="MS P ゴシック"/>
            <family val="3"/>
            <charset val="128"/>
          </rPr>
          <t>=CIQ($B103, "IQ_LOANS_RECEIV_LT", $C103)</t>
        </r>
      </text>
    </comment>
    <comment ref="CB103" authorId="0" shapeId="0" xr:uid="{1C28BB58-DD64-4942-BC2F-FABB70819CEC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ASSETS_LT", $C103)</t>
        </r>
      </text>
    </comment>
    <comment ref="CC103" authorId="0" shapeId="0" xr:uid="{D039E7D4-7315-4C4E-9DA5-764C79327ED1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LT_ASSETS", $C103)</t>
        </r>
      </text>
    </comment>
    <comment ref="CD103" authorId="0" shapeId="0" xr:uid="{34A15922-8A62-4C15-B58C-37B33B3DFFBD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ASSETS", $C103)</t>
        </r>
      </text>
    </comment>
    <comment ref="CF103" authorId="0" shapeId="0" xr:uid="{C91DCA1C-976C-4E9C-BCE5-C4DE95D1C05A}">
      <text>
        <r>
          <rPr>
            <b/>
            <sz val="9"/>
            <color indexed="81"/>
            <rFont val="MS P ゴシック"/>
            <family val="3"/>
            <charset val="128"/>
          </rPr>
          <t>=CIQ($B103, "IQ_AP", $C103)</t>
        </r>
      </text>
    </comment>
    <comment ref="CG103" authorId="0" shapeId="0" xr:uid="{80AA04E3-B990-482A-B719-CAB55FEBDB01}">
      <text>
        <r>
          <rPr>
            <b/>
            <sz val="9"/>
            <color indexed="81"/>
            <rFont val="MS P ゴシック"/>
            <family val="3"/>
            <charset val="128"/>
          </rPr>
          <t>=CIQ($B103, "IQ_AE", $C103)</t>
        </r>
      </text>
    </comment>
    <comment ref="CH103" authorId="0" shapeId="0" xr:uid="{3C52DAE1-4595-4079-9091-A4F969EE8C4D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", $C103)</t>
        </r>
      </text>
    </comment>
    <comment ref="CI103" authorId="0" shapeId="0" xr:uid="{6C7959B8-7EF9-489F-BF49-FF4C8AE05548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PORT_DEBT", $C103)</t>
        </r>
      </text>
    </comment>
    <comment ref="CJ103" authorId="0" shapeId="0" xr:uid="{06FC9AFC-45A8-4F06-B2C6-3D05C9A91561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PORT_LEASES", $C103)</t>
        </r>
      </text>
    </comment>
    <comment ref="CK103" authorId="0" shapeId="0" xr:uid="{2AF5D0B4-DB3E-48AB-AC7D-B32ABBCBE801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TAX_PAY_CURRENT", $C103)</t>
        </r>
      </text>
    </comment>
    <comment ref="CL103" authorId="0" shapeId="0" xr:uid="{5B79183A-770D-489E-A285-1A78BAEDCE9F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CL_SUPPL", $C103)</t>
        </r>
      </text>
    </comment>
    <comment ref="CM103" authorId="0" shapeId="0" xr:uid="{ED14E922-DE3F-4249-AFC2-807D53B4E870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L", $C103)</t>
        </r>
      </text>
    </comment>
    <comment ref="CN103" authorId="0" shapeId="0" xr:uid="{31AAF953-D84C-406F-9BDB-8E113E81E115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", $C103)</t>
        </r>
      </text>
    </comment>
    <comment ref="CO103" authorId="0" shapeId="0" xr:uid="{F75E6A74-36DF-4481-BD50-888BAA0B2DD7}">
      <text>
        <r>
          <rPr>
            <b/>
            <sz val="9"/>
            <color indexed="81"/>
            <rFont val="MS P ゴシック"/>
            <family val="3"/>
            <charset val="128"/>
          </rPr>
          <t>=CIQ($B103, "IQ_CAPITAL_LEASES", $C103)</t>
        </r>
      </text>
    </comment>
    <comment ref="CP103" authorId="0" shapeId="0" xr:uid="{75207D49-3AF8-4854-A33B-829C1452A850}">
      <text>
        <r>
          <rPr>
            <b/>
            <sz val="9"/>
            <color indexed="81"/>
            <rFont val="MS P ゴシック"/>
            <family val="3"/>
            <charset val="128"/>
          </rPr>
          <t>=CIQ($B103, "IQ_PENSION", $C103)</t>
        </r>
      </text>
    </comment>
    <comment ref="CQ103" authorId="0" shapeId="0" xr:uid="{50992196-1F50-478E-A0FF-9ECCF86E4024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LIAB_LT", $C103)</t>
        </r>
      </text>
    </comment>
    <comment ref="CR103" authorId="0" shapeId="0" xr:uid="{D359C257-8B11-4A44-A84F-6BE8660831C0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LIAB_LT", $C103)</t>
        </r>
      </text>
    </comment>
    <comment ref="CS103" authorId="0" shapeId="0" xr:uid="{E283534B-C02B-44E2-98A5-40526CE3491D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", $C103)</t>
        </r>
      </text>
    </comment>
    <comment ref="CT103" authorId="0" shapeId="0" xr:uid="{F5775CD7-CB69-4FD1-9570-1BB998C29403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", $C103)</t>
        </r>
      </text>
    </comment>
    <comment ref="CU103" authorId="0" shapeId="0" xr:uid="{A122B4C1-ECEE-447B-9B30-3CA84AB572A5}">
      <text>
        <r>
          <rPr>
            <b/>
            <sz val="9"/>
            <color indexed="81"/>
            <rFont val="MS P ゴシック"/>
            <family val="3"/>
            <charset val="128"/>
          </rPr>
          <t>=CIQ($B103, "IQ_APIC", $C103)</t>
        </r>
      </text>
    </comment>
    <comment ref="CV103" authorId="0" shapeId="0" xr:uid="{20711F16-90EC-4A2D-B10D-02D5911A05C4}">
      <text>
        <r>
          <rPr>
            <b/>
            <sz val="9"/>
            <color indexed="81"/>
            <rFont val="MS P ゴシック"/>
            <family val="3"/>
            <charset val="128"/>
          </rPr>
          <t>=CIQ($B103, "IQ_RE", $C103)</t>
        </r>
      </text>
    </comment>
    <comment ref="CW103" authorId="0" shapeId="0" xr:uid="{DFB15093-0797-428B-8A69-59DAA884510E}">
      <text>
        <r>
          <rPr>
            <b/>
            <sz val="9"/>
            <color indexed="81"/>
            <rFont val="MS P ゴシック"/>
            <family val="3"/>
            <charset val="128"/>
          </rPr>
          <t>=CIQ($B103, "IQ_TREASURY", $C103)</t>
        </r>
      </text>
    </comment>
    <comment ref="CX103" authorId="0" shapeId="0" xr:uid="{BF3A1419-CE17-44F3-8F34-238240F47998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EQUITY", $C103)</t>
        </r>
      </text>
    </comment>
    <comment ref="CY103" authorId="0" shapeId="0" xr:uid="{633F6E32-F9B4-4495-8B55-8A2AEB451ED2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OMMON_EQUITY", $C103)</t>
        </r>
      </text>
    </comment>
    <comment ref="CZ103" authorId="0" shapeId="0" xr:uid="{354D2718-9D72-4043-A33C-F01473793D96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", $C103)</t>
        </r>
      </text>
    </comment>
    <comment ref="DA103" authorId="0" shapeId="0" xr:uid="{E96CEC61-806D-4A3C-BF55-3D327060FDE5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EQUITY", $C103)</t>
        </r>
      </text>
    </comment>
    <comment ref="DB103" authorId="0" shapeId="0" xr:uid="{66D00F33-492E-46CC-8068-6ED56ED95278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_EQUITY", $C103)</t>
        </r>
      </text>
    </comment>
    <comment ref="DD103" authorId="0" shapeId="0" xr:uid="{DB5F05B9-E062-41D6-B2AC-231D47D87066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UTSTANDING_FILING_DATE", $C103)</t>
        </r>
      </text>
    </comment>
    <comment ref="DE103" authorId="0" shapeId="0" xr:uid="{26C68F00-6D55-44F4-8FE0-291F05BF7CF1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UTSTANDING_BS_DATE", $C103)</t>
        </r>
      </text>
    </comment>
    <comment ref="DF103" authorId="0" shapeId="0" xr:uid="{75C6CCE0-2F1B-4F79-9BA1-40C6ECD41D36}">
      <text>
        <r>
          <rPr>
            <b/>
            <sz val="9"/>
            <color indexed="81"/>
            <rFont val="MS P ゴシック"/>
            <family val="3"/>
            <charset val="128"/>
          </rPr>
          <t>=CIQ($B103, "IQ_BV_SHARE", $C103)</t>
        </r>
      </text>
    </comment>
    <comment ref="DG103" authorId="0" shapeId="0" xr:uid="{CEE074D2-2DFE-48D2-B1A7-6AAE1A2B1574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", $C103)</t>
        </r>
      </text>
    </comment>
    <comment ref="DH103" authorId="0" shapeId="0" xr:uid="{839B27F0-1CBC-4AB3-B3F7-6D00C8F11E59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", $C103)</t>
        </r>
      </text>
    </comment>
    <comment ref="DI103" authorId="0" shapeId="0" xr:uid="{BA88002C-F4EA-4297-A440-B635C9E1485E}">
      <text>
        <r>
          <rPr>
            <b/>
            <sz val="9"/>
            <color indexed="81"/>
            <rFont val="MS P ゴシック"/>
            <family val="3"/>
            <charset val="128"/>
          </rPr>
          <t>=CIQ($B103, "IQ_DEBT_EQUIV_NET_PBO", $C103)</t>
        </r>
      </text>
    </comment>
    <comment ref="DJ103" authorId="0" shapeId="0" xr:uid="{4C34F0CA-EFB6-458B-BB46-C7B03E41D7AF}">
      <text>
        <r>
          <rPr>
            <b/>
            <sz val="9"/>
            <color indexed="81"/>
            <rFont val="MS P ゴシック"/>
            <family val="3"/>
            <charset val="128"/>
          </rPr>
          <t>=CIQ($B103, "IQ_DEBT_EQUIV_OPER_LEASE", $C103)</t>
        </r>
      </text>
    </comment>
    <comment ref="DK103" authorId="0" shapeId="0" xr:uid="{9690DA50-9811-4327-A411-4A35AFEE2668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TOTAL", $C103)</t>
        </r>
      </text>
    </comment>
    <comment ref="DL103" authorId="0" shapeId="0" xr:uid="{A0EB0CAC-D72E-4D58-876B-0A10DAC2B865}">
      <text>
        <r>
          <rPr>
            <b/>
            <sz val="9"/>
            <color indexed="81"/>
            <rFont val="MS P ゴシック"/>
            <family val="3"/>
            <charset val="128"/>
          </rPr>
          <t>=CIQ($B103, "IQ_EQUITY_METHOD", $C103)</t>
        </r>
      </text>
    </comment>
    <comment ref="DM103" authorId="0" shapeId="0" xr:uid="{7EA340DB-652B-419B-8498-078BD40E4E62}">
      <text>
        <r>
          <rPr>
            <b/>
            <sz val="9"/>
            <color indexed="81"/>
            <rFont val="MS P ゴシック"/>
            <family val="3"/>
            <charset val="128"/>
          </rPr>
          <t>=CIQ($B103, "IQ_RAW_INV", $C103)</t>
        </r>
      </text>
    </comment>
    <comment ref="DN103" authorId="0" shapeId="0" xr:uid="{4CB054F3-111D-40C6-BF94-DB08B7487776}">
      <text>
        <r>
          <rPr>
            <b/>
            <sz val="9"/>
            <color indexed="81"/>
            <rFont val="MS P ゴシック"/>
            <family val="3"/>
            <charset val="128"/>
          </rPr>
          <t>=CIQ($B103, "IQ_WIP_INV", $C103)</t>
        </r>
      </text>
    </comment>
    <comment ref="DO103" authorId="0" shapeId="0" xr:uid="{131B2417-2AA2-49B3-BC3D-3CF0050739C4}">
      <text>
        <r>
          <rPr>
            <b/>
            <sz val="9"/>
            <color indexed="81"/>
            <rFont val="MS P ゴシック"/>
            <family val="3"/>
            <charset val="128"/>
          </rPr>
          <t>=CIQ($B103, "IQ_FINISHED_INV", $C103)</t>
        </r>
      </text>
    </comment>
    <comment ref="DP103" authorId="0" shapeId="0" xr:uid="{EC5FA580-AA03-4445-8801-98E109F84DF4}">
      <text>
        <r>
          <rPr>
            <b/>
            <sz val="9"/>
            <color indexed="81"/>
            <rFont val="MS P ゴシック"/>
            <family val="3"/>
            <charset val="128"/>
          </rPr>
          <t>=CIQ($B103, "IQ_LAND", $C103)</t>
        </r>
      </text>
    </comment>
    <comment ref="DQ103" authorId="0" shapeId="0" xr:uid="{65E26DE0-70F0-4C89-9C0B-AB3071C2BA2F}">
      <text>
        <r>
          <rPr>
            <b/>
            <sz val="9"/>
            <color indexed="81"/>
            <rFont val="MS P ゴシック"/>
            <family val="3"/>
            <charset val="128"/>
          </rPr>
          <t>=CIQ($B103, "IQ_BUILDINGS", $C103)</t>
        </r>
      </text>
    </comment>
    <comment ref="DR103" authorId="0" shapeId="0" xr:uid="{85DB5045-96EF-4F73-9ACC-0189566CED6A}">
      <text>
        <r>
          <rPr>
            <b/>
            <sz val="9"/>
            <color indexed="81"/>
            <rFont val="MS P ゴシック"/>
            <family val="3"/>
            <charset val="128"/>
          </rPr>
          <t>=CIQ($B103, "IQ_MACHINERY", $C103)</t>
        </r>
      </text>
    </comment>
    <comment ref="DS103" authorId="0" shapeId="0" xr:uid="{5307D637-76A1-47A7-8C5F-0E63AB7D28D9}">
      <text>
        <r>
          <rPr>
            <b/>
            <sz val="9"/>
            <color indexed="81"/>
            <rFont val="MS P ゴシック"/>
            <family val="3"/>
            <charset val="128"/>
          </rPr>
          <t>=CIQ($B103, "IQ_CIP", $C103)</t>
        </r>
      </text>
    </comment>
    <comment ref="DT103" authorId="0" shapeId="0" xr:uid="{5939498E-0445-4452-A176-66FF44057FD1}">
      <text>
        <r>
          <rPr>
            <b/>
            <sz val="9"/>
            <color indexed="81"/>
            <rFont val="MS P ゴシック"/>
            <family val="3"/>
            <charset val="128"/>
          </rPr>
          <t>=CIQ($B103, "IQ_FULL_TIME", $C103)</t>
        </r>
      </text>
    </comment>
    <comment ref="DU103" authorId="0" shapeId="0" xr:uid="{591AA3BC-29F9-4269-B17C-F8BA0A3CE365}">
      <text>
        <r>
          <rPr>
            <b/>
            <sz val="9"/>
            <color indexed="81"/>
            <rFont val="MS P ゴシック"/>
            <family val="3"/>
            <charset val="128"/>
          </rPr>
          <t>=CIQ($B103, "IQ_PART_TIME", $C103)</t>
        </r>
      </text>
    </comment>
    <comment ref="DW103" authorId="0" shapeId="0" xr:uid="{CD9D5563-87FC-4F6E-AE20-DF15861F7F28}">
      <text>
        <r>
          <rPr>
            <b/>
            <sz val="9"/>
            <color indexed="81"/>
            <rFont val="MS P ゴシック"/>
            <family val="3"/>
            <charset val="128"/>
          </rPr>
          <t>=CIQ($B103, "IQ_NI_CF", $C103)</t>
        </r>
      </text>
    </comment>
    <comment ref="DX103" authorId="0" shapeId="0" xr:uid="{4AA029E0-19A1-493C-BBE9-269F1E64BBC7}">
      <text>
        <r>
          <rPr>
            <b/>
            <sz val="9"/>
            <color indexed="81"/>
            <rFont val="MS P ゴシック"/>
            <family val="3"/>
            <charset val="128"/>
          </rPr>
          <t>=CIQ($B103, "IQ_DA_SUPPL_CF", $C103)</t>
        </r>
      </text>
    </comment>
    <comment ref="DY103" authorId="0" shapeId="0" xr:uid="{51C14E51-D603-4EF3-BA6F-B9EE2531BE8A}">
      <text>
        <r>
          <rPr>
            <b/>
            <sz val="9"/>
            <color indexed="81"/>
            <rFont val="MS P ゴシック"/>
            <family val="3"/>
            <charset val="128"/>
          </rPr>
          <t>=CIQ($B103, "IQ_GW_INTAN_AMORT_CF", $C103)</t>
        </r>
      </text>
    </comment>
    <comment ref="DZ103" authorId="0" shapeId="0" xr:uid="{49348E33-0B8C-4DD0-B05A-33795861DF46}">
      <text>
        <r>
          <rPr>
            <b/>
            <sz val="9"/>
            <color indexed="81"/>
            <rFont val="MS P ゴシック"/>
            <family val="3"/>
            <charset val="128"/>
          </rPr>
          <t>=CIQ($B103, "IQ_DA_CF", $C103)</t>
        </r>
      </text>
    </comment>
    <comment ref="EA103" authorId="0" shapeId="0" xr:uid="{9E0414C2-1648-42C5-89FB-BDB8158B2960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CF", $C103)</t>
        </r>
      </text>
    </comment>
    <comment ref="EB103" authorId="0" shapeId="0" xr:uid="{8DC13265-B0FD-4AF6-AED9-D4FACC1DE344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ASSETS_CF", $C103)</t>
        </r>
      </text>
    </comment>
    <comment ref="EC103" authorId="0" shapeId="0" xr:uid="{C8E0AB22-6FF7-4A9D-9454-1ED3FB108776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INVEST_CF", $C103)</t>
        </r>
      </text>
    </comment>
    <comment ref="ED103" authorId="0" shapeId="0" xr:uid="{9FB0D546-2D1C-4599-8DBB-9E0DA0B66B54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WRITEDOWN_CF", $C103)</t>
        </r>
      </text>
    </comment>
    <comment ref="EE103" authorId="0" shapeId="0" xr:uid="{19ADE344-0286-4B0C-A1E0-1557B4BFFB45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EQUITY_CF", $C103)</t>
        </r>
      </text>
    </comment>
    <comment ref="EF103" authorId="0" shapeId="0" xr:uid="{7B85A8D0-AA20-470A-9B9B-1D5CBA280B15}">
      <text>
        <r>
          <rPr>
            <b/>
            <sz val="9"/>
            <color indexed="81"/>
            <rFont val="MS P ゴシック"/>
            <family val="3"/>
            <charset val="128"/>
          </rPr>
          <t>=CIQ($B103, "IQ_PROV_BAD_DEBTS_CF", $C103)</t>
        </r>
      </text>
    </comment>
    <comment ref="EG103" authorId="0" shapeId="0" xr:uid="{E13A06E4-D715-407D-82BE-1AC66801ABD0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OPER_ACT", $C103)</t>
        </r>
      </text>
    </comment>
    <comment ref="EH103" authorId="0" shapeId="0" xr:uid="{88BBA89F-F165-4269-9FCE-84A49E3BDB0F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AR", $C103)</t>
        </r>
      </text>
    </comment>
    <comment ref="EI103" authorId="0" shapeId="0" xr:uid="{2F5A3E9B-6528-42EB-BBDA-6C6018A1F7B4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INVENTORY", $C103)</t>
        </r>
      </text>
    </comment>
    <comment ref="EJ103" authorId="0" shapeId="0" xr:uid="{DB74B2AD-28AE-43DD-B1EC-78978D23DD18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AP", $C103)</t>
        </r>
      </text>
    </comment>
    <comment ref="EK103" authorId="0" shapeId="0" xr:uid="{50034212-F202-4597-A397-E8AF9770C15B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OTHER_NET_OPER_ASSETS", $C103)</t>
        </r>
      </text>
    </comment>
    <comment ref="EL103" authorId="0" shapeId="0" xr:uid="{84093649-1E26-44BD-8F15-F67007286FC3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OPER", $C103)</t>
        </r>
      </text>
    </comment>
    <comment ref="EM103" authorId="0" shapeId="0" xr:uid="{6271DFA4-3625-4A83-8F81-2F422049DA2F}">
      <text>
        <r>
          <rPr>
            <b/>
            <sz val="9"/>
            <color indexed="81"/>
            <rFont val="MS P ゴシック"/>
            <family val="3"/>
            <charset val="128"/>
          </rPr>
          <t>=CIQ($B103, "IQ_CAPEX", $C103)</t>
        </r>
      </text>
    </comment>
    <comment ref="EN103" authorId="0" shapeId="0" xr:uid="{734283A8-1831-44BC-BD99-251D7CB2F585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_PPE_CF", $C103)</t>
        </r>
      </text>
    </comment>
    <comment ref="EO103" authorId="0" shapeId="0" xr:uid="{6E5272AE-40FE-44C6-9796-239760F45E38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ACQUIRE_CF", $C103)</t>
        </r>
      </text>
    </comment>
    <comment ref="EP103" authorId="0" shapeId="0" xr:uid="{F885CDC6-9D8F-46ED-B285-D509DFF6F0BF}">
      <text>
        <r>
          <rPr>
            <b/>
            <sz val="9"/>
            <color indexed="81"/>
            <rFont val="MS P ゴシック"/>
            <family val="3"/>
            <charset val="128"/>
          </rPr>
          <t>=CIQ($B103, "IQ_DIVEST_CF", $C103)</t>
        </r>
      </text>
    </comment>
    <comment ref="EQ103" authorId="0" shapeId="0" xr:uid="{B70425C6-3B7D-456D-8A22-6F94C050F1E1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_INTAN_CF", $C103)</t>
        </r>
      </text>
    </comment>
    <comment ref="ER103" authorId="0" shapeId="0" xr:uid="{1F7B07F1-7220-43CE-98CA-79BE866A1F00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ST_SECURITY_CF", $C103)</t>
        </r>
      </text>
    </comment>
    <comment ref="ES103" authorId="0" shapeId="0" xr:uid="{E0FD1F7C-C238-49E3-AFD0-E8F2FBCC042C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ST_LOANS_CF", $C103)</t>
        </r>
      </text>
    </comment>
    <comment ref="ET103" authorId="0" shapeId="0" xr:uid="{9A2A34A2-D041-4C5E-BEBB-1A79B6B49B26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INVEST_ACT_SUPPL", $C103)</t>
        </r>
      </text>
    </comment>
    <comment ref="EU103" authorId="0" shapeId="0" xr:uid="{0742AD92-6211-496D-B191-5EACA9CD19D9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INVEST", $C103)</t>
        </r>
      </text>
    </comment>
    <comment ref="EV103" authorId="0" shapeId="0" xr:uid="{C9243C4C-6DEA-4EB0-9736-DBBCFC286E1C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_ISSUED", $C103)</t>
        </r>
      </text>
    </comment>
    <comment ref="EW103" authorId="0" shapeId="0" xr:uid="{C7C2F967-EDDB-45F4-83C5-7147CE11E8A8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ISSUED", $C103)</t>
        </r>
      </text>
    </comment>
    <comment ref="EX103" authorId="0" shapeId="0" xr:uid="{896D42AC-73CB-42B1-B20A-2F9B10C045F9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ISSUED", $C103)</t>
        </r>
      </text>
    </comment>
    <comment ref="EY103" authorId="0" shapeId="0" xr:uid="{72698093-259D-455A-AAF6-00C994EE525E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_REPAID", $C103)</t>
        </r>
      </text>
    </comment>
    <comment ref="EZ103" authorId="0" shapeId="0" xr:uid="{E6B4690F-CA19-48B3-90A0-C864700E8705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REPAID", $C103)</t>
        </r>
      </text>
    </comment>
    <comment ref="FA103" authorId="0" shapeId="0" xr:uid="{4B1D16BB-0583-4300-B1BB-A7FF40834BA1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REPAID", $C103)</t>
        </r>
      </text>
    </comment>
    <comment ref="FB103" authorId="0" shapeId="0" xr:uid="{666FB34E-117F-4830-A5FC-C187E1B3717B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ISSUED", $C103)</t>
        </r>
      </text>
    </comment>
    <comment ref="FC103" authorId="0" shapeId="0" xr:uid="{A733CD58-3622-4564-837F-0071BE11216E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REP", $C103)</t>
        </r>
      </text>
    </comment>
    <comment ref="FD103" authorId="0" shapeId="0" xr:uid="{49221999-0387-493C-AA01-56658704A211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DIV_CF", $C103)</t>
        </r>
      </text>
    </comment>
    <comment ref="FE103" authorId="0" shapeId="0" xr:uid="{F6DD34F5-D336-4D8D-9BA3-7CF1AF976496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PREF_DIV_CF", $C103)</t>
        </r>
      </text>
    </comment>
    <comment ref="FF103" authorId="0" shapeId="0" xr:uid="{7F421655-7514-447C-B370-27DA10BE9A59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IV_PAID_CF", $C103)</t>
        </r>
      </text>
    </comment>
    <comment ref="FG103" authorId="0" shapeId="0" xr:uid="{5E6FF6E8-CD46-4F36-A045-FB3930389E32}">
      <text>
        <r>
          <rPr>
            <b/>
            <sz val="9"/>
            <color indexed="81"/>
            <rFont val="MS P ゴシック"/>
            <family val="3"/>
            <charset val="128"/>
          </rPr>
          <t>=CIQ($B103, "IQ_SPECIAL_DIV_CF", $C103)</t>
        </r>
      </text>
    </comment>
    <comment ref="FH103" authorId="0" shapeId="0" xr:uid="{0AE461F7-7184-4EAF-80A5-B06C1E056E72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FINANCE_ACT_SUPPL", $C103)</t>
        </r>
      </text>
    </comment>
    <comment ref="FI103" authorId="0" shapeId="0" xr:uid="{3D399D22-A932-45B4-B414-24F2247EAA53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FINAN", $C103)</t>
        </r>
      </text>
    </comment>
    <comment ref="FJ103" authorId="0" shapeId="0" xr:uid="{FA94888D-CEEF-4F2A-8171-2130A9C10F71}">
      <text>
        <r>
          <rPr>
            <b/>
            <sz val="9"/>
            <color indexed="81"/>
            <rFont val="MS P ゴシック"/>
            <family val="3"/>
            <charset val="128"/>
          </rPr>
          <t>=CIQ($B103, "IQ_FX", $C103)</t>
        </r>
      </text>
    </comment>
    <comment ref="FK103" authorId="0" shapeId="0" xr:uid="{16139CF5-8E82-4627-9D51-8EB3D2D94079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CHANGE", $C103)</t>
        </r>
      </text>
    </comment>
    <comment ref="FM103" authorId="0" shapeId="0" xr:uid="{87FDB2FA-AE7E-4615-BA5E-9595CED95CA9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INTEREST", $C103)</t>
        </r>
      </text>
    </comment>
    <comment ref="FN103" authorId="0" shapeId="0" xr:uid="{4CF9507D-78BA-46AB-9D95-CC02309DB5EA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TAXES", $C103)</t>
        </r>
      </text>
    </comment>
    <comment ref="FO103" authorId="0" shapeId="0" xr:uid="{A5983803-7761-45AD-A4E3-9E92532BA3D0}">
      <text>
        <r>
          <rPr>
            <b/>
            <sz val="9"/>
            <color indexed="81"/>
            <rFont val="MS P ゴシック"/>
            <family val="3"/>
            <charset val="128"/>
          </rPr>
          <t>=CIQ($B103, "IQ_LEVERED_FCF", $C103)</t>
        </r>
      </text>
    </comment>
    <comment ref="FP103" authorId="0" shapeId="0" xr:uid="{A1F04736-B2E4-4A8B-9FA0-8E3187250FE0}">
      <text>
        <r>
          <rPr>
            <b/>
            <sz val="9"/>
            <color indexed="81"/>
            <rFont val="MS P ゴシック"/>
            <family val="3"/>
            <charset val="128"/>
          </rPr>
          <t>=CIQ($B103, "IQ_UNLEVERED_FCF", $C103)</t>
        </r>
      </text>
    </comment>
    <comment ref="FQ103" authorId="0" shapeId="0" xr:uid="{13D7E7A1-E184-4757-81C3-30B25A00C4EF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NET_WORKING_CAPITAL", $C103)</t>
        </r>
      </text>
    </comment>
    <comment ref="FR103" authorId="0" shapeId="0" xr:uid="{35896575-FFCF-45A7-8A2D-0A99017CF12E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ISSUED", $C103)</t>
        </r>
      </text>
    </comment>
    <comment ref="FS103" authorId="0" shapeId="0" xr:uid="{E27A6C71-F835-4DDB-9D58-83EA0933B360}">
      <text>
        <r>
          <rPr>
            <b/>
            <sz val="9"/>
            <color indexed="81"/>
            <rFont val="MS P ゴシック"/>
            <family val="3"/>
            <charset val="128"/>
          </rPr>
          <t>=CIQ($B103, "IQ_FILING_CURRENCY", $C103)</t>
        </r>
      </text>
    </comment>
    <comment ref="FT103" authorId="0" shapeId="0" xr:uid="{488DF01C-4D8A-43D7-8ECD-753244EC6142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DATE_IS", $C103)</t>
        </r>
      </text>
    </comment>
    <comment ref="FU103" authorId="0" shapeId="0" xr:uid="{28E819E8-6F85-48D0-B35A-51D26FCFD7DE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LENGTH_IS", $C103)</t>
        </r>
      </text>
    </comment>
    <comment ref="FV103" authorId="0" shapeId="0" xr:uid="{12FF64AC-0FA2-457D-9255-D74C819831E1}">
      <text>
        <r>
          <rPr>
            <b/>
            <sz val="9"/>
            <color indexed="81"/>
            <rFont val="MS P ゴシック"/>
            <family val="3"/>
            <charset val="128"/>
          </rPr>
          <t>=CIQ($B103, "IQ_MARKETCAP", $FT103)</t>
        </r>
      </text>
    </comment>
    <comment ref="FW103" authorId="0" shapeId="0" xr:uid="{34A9C2A7-5E07-4F0A-9C16-6C808A78B201}">
      <text>
        <r>
          <rPr>
            <b/>
            <sz val="9"/>
            <color indexed="81"/>
            <rFont val="MS P ゴシック"/>
            <family val="3"/>
            <charset val="128"/>
          </rPr>
          <t>=CIQ($B103, "IQ_CUSTOM_BETA", $FT103)</t>
        </r>
      </text>
    </comment>
    <comment ref="FX103" authorId="0" shapeId="0" xr:uid="{8226D33F-F26F-45FF-8421-E2399F9C3A7F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5YR", $FT103)</t>
        </r>
      </text>
    </comment>
    <comment ref="FY103" authorId="0" shapeId="0" xr:uid="{15475A68-DC6C-4CB2-B58A-42681F5FF983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2YR", $FT103)</t>
        </r>
      </text>
    </comment>
    <comment ref="FZ103" authorId="0" shapeId="0" xr:uid="{017EBDDF-DF77-4484-A3B2-C633F499AC6D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1YR", $FT103)</t>
        </r>
      </text>
    </comment>
    <comment ref="GC103" authorId="0" shapeId="0" xr:uid="{6371839E-EC5C-42E2-A8C7-897490BA5A3E}">
      <text>
        <r>
          <rPr>
            <b/>
            <sz val="9"/>
            <color indexed="81"/>
            <rFont val="MS P ゴシック"/>
            <family val="3"/>
            <charset val="128"/>
          </rPr>
          <t>=CIQ(B103, "IQ_CUSTOM_BETA", "-104W", FT103, , "^TOPIX", "JPY", "H")</t>
        </r>
      </text>
    </comment>
    <comment ref="GD103" authorId="0" shapeId="0" xr:uid="{06F6E20A-8385-4141-8DA9-27CE26567609}">
      <text>
        <r>
          <rPr>
            <b/>
            <sz val="9"/>
            <color indexed="81"/>
            <rFont val="MS P ゴシック"/>
            <family val="3"/>
            <charset val="128"/>
          </rPr>
          <t>=CIQ(B103, "IQ_CUSTOM_BETA", "-104W", FT103, , "^N225", "JPY", "H")</t>
        </r>
      </text>
    </comment>
    <comment ref="E104" authorId="0" shapeId="0" xr:uid="{F6CF2C88-96CC-4815-A62F-FFC2A07C1AE6}">
      <text>
        <r>
          <rPr>
            <b/>
            <sz val="9"/>
            <color indexed="81"/>
            <rFont val="MS P ゴシック"/>
            <family val="3"/>
            <charset val="128"/>
          </rPr>
          <t>=CIQ($B104, "IQ_REV", $C104)</t>
        </r>
      </text>
    </comment>
    <comment ref="F104" authorId="0" shapeId="0" xr:uid="{98C13037-EA9E-4C4B-82A7-D757D0DFD7B1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REV", $C104)</t>
        </r>
      </text>
    </comment>
    <comment ref="G104" authorId="0" shapeId="0" xr:uid="{0E31C8ED-0205-465D-877C-CD6F22EFF8EB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REV", $C104)</t>
        </r>
      </text>
    </comment>
    <comment ref="H104" authorId="0" shapeId="0" xr:uid="{A3C16FE4-F992-4364-A2E0-DA6FE2070A59}">
      <text>
        <r>
          <rPr>
            <b/>
            <sz val="9"/>
            <color indexed="81"/>
            <rFont val="MS P ゴシック"/>
            <family val="3"/>
            <charset val="128"/>
          </rPr>
          <t>=CIQ($B104, "IQ_COGS", $C104)</t>
        </r>
      </text>
    </comment>
    <comment ref="I104" authorId="0" shapeId="0" xr:uid="{15BE713F-E28D-40EE-9CAC-E11EA9EF622B}">
      <text>
        <r>
          <rPr>
            <b/>
            <sz val="9"/>
            <color indexed="81"/>
            <rFont val="MS P ゴシック"/>
            <family val="3"/>
            <charset val="128"/>
          </rPr>
          <t>=CIQ($B104, "IQ_GP", $C104)</t>
        </r>
      </text>
    </comment>
    <comment ref="J104" authorId="0" shapeId="0" xr:uid="{BA4325F1-7622-48D4-BF16-295BDF819EE3}">
      <text>
        <r>
          <rPr>
            <b/>
            <sz val="9"/>
            <color indexed="81"/>
            <rFont val="MS P ゴシック"/>
            <family val="3"/>
            <charset val="128"/>
          </rPr>
          <t>=CIQ($B104, "IQ_SGA_SUPPL", $C104)</t>
        </r>
      </text>
    </comment>
    <comment ref="K104" authorId="0" shapeId="0" xr:uid="{B201D2E3-C681-4100-A2D7-3F506AF674A6}">
      <text>
        <r>
          <rPr>
            <b/>
            <sz val="9"/>
            <color indexed="81"/>
            <rFont val="MS P ゴシック"/>
            <family val="3"/>
            <charset val="128"/>
          </rPr>
          <t>=CIQ($B104, "IQ_PROV_BAD_DEBTS", $C104)</t>
        </r>
      </text>
    </comment>
    <comment ref="L104" authorId="0" shapeId="0" xr:uid="{058AE493-A48D-4D09-ABDB-33A83D926C71}">
      <text>
        <r>
          <rPr>
            <b/>
            <sz val="9"/>
            <color indexed="81"/>
            <rFont val="MS P ゴシック"/>
            <family val="3"/>
            <charset val="128"/>
          </rPr>
          <t>=CIQ($B104, "IQ_RD_EXP", $C104)</t>
        </r>
      </text>
    </comment>
    <comment ref="M104" authorId="0" shapeId="0" xr:uid="{F5D5869D-FF33-4FFC-9AF1-2589AF4DF5A4}">
      <text>
        <r>
          <rPr>
            <b/>
            <sz val="9"/>
            <color indexed="81"/>
            <rFont val="MS P ゴシック"/>
            <family val="3"/>
            <charset val="128"/>
          </rPr>
          <t>=CIQ($B104, "IQ_DA_SUPPL", $C104)</t>
        </r>
      </text>
    </comment>
    <comment ref="N104" authorId="0" shapeId="0" xr:uid="{6769D717-D602-4FB2-B58B-8800DEDE0E0B}">
      <text>
        <r>
          <rPr>
            <b/>
            <sz val="9"/>
            <color indexed="81"/>
            <rFont val="MS P ゴシック"/>
            <family val="3"/>
            <charset val="128"/>
          </rPr>
          <t>=CIQ($B104, "IQ_GW_INTAN_AMORT", $C104)</t>
        </r>
      </text>
    </comment>
    <comment ref="O104" authorId="0" shapeId="0" xr:uid="{48D77AC2-4336-4BEE-AFDC-2D59C2C299F1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OPER", $C104)</t>
        </r>
      </text>
    </comment>
    <comment ref="P104" authorId="0" shapeId="0" xr:uid="{561C7052-F896-4CC1-B92A-0C716A5029B3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THER_OPER", $C104)</t>
        </r>
      </text>
    </comment>
    <comment ref="Q104" authorId="0" shapeId="0" xr:uid="{20265498-74B5-450E-BC2B-A535B4162CD6}">
      <text>
        <r>
          <rPr>
            <b/>
            <sz val="9"/>
            <color indexed="81"/>
            <rFont val="MS P ゴシック"/>
            <family val="3"/>
            <charset val="128"/>
          </rPr>
          <t>=CIQ($B104, "IQ_OPER_INC", $C104)</t>
        </r>
      </text>
    </comment>
    <comment ref="R104" authorId="0" shapeId="0" xr:uid="{24FFD7D5-D66B-424B-B5C4-D7CCFE681752}">
      <text>
        <r>
          <rPr>
            <b/>
            <sz val="9"/>
            <color indexed="81"/>
            <rFont val="MS P ゴシック"/>
            <family val="3"/>
            <charset val="128"/>
          </rPr>
          <t>=CIQ($B104, "IQ_INTEREST_EXP", $C104)</t>
        </r>
      </text>
    </comment>
    <comment ref="S104" authorId="0" shapeId="0" xr:uid="{402D3241-2C8D-43C2-B73F-D73584C3072C}">
      <text>
        <r>
          <rPr>
            <b/>
            <sz val="9"/>
            <color indexed="81"/>
            <rFont val="MS P ゴシック"/>
            <family val="3"/>
            <charset val="128"/>
          </rPr>
          <t>=CIQ($B104, "IQ_INTEREST_INVEST_INC", $C104)</t>
        </r>
      </text>
    </comment>
    <comment ref="T104" authorId="0" shapeId="0" xr:uid="{99D205C4-ACDE-4214-A1A3-5818B1E897DC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INTEREST_EXP", $C104)</t>
        </r>
      </text>
    </comment>
    <comment ref="U104" authorId="0" shapeId="0" xr:uid="{F326B0F4-FFCA-40F2-9491-D74FB47C3317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EQUITY", $C104)</t>
        </r>
      </text>
    </comment>
    <comment ref="V104" authorId="0" shapeId="0" xr:uid="{E0FFF53A-FE69-43E9-95B0-73748CF2DB0A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CY_GAIN", $C104)</t>
        </r>
      </text>
    </comment>
    <comment ref="W104" authorId="0" shapeId="0" xr:uid="{8AEEF408-AC29-4B6E-8430-71311C93B738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NON_OPER_EXP_SUPPL", $C104)</t>
        </r>
      </text>
    </comment>
    <comment ref="X104" authorId="0" shapeId="0" xr:uid="{0E84CD07-6D25-4DE0-A1F7-71DB0255AE64}">
      <text>
        <r>
          <rPr>
            <b/>
            <sz val="9"/>
            <color indexed="81"/>
            <rFont val="MS P ゴシック"/>
            <family val="3"/>
            <charset val="128"/>
          </rPr>
          <t>=CIQ($B104, "IQ_EBT_EXCL", $C104)</t>
        </r>
      </text>
    </comment>
    <comment ref="Y104" authorId="0" shapeId="0" xr:uid="{D4C3315B-D61A-4AFB-BAD9-8DECC7E760DE}">
      <text>
        <r>
          <rPr>
            <b/>
            <sz val="9"/>
            <color indexed="81"/>
            <rFont val="MS P ゴシック"/>
            <family val="3"/>
            <charset val="128"/>
          </rPr>
          <t>=CIQ($B104, "IQ_IMPAIRMENT_GW", $C104)</t>
        </r>
      </text>
    </comment>
    <comment ref="Z104" authorId="0" shapeId="0" xr:uid="{02F04734-91A8-482C-A8D9-D01A661B6937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INVEST", $C104)</t>
        </r>
      </text>
    </comment>
    <comment ref="AA104" authorId="0" shapeId="0" xr:uid="{34EAA57E-B30C-407A-8275-335084897F89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ASSETS", $C104)</t>
        </r>
      </text>
    </comment>
    <comment ref="AB104" authorId="0" shapeId="0" xr:uid="{5908C6A5-7123-456A-A2AB-C708FDE8B4AD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WRITEDOWN", $C104)</t>
        </r>
      </text>
    </comment>
    <comment ref="AC104" authorId="0" shapeId="0" xr:uid="{297B7A83-29A6-4272-8ECD-A7F5993F234B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UNUSUAL_SUPPL", $C104)</t>
        </r>
      </text>
    </comment>
    <comment ref="AD104" authorId="0" shapeId="0" xr:uid="{F92DD727-0106-4569-8560-AC5BEB560FEE}">
      <text>
        <r>
          <rPr>
            <b/>
            <sz val="9"/>
            <color indexed="81"/>
            <rFont val="MS P ゴシック"/>
            <family val="3"/>
            <charset val="128"/>
          </rPr>
          <t>=CIQ($B104, "IQ_EBT", $C104)</t>
        </r>
      </text>
    </comment>
    <comment ref="AE104" authorId="0" shapeId="0" xr:uid="{DE22A8FD-FF34-44BE-8E8E-7AECCCD4034D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TAX", $C104)</t>
        </r>
      </text>
    </comment>
    <comment ref="AF104" authorId="0" shapeId="0" xr:uid="{962CA845-F15B-40C9-9EFE-9B5ABF2A9AFA}">
      <text>
        <r>
          <rPr>
            <b/>
            <sz val="9"/>
            <color indexed="81"/>
            <rFont val="MS P ゴシック"/>
            <family val="3"/>
            <charset val="128"/>
          </rPr>
          <t>=CIQ($B104, "IQ_EARNING_CO", $C104)</t>
        </r>
      </text>
    </comment>
    <comment ref="AG104" authorId="0" shapeId="0" xr:uid="{4742672E-8B55-4D1E-9A96-A3822CF03CD4}">
      <text>
        <r>
          <rPr>
            <b/>
            <sz val="9"/>
            <color indexed="81"/>
            <rFont val="MS P ゴシック"/>
            <family val="3"/>
            <charset val="128"/>
          </rPr>
          <t>=CIQ($B104, "IQ_DO", $C104)</t>
        </r>
      </text>
    </comment>
    <comment ref="AH104" authorId="0" shapeId="0" xr:uid="{97E8976D-D87C-4B2C-85CC-64502F994B01}">
      <text>
        <r>
          <rPr>
            <b/>
            <sz val="9"/>
            <color indexed="81"/>
            <rFont val="MS P ゴシック"/>
            <family val="3"/>
            <charset val="128"/>
          </rPr>
          <t>=CIQ($B104, "IQ_EXTRA_ACC_ITEMS", $C104)</t>
        </r>
      </text>
    </comment>
    <comment ref="AI104" authorId="0" shapeId="0" xr:uid="{019C88BB-B532-445E-94A9-CA6CC1A2F12C}">
      <text>
        <r>
          <rPr>
            <b/>
            <sz val="9"/>
            <color indexed="81"/>
            <rFont val="MS P ゴシック"/>
            <family val="3"/>
            <charset val="128"/>
          </rPr>
          <t>=CIQ($B104, "IQ_NI_COMPANY", $C104)</t>
        </r>
      </text>
    </comment>
    <comment ref="AJ104" authorId="0" shapeId="0" xr:uid="{047B19C1-A95E-4D07-B7DF-0B6819E4B34C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IS", $C104)</t>
        </r>
      </text>
    </comment>
    <comment ref="AK104" authorId="0" shapeId="0" xr:uid="{07C6D471-BBFE-42B7-B0FA-918F3F131134}">
      <text>
        <r>
          <rPr>
            <b/>
            <sz val="9"/>
            <color indexed="81"/>
            <rFont val="MS P ゴシック"/>
            <family val="3"/>
            <charset val="128"/>
          </rPr>
          <t>=CIQ($B104, "IQ_NI", $C104)</t>
        </r>
      </text>
    </comment>
    <comment ref="AL104" authorId="0" shapeId="0" xr:uid="{5595450D-ADCB-4822-ABFE-1B29C055B79F}">
      <text>
        <r>
          <rPr>
            <b/>
            <sz val="9"/>
            <color indexed="81"/>
            <rFont val="MS P ゴシック"/>
            <family val="3"/>
            <charset val="128"/>
          </rPr>
          <t>=CIQ($B104, "IQ_PREF_DIV_OTHER", $C104)</t>
        </r>
      </text>
    </comment>
    <comment ref="AN104" authorId="0" shapeId="0" xr:uid="{968CFBBE-DAD4-4485-BDBF-72BE603BF440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EPS_INCL", $C104)</t>
        </r>
      </text>
    </comment>
    <comment ref="AO104" authorId="0" shapeId="0" xr:uid="{AFAE8173-0133-458C-BC6C-8A92D5880134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EPS_EXCL", $C104)</t>
        </r>
      </text>
    </comment>
    <comment ref="AP104" authorId="0" shapeId="0" xr:uid="{DC4DFB58-AF2E-48FA-B418-70D7FE7E01E8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WEIGHT", $C104)</t>
        </r>
      </text>
    </comment>
    <comment ref="AQ104" authorId="0" shapeId="0" xr:uid="{8424F2DD-0910-4B4C-A2AD-5406C9B383C8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EPS_INCL", $C104)</t>
        </r>
      </text>
    </comment>
    <comment ref="AR104" authorId="0" shapeId="0" xr:uid="{7AF14C73-D127-4250-8B33-8FEB754E0947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EPS_EXCL", $C104)</t>
        </r>
      </text>
    </comment>
    <comment ref="AS104" authorId="0" shapeId="0" xr:uid="{1B20E920-C098-49D9-855A-FD91F00066FD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WEIGHT", $C104)</t>
        </r>
      </text>
    </comment>
    <comment ref="AT104" authorId="0" shapeId="0" xr:uid="{738DCC32-768C-4E9E-93C6-59151F19D8A0}">
      <text>
        <r>
          <rPr>
            <b/>
            <sz val="9"/>
            <color indexed="81"/>
            <rFont val="MS P ゴシック"/>
            <family val="3"/>
            <charset val="128"/>
          </rPr>
          <t>=CIQ($B104, "IQ_DIV_SHARE", $C104)</t>
        </r>
      </text>
    </comment>
    <comment ref="AU104" authorId="0" shapeId="0" xr:uid="{B6C7C3AD-FFE2-4C52-A6F9-F407CF2A8ED7}">
      <text>
        <r>
          <rPr>
            <b/>
            <sz val="9"/>
            <color indexed="81"/>
            <rFont val="MS P ゴシック"/>
            <family val="3"/>
            <charset val="128"/>
          </rPr>
          <t>=-CIQ($B104, "IQ_TOTAL_DIV_PAID_CF", $C104)/CIQ($B104, "IQ_NI", $C104)</t>
        </r>
      </text>
    </comment>
    <comment ref="AW104" authorId="0" shapeId="0" xr:uid="{C16155E3-B661-4655-9018-D3194FC49730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", $C104)</t>
        </r>
      </text>
    </comment>
    <comment ref="AX104" authorId="0" shapeId="0" xr:uid="{015A6DE0-104E-4228-94B6-44B24713308A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A", $C104)</t>
        </r>
      </text>
    </comment>
    <comment ref="AY104" authorId="0" shapeId="0" xr:uid="{CE594110-FB1E-4487-B063-00B194629EFB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", $C104)</t>
        </r>
      </text>
    </comment>
    <comment ref="AZ104" authorId="0" shapeId="0" xr:uid="{D2FC8D6E-04ED-4D46-BF84-619ED177C038}">
      <text>
        <r>
          <rPr>
            <b/>
            <sz val="9"/>
            <color indexed="81"/>
            <rFont val="MS P ゴシック"/>
            <family val="3"/>
            <charset val="128"/>
          </rPr>
          <t>=CIQ($B104, "IQ_EFFECT_TAX_RATE", $C104)/100</t>
        </r>
      </text>
    </comment>
    <comment ref="BA104" authorId="0" shapeId="0" xr:uid="{3EC909EB-9166-4EC0-B576-F9C8EEB33025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DATE_IS", $C104)</t>
        </r>
      </text>
    </comment>
    <comment ref="BC104" authorId="0" shapeId="0" xr:uid="{B0A0DBF6-5CCD-4B2E-9326-4C345553CB03}">
      <text>
        <r>
          <rPr>
            <b/>
            <sz val="9"/>
            <color indexed="81"/>
            <rFont val="MS P ゴシック"/>
            <family val="3"/>
            <charset val="128"/>
          </rPr>
          <t>=CIQ($B104, "IQ_ADVERTISING", $C104)</t>
        </r>
      </text>
    </comment>
    <comment ref="BD104" authorId="0" shapeId="0" xr:uid="{272ABDFA-BECA-44C5-BE19-8907A561245B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S_MARKETING", $C104)</t>
        </r>
      </text>
    </comment>
    <comment ref="BE104" authorId="0" shapeId="0" xr:uid="{0DE7CADA-396B-4871-AD2B-3322EE2B1EA9}">
      <text>
        <r>
          <rPr>
            <b/>
            <sz val="9"/>
            <color indexed="81"/>
            <rFont val="MS P ゴシック"/>
            <family val="3"/>
            <charset val="128"/>
          </rPr>
          <t>=CIQ($B104, "IQ_GA_EXP", $C104)</t>
        </r>
      </text>
    </comment>
    <comment ref="BF104" authorId="0" shapeId="0" xr:uid="{C98BDD33-B2A1-4ADA-946D-41A3452F58E9}">
      <text>
        <r>
          <rPr>
            <b/>
            <sz val="9"/>
            <color indexed="81"/>
            <rFont val="MS P ゴシック"/>
            <family val="3"/>
            <charset val="128"/>
          </rPr>
          <t>=CIQ($B104, "IQ_RD_EXP_FN", $C104)</t>
        </r>
      </text>
    </comment>
    <comment ref="BG104" authorId="0" shapeId="0" xr:uid="{DD2D8488-EB05-4785-A396-6AB71691CE64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RENTAL_EXP", $C104)</t>
        </r>
      </text>
    </comment>
    <comment ref="BH104" authorId="0" shapeId="0" xr:uid="{2EC9DCD0-48C3-4220-A30D-3466F30C0344}">
      <text>
        <r>
          <rPr>
            <b/>
            <sz val="9"/>
            <color indexed="81"/>
            <rFont val="MS P ゴシック"/>
            <family val="3"/>
            <charset val="128"/>
          </rPr>
          <t>=CIQ($B104, "IQ_IMPUT_OPER_LEASE_INT_EXP", $C104)</t>
        </r>
      </text>
    </comment>
    <comment ref="BI104" authorId="0" shapeId="0" xr:uid="{1637C9FC-0BD2-4A0F-A56C-61994BF363A1}">
      <text>
        <r>
          <rPr>
            <b/>
            <sz val="9"/>
            <color indexed="81"/>
            <rFont val="MS P ゴシック"/>
            <family val="3"/>
            <charset val="128"/>
          </rPr>
          <t>=CIQ($B104, "IQ_IMPUT_OPER_LEASE_DEPR", $C104)</t>
        </r>
      </text>
    </comment>
    <comment ref="BL104" authorId="0" shapeId="0" xr:uid="{0E6486F1-A33E-490E-B8A6-47EEC602086A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EQUIV", $C104)</t>
        </r>
      </text>
    </comment>
    <comment ref="BM104" authorId="0" shapeId="0" xr:uid="{DCB7B7D4-0016-4EC5-A8BA-55140F2A01C2}">
      <text>
        <r>
          <rPr>
            <b/>
            <sz val="9"/>
            <color indexed="81"/>
            <rFont val="MS P ゴシック"/>
            <family val="3"/>
            <charset val="128"/>
          </rPr>
          <t>=CIQ($B104, "IQ_ST_INVEST", $C104)</t>
        </r>
      </text>
    </comment>
    <comment ref="BN104" authorId="0" shapeId="0" xr:uid="{65B29BD1-0873-428A-9BFB-130840DE9C1B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ST_INVEST", $C104)</t>
        </r>
      </text>
    </comment>
    <comment ref="BO104" authorId="0" shapeId="0" xr:uid="{A707904D-F956-4170-AA0C-D6DC5F209D75}">
      <text>
        <r>
          <rPr>
            <b/>
            <sz val="9"/>
            <color indexed="81"/>
            <rFont val="MS P ゴシック"/>
            <family val="3"/>
            <charset val="128"/>
          </rPr>
          <t>=CIQ($B104, "IQ_AR", $C104)</t>
        </r>
      </text>
    </comment>
    <comment ref="BP104" authorId="0" shapeId="0" xr:uid="{8497CEB1-C3F9-4C77-A918-2C031BB2539A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RECEIV", $C104)</t>
        </r>
      </text>
    </comment>
    <comment ref="BQ104" authorId="0" shapeId="0" xr:uid="{EC160657-3AB8-41CF-B245-20C067DC2391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NTORY", $C104)</t>
        </r>
      </text>
    </comment>
    <comment ref="BR104" authorId="0" shapeId="0" xr:uid="{432DE394-2663-494D-9033-84FF947CFEAB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ASSETS_CURRENT", $C104)</t>
        </r>
      </text>
    </comment>
    <comment ref="BS104" authorId="0" shapeId="0" xr:uid="{08DF9C21-51EB-480C-9F64-A262B76978EB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CA_SUPPL", $C104)</t>
        </r>
      </text>
    </comment>
    <comment ref="BT104" authorId="0" shapeId="0" xr:uid="{2658FC78-4C2D-4DAD-9A8E-336682B5D68F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A", $C104)</t>
        </r>
      </text>
    </comment>
    <comment ref="BU104" authorId="0" shapeId="0" xr:uid="{04E77773-EA1A-4330-AFEC-7325CD4CEA00}">
      <text>
        <r>
          <rPr>
            <b/>
            <sz val="9"/>
            <color indexed="81"/>
            <rFont val="MS P ゴシック"/>
            <family val="3"/>
            <charset val="128"/>
          </rPr>
          <t>=CIQ($B104, "IQ_GPPE", $C104)</t>
        </r>
      </text>
    </comment>
    <comment ref="BV104" authorId="0" shapeId="0" xr:uid="{4D39EE40-CC5E-4C0A-B170-1583171E43F8}">
      <text>
        <r>
          <rPr>
            <b/>
            <sz val="9"/>
            <color indexed="81"/>
            <rFont val="MS P ゴシック"/>
            <family val="3"/>
            <charset val="128"/>
          </rPr>
          <t>=CIQ($B104, "IQ_AD", $C104)</t>
        </r>
      </text>
    </comment>
    <comment ref="BW104" authorId="0" shapeId="0" xr:uid="{63AD71C0-9563-48F4-8875-983F395E5A2D}">
      <text>
        <r>
          <rPr>
            <b/>
            <sz val="9"/>
            <color indexed="81"/>
            <rFont val="MS P ゴシック"/>
            <family val="3"/>
            <charset val="128"/>
          </rPr>
          <t>=CIQ($B104, "IQ_NPPE", $C104)</t>
        </r>
      </text>
    </comment>
    <comment ref="BX104" authorId="0" shapeId="0" xr:uid="{CA879BCF-B98A-47C1-8AA9-6F4DEBDBD40D}">
      <text>
        <r>
          <rPr>
            <b/>
            <sz val="9"/>
            <color indexed="81"/>
            <rFont val="MS P ゴシック"/>
            <family val="3"/>
            <charset val="128"/>
          </rPr>
          <t>=CIQ($B104, "IQ_LT_INVEST", $C104)</t>
        </r>
      </text>
    </comment>
    <comment ref="BY104" authorId="0" shapeId="0" xr:uid="{5598A09B-4182-41F5-8E4A-A600B9B74944}">
      <text>
        <r>
          <rPr>
            <b/>
            <sz val="9"/>
            <color indexed="81"/>
            <rFont val="MS P ゴシック"/>
            <family val="3"/>
            <charset val="128"/>
          </rPr>
          <t>=CIQ($B104, "IQ_GW", $C104)</t>
        </r>
      </text>
    </comment>
    <comment ref="BZ104" authorId="0" shapeId="0" xr:uid="{8A08F697-6F6C-48AB-B99A-738251190986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INTAN", $C104)</t>
        </r>
      </text>
    </comment>
    <comment ref="CA104" authorId="0" shapeId="0" xr:uid="{C73B029D-BE96-4165-B422-2C59B165EB59}">
      <text>
        <r>
          <rPr>
            <b/>
            <sz val="9"/>
            <color indexed="81"/>
            <rFont val="MS P ゴシック"/>
            <family val="3"/>
            <charset val="128"/>
          </rPr>
          <t>=CIQ($B104, "IQ_LOANS_RECEIV_LT", $C104)</t>
        </r>
      </text>
    </comment>
    <comment ref="CB104" authorId="0" shapeId="0" xr:uid="{06222386-2E3A-491C-936E-DC98423EEF30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ASSETS_LT", $C104)</t>
        </r>
      </text>
    </comment>
    <comment ref="CC104" authorId="0" shapeId="0" xr:uid="{3612F5AC-011C-455F-B06D-2DA68AB0E3E2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LT_ASSETS", $C104)</t>
        </r>
      </text>
    </comment>
    <comment ref="CD104" authorId="0" shapeId="0" xr:uid="{29482BC0-6BFF-49B1-A146-07EBB25DEFEB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ASSETS", $C104)</t>
        </r>
      </text>
    </comment>
    <comment ref="CF104" authorId="0" shapeId="0" xr:uid="{EEC36BAB-8BCD-4CAD-ABE4-F59854FF9EB9}">
      <text>
        <r>
          <rPr>
            <b/>
            <sz val="9"/>
            <color indexed="81"/>
            <rFont val="MS P ゴシック"/>
            <family val="3"/>
            <charset val="128"/>
          </rPr>
          <t>=CIQ($B104, "IQ_AP", $C104)</t>
        </r>
      </text>
    </comment>
    <comment ref="CG104" authorId="0" shapeId="0" xr:uid="{2B853752-2D6F-4E15-B120-AE4E1F199BB0}">
      <text>
        <r>
          <rPr>
            <b/>
            <sz val="9"/>
            <color indexed="81"/>
            <rFont val="MS P ゴシック"/>
            <family val="3"/>
            <charset val="128"/>
          </rPr>
          <t>=CIQ($B104, "IQ_AE", $C104)</t>
        </r>
      </text>
    </comment>
    <comment ref="CH104" authorId="0" shapeId="0" xr:uid="{8D23C463-1E46-4FBF-9378-D7B7AF0F8BA4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", $C104)</t>
        </r>
      </text>
    </comment>
    <comment ref="CI104" authorId="0" shapeId="0" xr:uid="{B84C30AC-98A3-45DD-9166-80A0922091C7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PORT_DEBT", $C104)</t>
        </r>
      </text>
    </comment>
    <comment ref="CJ104" authorId="0" shapeId="0" xr:uid="{659F196A-0E8A-4B4F-BC9A-64EF16006B30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PORT_LEASES", $C104)</t>
        </r>
      </text>
    </comment>
    <comment ref="CK104" authorId="0" shapeId="0" xr:uid="{A7C632FC-12E8-4EE8-8330-23F4B415F7C0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TAX_PAY_CURRENT", $C104)</t>
        </r>
      </text>
    </comment>
    <comment ref="CL104" authorId="0" shapeId="0" xr:uid="{068592C7-F508-4FC4-ABE2-5C77C33E344D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CL_SUPPL", $C104)</t>
        </r>
      </text>
    </comment>
    <comment ref="CM104" authorId="0" shapeId="0" xr:uid="{67B9622F-6461-4A90-8B9F-9F701FC29CC3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L", $C104)</t>
        </r>
      </text>
    </comment>
    <comment ref="CN104" authorId="0" shapeId="0" xr:uid="{ABFAF89E-99FB-4872-9A0E-4AAF7F8F791B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", $C104)</t>
        </r>
      </text>
    </comment>
    <comment ref="CO104" authorId="0" shapeId="0" xr:uid="{7B7DF9D0-6B6B-4E6C-BCB2-8F39D55D73BF}">
      <text>
        <r>
          <rPr>
            <b/>
            <sz val="9"/>
            <color indexed="81"/>
            <rFont val="MS P ゴシック"/>
            <family val="3"/>
            <charset val="128"/>
          </rPr>
          <t>=CIQ($B104, "IQ_CAPITAL_LEASES", $C104)</t>
        </r>
      </text>
    </comment>
    <comment ref="CP104" authorId="0" shapeId="0" xr:uid="{8A01F763-FFC5-4EC7-90D3-0D722E8D5B10}">
      <text>
        <r>
          <rPr>
            <b/>
            <sz val="9"/>
            <color indexed="81"/>
            <rFont val="MS P ゴシック"/>
            <family val="3"/>
            <charset val="128"/>
          </rPr>
          <t>=CIQ($B104, "IQ_PENSION", $C104)</t>
        </r>
      </text>
    </comment>
    <comment ref="CQ104" authorId="0" shapeId="0" xr:uid="{5A60B983-A527-41B5-8AA2-2D33F0AA7F72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LIAB_LT", $C104)</t>
        </r>
      </text>
    </comment>
    <comment ref="CR104" authorId="0" shapeId="0" xr:uid="{35181E51-F2E6-423A-8E3F-DFE0787A5180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LIAB_LT", $C104)</t>
        </r>
      </text>
    </comment>
    <comment ref="CS104" authorId="0" shapeId="0" xr:uid="{204A51E0-51D0-4B2F-B13B-F04C240B12A2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", $C104)</t>
        </r>
      </text>
    </comment>
    <comment ref="CT104" authorId="0" shapeId="0" xr:uid="{32771BB1-66D3-4B1B-B30D-D50BCD22F631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", $C104)</t>
        </r>
      </text>
    </comment>
    <comment ref="CU104" authorId="0" shapeId="0" xr:uid="{4DC5F2C8-7805-45D0-B03B-FDF3AFFA6A52}">
      <text>
        <r>
          <rPr>
            <b/>
            <sz val="9"/>
            <color indexed="81"/>
            <rFont val="MS P ゴシック"/>
            <family val="3"/>
            <charset val="128"/>
          </rPr>
          <t>=CIQ($B104, "IQ_APIC", $C104)</t>
        </r>
      </text>
    </comment>
    <comment ref="CV104" authorId="0" shapeId="0" xr:uid="{5CD25040-CF38-4A1D-ADB4-194BE795E0C7}">
      <text>
        <r>
          <rPr>
            <b/>
            <sz val="9"/>
            <color indexed="81"/>
            <rFont val="MS P ゴシック"/>
            <family val="3"/>
            <charset val="128"/>
          </rPr>
          <t>=CIQ($B104, "IQ_RE", $C104)</t>
        </r>
      </text>
    </comment>
    <comment ref="CW104" authorId="0" shapeId="0" xr:uid="{969FC2FE-FD88-4496-BAC2-0F8F70BF3C79}">
      <text>
        <r>
          <rPr>
            <b/>
            <sz val="9"/>
            <color indexed="81"/>
            <rFont val="MS P ゴシック"/>
            <family val="3"/>
            <charset val="128"/>
          </rPr>
          <t>=CIQ($B104, "IQ_TREASURY", $C104)</t>
        </r>
      </text>
    </comment>
    <comment ref="CX104" authorId="0" shapeId="0" xr:uid="{1521D386-7B44-4A00-B1AA-93774A5B861E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EQUITY", $C104)</t>
        </r>
      </text>
    </comment>
    <comment ref="CY104" authorId="0" shapeId="0" xr:uid="{54758C4A-C450-4E93-AE07-14AA0134685E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OMMON_EQUITY", $C104)</t>
        </r>
      </text>
    </comment>
    <comment ref="CZ104" authorId="0" shapeId="0" xr:uid="{AECD8F85-8E8E-44D3-AC36-DA80E7914125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", $C104)</t>
        </r>
      </text>
    </comment>
    <comment ref="DA104" authorId="0" shapeId="0" xr:uid="{141E1490-5CC3-42B3-8C01-9C44D6E112F9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EQUITY", $C104)</t>
        </r>
      </text>
    </comment>
    <comment ref="DB104" authorId="0" shapeId="0" xr:uid="{31BF2665-503B-4BFD-A664-E098BFA9D1B3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_EQUITY", $C104)</t>
        </r>
      </text>
    </comment>
    <comment ref="DD104" authorId="0" shapeId="0" xr:uid="{F804D228-992E-4352-9A1A-A1289C4B1CD2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UTSTANDING_FILING_DATE", $C104)</t>
        </r>
      </text>
    </comment>
    <comment ref="DE104" authorId="0" shapeId="0" xr:uid="{0255B48B-469B-4284-BFEA-9A3FA572C3A5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UTSTANDING_BS_DATE", $C104)</t>
        </r>
      </text>
    </comment>
    <comment ref="DF104" authorId="0" shapeId="0" xr:uid="{DB992957-A519-41F7-BC60-3DF3A6337604}">
      <text>
        <r>
          <rPr>
            <b/>
            <sz val="9"/>
            <color indexed="81"/>
            <rFont val="MS P ゴシック"/>
            <family val="3"/>
            <charset val="128"/>
          </rPr>
          <t>=CIQ($B104, "IQ_BV_SHARE", $C104)</t>
        </r>
      </text>
    </comment>
    <comment ref="DG104" authorId="0" shapeId="0" xr:uid="{C95E8884-01FD-4920-B680-D00435D75E98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", $C104)</t>
        </r>
      </text>
    </comment>
    <comment ref="DH104" authorId="0" shapeId="0" xr:uid="{35910AE1-4A75-4592-BE32-013FD7C4CA98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", $C104)</t>
        </r>
      </text>
    </comment>
    <comment ref="DI104" authorId="0" shapeId="0" xr:uid="{4186A1B5-CC81-43D3-A1FC-973B398CD921}">
      <text>
        <r>
          <rPr>
            <b/>
            <sz val="9"/>
            <color indexed="81"/>
            <rFont val="MS P ゴシック"/>
            <family val="3"/>
            <charset val="128"/>
          </rPr>
          <t>=CIQ($B104, "IQ_DEBT_EQUIV_NET_PBO", $C104)</t>
        </r>
      </text>
    </comment>
    <comment ref="DJ104" authorId="0" shapeId="0" xr:uid="{A43801D7-2CFE-4881-9B95-921CA0C7B876}">
      <text>
        <r>
          <rPr>
            <b/>
            <sz val="9"/>
            <color indexed="81"/>
            <rFont val="MS P ゴシック"/>
            <family val="3"/>
            <charset val="128"/>
          </rPr>
          <t>=CIQ($B104, "IQ_DEBT_EQUIV_OPER_LEASE", $C104)</t>
        </r>
      </text>
    </comment>
    <comment ref="DK104" authorId="0" shapeId="0" xr:uid="{9A27F20C-51F0-4F58-A796-918BC3D6E021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TOTAL", $C104)</t>
        </r>
      </text>
    </comment>
    <comment ref="DL104" authorId="0" shapeId="0" xr:uid="{4E7FFB2B-8B83-45F5-8C39-00BD6AF4C70E}">
      <text>
        <r>
          <rPr>
            <b/>
            <sz val="9"/>
            <color indexed="81"/>
            <rFont val="MS P ゴシック"/>
            <family val="3"/>
            <charset val="128"/>
          </rPr>
          <t>=CIQ($B104, "IQ_EQUITY_METHOD", $C104)</t>
        </r>
      </text>
    </comment>
    <comment ref="DM104" authorId="0" shapeId="0" xr:uid="{E95F4514-4C96-4452-A128-04F8E38E32E8}">
      <text>
        <r>
          <rPr>
            <b/>
            <sz val="9"/>
            <color indexed="81"/>
            <rFont val="MS P ゴシック"/>
            <family val="3"/>
            <charset val="128"/>
          </rPr>
          <t>=CIQ($B104, "IQ_RAW_INV", $C104)</t>
        </r>
      </text>
    </comment>
    <comment ref="DN104" authorId="0" shapeId="0" xr:uid="{88D0D19B-AFA1-4731-BC98-E2041759D551}">
      <text>
        <r>
          <rPr>
            <b/>
            <sz val="9"/>
            <color indexed="81"/>
            <rFont val="MS P ゴシック"/>
            <family val="3"/>
            <charset val="128"/>
          </rPr>
          <t>=CIQ($B104, "IQ_WIP_INV", $C104)</t>
        </r>
      </text>
    </comment>
    <comment ref="DO104" authorId="0" shapeId="0" xr:uid="{A7857B54-6E03-43E9-8525-281A97B93016}">
      <text>
        <r>
          <rPr>
            <b/>
            <sz val="9"/>
            <color indexed="81"/>
            <rFont val="MS P ゴシック"/>
            <family val="3"/>
            <charset val="128"/>
          </rPr>
          <t>=CIQ($B104, "IQ_FINISHED_INV", $C104)</t>
        </r>
      </text>
    </comment>
    <comment ref="DP104" authorId="0" shapeId="0" xr:uid="{114889A2-7FB9-4F64-82A7-B69C38ED69CB}">
      <text>
        <r>
          <rPr>
            <b/>
            <sz val="9"/>
            <color indexed="81"/>
            <rFont val="MS P ゴシック"/>
            <family val="3"/>
            <charset val="128"/>
          </rPr>
          <t>=CIQ($B104, "IQ_LAND", $C104)</t>
        </r>
      </text>
    </comment>
    <comment ref="DQ104" authorId="0" shapeId="0" xr:uid="{804B2427-C2C4-452B-9932-2A70544D9C44}">
      <text>
        <r>
          <rPr>
            <b/>
            <sz val="9"/>
            <color indexed="81"/>
            <rFont val="MS P ゴシック"/>
            <family val="3"/>
            <charset val="128"/>
          </rPr>
          <t>=CIQ($B104, "IQ_BUILDINGS", $C104)</t>
        </r>
      </text>
    </comment>
    <comment ref="DR104" authorId="0" shapeId="0" xr:uid="{FA542109-AEE4-460F-92E8-8E326396E619}">
      <text>
        <r>
          <rPr>
            <b/>
            <sz val="9"/>
            <color indexed="81"/>
            <rFont val="MS P ゴシック"/>
            <family val="3"/>
            <charset val="128"/>
          </rPr>
          <t>=CIQ($B104, "IQ_MACHINERY", $C104)</t>
        </r>
      </text>
    </comment>
    <comment ref="DS104" authorId="0" shapeId="0" xr:uid="{BF9C35C9-A306-4426-99AA-192B9E9716C5}">
      <text>
        <r>
          <rPr>
            <b/>
            <sz val="9"/>
            <color indexed="81"/>
            <rFont val="MS P ゴシック"/>
            <family val="3"/>
            <charset val="128"/>
          </rPr>
          <t>=CIQ($B104, "IQ_CIP", $C104)</t>
        </r>
      </text>
    </comment>
    <comment ref="DT104" authorId="0" shapeId="0" xr:uid="{0C6E9EA4-2109-4878-9860-D2DFD8C7753F}">
      <text>
        <r>
          <rPr>
            <b/>
            <sz val="9"/>
            <color indexed="81"/>
            <rFont val="MS P ゴシック"/>
            <family val="3"/>
            <charset val="128"/>
          </rPr>
          <t>=CIQ($B104, "IQ_FULL_TIME", $C104)</t>
        </r>
      </text>
    </comment>
    <comment ref="DU104" authorId="0" shapeId="0" xr:uid="{827F52B8-7085-497B-8949-A8B1FBA472F7}">
      <text>
        <r>
          <rPr>
            <b/>
            <sz val="9"/>
            <color indexed="81"/>
            <rFont val="MS P ゴシック"/>
            <family val="3"/>
            <charset val="128"/>
          </rPr>
          <t>=CIQ($B104, "IQ_PART_TIME", $C104)</t>
        </r>
      </text>
    </comment>
    <comment ref="DW104" authorId="0" shapeId="0" xr:uid="{112973F7-8CFC-4B3B-9338-E30DB16CA81C}">
      <text>
        <r>
          <rPr>
            <b/>
            <sz val="9"/>
            <color indexed="81"/>
            <rFont val="MS P ゴシック"/>
            <family val="3"/>
            <charset val="128"/>
          </rPr>
          <t>=CIQ($B104, "IQ_NI_CF", $C104)</t>
        </r>
      </text>
    </comment>
    <comment ref="DX104" authorId="0" shapeId="0" xr:uid="{AC4CF91A-ADAB-4477-9AE5-90DBB3AB083D}">
      <text>
        <r>
          <rPr>
            <b/>
            <sz val="9"/>
            <color indexed="81"/>
            <rFont val="MS P ゴシック"/>
            <family val="3"/>
            <charset val="128"/>
          </rPr>
          <t>=CIQ($B104, "IQ_DA_SUPPL_CF", $C104)</t>
        </r>
      </text>
    </comment>
    <comment ref="DY104" authorId="0" shapeId="0" xr:uid="{19C9024B-3D5A-4BD2-A396-42870592E98A}">
      <text>
        <r>
          <rPr>
            <b/>
            <sz val="9"/>
            <color indexed="81"/>
            <rFont val="MS P ゴシック"/>
            <family val="3"/>
            <charset val="128"/>
          </rPr>
          <t>=CIQ($B104, "IQ_GW_INTAN_AMORT_CF", $C104)</t>
        </r>
      </text>
    </comment>
    <comment ref="DZ104" authorId="0" shapeId="0" xr:uid="{C43853B0-31BD-4CD2-95BD-16B09B08293E}">
      <text>
        <r>
          <rPr>
            <b/>
            <sz val="9"/>
            <color indexed="81"/>
            <rFont val="MS P ゴシック"/>
            <family val="3"/>
            <charset val="128"/>
          </rPr>
          <t>=CIQ($B104, "IQ_DA_CF", $C104)</t>
        </r>
      </text>
    </comment>
    <comment ref="EA104" authorId="0" shapeId="0" xr:uid="{9A4B5469-CAEC-4B70-905D-6F4061220749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CF", $C104)</t>
        </r>
      </text>
    </comment>
    <comment ref="EB104" authorId="0" shapeId="0" xr:uid="{2EA32B58-894C-4FF3-A162-8B5B412F53F4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ASSETS_CF", $C104)</t>
        </r>
      </text>
    </comment>
    <comment ref="EC104" authorId="0" shapeId="0" xr:uid="{9D325DCD-8E34-43F5-A6AA-40B70CD1830F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INVEST_CF", $C104)</t>
        </r>
      </text>
    </comment>
    <comment ref="ED104" authorId="0" shapeId="0" xr:uid="{EF4F24A5-F7B6-4620-B52F-1F0E6527CA15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WRITEDOWN_CF", $C104)</t>
        </r>
      </text>
    </comment>
    <comment ref="EE104" authorId="0" shapeId="0" xr:uid="{7B83EB9F-C219-4CAC-88AD-166ECA8185B9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EQUITY_CF", $C104)</t>
        </r>
      </text>
    </comment>
    <comment ref="EF104" authorId="0" shapeId="0" xr:uid="{C341A766-0936-4461-B841-38F370829E99}">
      <text>
        <r>
          <rPr>
            <b/>
            <sz val="9"/>
            <color indexed="81"/>
            <rFont val="MS P ゴシック"/>
            <family val="3"/>
            <charset val="128"/>
          </rPr>
          <t>=CIQ($B104, "IQ_PROV_BAD_DEBTS_CF", $C104)</t>
        </r>
      </text>
    </comment>
    <comment ref="EG104" authorId="0" shapeId="0" xr:uid="{CB2A6AC5-7677-4440-9ACA-9A17C82DC21F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OPER_ACT", $C104)</t>
        </r>
      </text>
    </comment>
    <comment ref="EH104" authorId="0" shapeId="0" xr:uid="{A2C720DD-4059-4E6B-BF28-687F27DD06BF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AR", $C104)</t>
        </r>
      </text>
    </comment>
    <comment ref="EI104" authorId="0" shapeId="0" xr:uid="{071F99C8-7B1B-4519-BBA8-0EC11D68E7EC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INVENTORY", $C104)</t>
        </r>
      </text>
    </comment>
    <comment ref="EJ104" authorId="0" shapeId="0" xr:uid="{DD341566-6E22-468A-AE3E-05F76885F8CF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AP", $C104)</t>
        </r>
      </text>
    </comment>
    <comment ref="EK104" authorId="0" shapeId="0" xr:uid="{4E88C446-EAF9-4CD9-AE6A-62DB2AE34189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OTHER_NET_OPER_ASSETS", $C104)</t>
        </r>
      </text>
    </comment>
    <comment ref="EL104" authorId="0" shapeId="0" xr:uid="{A0574D79-7406-4DCB-AD16-C9D40906A36D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OPER", $C104)</t>
        </r>
      </text>
    </comment>
    <comment ref="EM104" authorId="0" shapeId="0" xr:uid="{366CABB8-6741-44EB-995C-E7C3B658B789}">
      <text>
        <r>
          <rPr>
            <b/>
            <sz val="9"/>
            <color indexed="81"/>
            <rFont val="MS P ゴシック"/>
            <family val="3"/>
            <charset val="128"/>
          </rPr>
          <t>=CIQ($B104, "IQ_CAPEX", $C104)</t>
        </r>
      </text>
    </comment>
    <comment ref="EN104" authorId="0" shapeId="0" xr:uid="{1564623F-31FE-48F8-A8CD-F8A499D7C766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_PPE_CF", $C104)</t>
        </r>
      </text>
    </comment>
    <comment ref="EO104" authorId="0" shapeId="0" xr:uid="{C613D9E6-E685-4377-A6F0-6A446EB42B57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ACQUIRE_CF", $C104)</t>
        </r>
      </text>
    </comment>
    <comment ref="EP104" authorId="0" shapeId="0" xr:uid="{A10DDE05-46AE-4A43-B772-5C03327084FA}">
      <text>
        <r>
          <rPr>
            <b/>
            <sz val="9"/>
            <color indexed="81"/>
            <rFont val="MS P ゴシック"/>
            <family val="3"/>
            <charset val="128"/>
          </rPr>
          <t>=CIQ($B104, "IQ_DIVEST_CF", $C104)</t>
        </r>
      </text>
    </comment>
    <comment ref="EQ104" authorId="0" shapeId="0" xr:uid="{E72BB696-84E8-441A-8B0C-4A703E241F49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_INTAN_CF", $C104)</t>
        </r>
      </text>
    </comment>
    <comment ref="ER104" authorId="0" shapeId="0" xr:uid="{E17EF6FF-97F3-44A3-8668-6E679B1FE7A8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ST_SECURITY_CF", $C104)</t>
        </r>
      </text>
    </comment>
    <comment ref="ES104" authorId="0" shapeId="0" xr:uid="{F55ABD35-3EAF-422A-87CF-F215EFEE2C5C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ST_LOANS_CF", $C104)</t>
        </r>
      </text>
    </comment>
    <comment ref="ET104" authorId="0" shapeId="0" xr:uid="{F78A62B0-B0D8-4FC8-84A3-D70B76487A45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INVEST_ACT_SUPPL", $C104)</t>
        </r>
      </text>
    </comment>
    <comment ref="EU104" authorId="0" shapeId="0" xr:uid="{529C3315-8B7F-4F3B-AB64-B1C6ECC05D66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INVEST", $C104)</t>
        </r>
      </text>
    </comment>
    <comment ref="EV104" authorId="0" shapeId="0" xr:uid="{36DB92A4-B9E0-4BFD-A9C9-F92E07BD8827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_ISSUED", $C104)</t>
        </r>
      </text>
    </comment>
    <comment ref="EW104" authorId="0" shapeId="0" xr:uid="{4BAE6688-250D-4977-934E-F90E72E3083D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ISSUED", $C104)</t>
        </r>
      </text>
    </comment>
    <comment ref="EX104" authorId="0" shapeId="0" xr:uid="{35000F7A-E1DA-42B7-AC08-FB2CF2611A9D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ISSUED", $C104)</t>
        </r>
      </text>
    </comment>
    <comment ref="EY104" authorId="0" shapeId="0" xr:uid="{EB9DDC02-3CDA-4FEE-8DCE-80EEC3A74953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_REPAID", $C104)</t>
        </r>
      </text>
    </comment>
    <comment ref="EZ104" authorId="0" shapeId="0" xr:uid="{E51F8269-E09C-4BD8-9338-49C33C36F927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REPAID", $C104)</t>
        </r>
      </text>
    </comment>
    <comment ref="FA104" authorId="0" shapeId="0" xr:uid="{C8DEE9C4-4A11-48C5-86E9-5EB344ACFB8F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REPAID", $C104)</t>
        </r>
      </text>
    </comment>
    <comment ref="FB104" authorId="0" shapeId="0" xr:uid="{ED134639-8BBE-4A8F-B7B9-6E99FA57D058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ISSUED", $C104)</t>
        </r>
      </text>
    </comment>
    <comment ref="FC104" authorId="0" shapeId="0" xr:uid="{63F74996-7B7D-4BCE-9644-03E0B89DB120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REP", $C104)</t>
        </r>
      </text>
    </comment>
    <comment ref="FD104" authorId="0" shapeId="0" xr:uid="{DA4EEBA0-4A92-4D1C-806E-34D7B178813B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DIV_CF", $C104)</t>
        </r>
      </text>
    </comment>
    <comment ref="FE104" authorId="0" shapeId="0" xr:uid="{C5C1BAD3-A9E0-413A-BBAA-A328B761BF41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PREF_DIV_CF", $C104)</t>
        </r>
      </text>
    </comment>
    <comment ref="FF104" authorId="0" shapeId="0" xr:uid="{0BC67CC5-0F1C-47B3-8764-B054B4C5BDAB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IV_PAID_CF", $C104)</t>
        </r>
      </text>
    </comment>
    <comment ref="FG104" authorId="0" shapeId="0" xr:uid="{CD4CA22F-1128-4D80-82DE-130BD8F86DF0}">
      <text>
        <r>
          <rPr>
            <b/>
            <sz val="9"/>
            <color indexed="81"/>
            <rFont val="MS P ゴシック"/>
            <family val="3"/>
            <charset val="128"/>
          </rPr>
          <t>=CIQ($B104, "IQ_SPECIAL_DIV_CF", $C104)</t>
        </r>
      </text>
    </comment>
    <comment ref="FH104" authorId="0" shapeId="0" xr:uid="{F7FDB8BC-3CE2-46FF-A91F-C382FC99B9AB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FINANCE_ACT_SUPPL", $C104)</t>
        </r>
      </text>
    </comment>
    <comment ref="FI104" authorId="0" shapeId="0" xr:uid="{1D5195C5-D733-49C5-910B-FAA82CA96351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FINAN", $C104)</t>
        </r>
      </text>
    </comment>
    <comment ref="FJ104" authorId="0" shapeId="0" xr:uid="{44A986C8-72A0-4A92-AC01-AEDE230C082F}">
      <text>
        <r>
          <rPr>
            <b/>
            <sz val="9"/>
            <color indexed="81"/>
            <rFont val="MS P ゴシック"/>
            <family val="3"/>
            <charset val="128"/>
          </rPr>
          <t>=CIQ($B104, "IQ_FX", $C104)</t>
        </r>
      </text>
    </comment>
    <comment ref="FK104" authorId="0" shapeId="0" xr:uid="{0A6293E6-F62E-43E2-BB41-B49B74A74C4A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CHANGE", $C104)</t>
        </r>
      </text>
    </comment>
    <comment ref="FM104" authorId="0" shapeId="0" xr:uid="{81091B33-B745-4C87-B636-2A8556BEB35E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INTEREST", $C104)</t>
        </r>
      </text>
    </comment>
    <comment ref="FN104" authorId="0" shapeId="0" xr:uid="{FBCDF265-C0DD-4E94-9B39-1066F479A43A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TAXES", $C104)</t>
        </r>
      </text>
    </comment>
    <comment ref="FO104" authorId="0" shapeId="0" xr:uid="{E0107831-0802-4C3D-A1B3-D182EA86E43C}">
      <text>
        <r>
          <rPr>
            <b/>
            <sz val="9"/>
            <color indexed="81"/>
            <rFont val="MS P ゴシック"/>
            <family val="3"/>
            <charset val="128"/>
          </rPr>
          <t>=CIQ($B104, "IQ_LEVERED_FCF", $C104)</t>
        </r>
      </text>
    </comment>
    <comment ref="FP104" authorId="0" shapeId="0" xr:uid="{AB77E4BA-ED72-4F64-85E7-B719D48ADB0A}">
      <text>
        <r>
          <rPr>
            <b/>
            <sz val="9"/>
            <color indexed="81"/>
            <rFont val="MS P ゴシック"/>
            <family val="3"/>
            <charset val="128"/>
          </rPr>
          <t>=CIQ($B104, "IQ_UNLEVERED_FCF", $C104)</t>
        </r>
      </text>
    </comment>
    <comment ref="FQ104" authorId="0" shapeId="0" xr:uid="{9B79A76D-6D74-497F-BE0F-76B621A8FFAA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NET_WORKING_CAPITAL", $C104)</t>
        </r>
      </text>
    </comment>
    <comment ref="FR104" authorId="0" shapeId="0" xr:uid="{3BC802BD-84B3-4DAC-B8D2-2DD21F1112B3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ISSUED", $C104)</t>
        </r>
      </text>
    </comment>
    <comment ref="FS104" authorId="0" shapeId="0" xr:uid="{2E30BEC5-A9D7-4ACB-BCFB-66717BF115B4}">
      <text>
        <r>
          <rPr>
            <b/>
            <sz val="9"/>
            <color indexed="81"/>
            <rFont val="MS P ゴシック"/>
            <family val="3"/>
            <charset val="128"/>
          </rPr>
          <t>=CIQ($B104, "IQ_FILING_CURRENCY", $C104)</t>
        </r>
      </text>
    </comment>
    <comment ref="FT104" authorId="0" shapeId="0" xr:uid="{03D0E5F4-0F19-44A6-ACCA-3C5495D348E8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DATE_IS", $C104)</t>
        </r>
      </text>
    </comment>
    <comment ref="FU104" authorId="0" shapeId="0" xr:uid="{E026DAA6-0024-4F71-8567-88EFCE284B50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LENGTH_IS", $C104)</t>
        </r>
      </text>
    </comment>
    <comment ref="FV104" authorId="0" shapeId="0" xr:uid="{9831C4BC-0E85-4A58-B973-3BF2AC130B3B}">
      <text>
        <r>
          <rPr>
            <b/>
            <sz val="9"/>
            <color indexed="81"/>
            <rFont val="MS P ゴシック"/>
            <family val="3"/>
            <charset val="128"/>
          </rPr>
          <t>=CIQ($B104, "IQ_MARKETCAP", $FT104)</t>
        </r>
      </text>
    </comment>
    <comment ref="FW104" authorId="0" shapeId="0" xr:uid="{04C159CF-3B15-424E-847A-D270AD0365F3}">
      <text>
        <r>
          <rPr>
            <b/>
            <sz val="9"/>
            <color indexed="81"/>
            <rFont val="MS P ゴシック"/>
            <family val="3"/>
            <charset val="128"/>
          </rPr>
          <t>=CIQ($B104, "IQ_CUSTOM_BETA", $FT104)</t>
        </r>
      </text>
    </comment>
    <comment ref="FX104" authorId="0" shapeId="0" xr:uid="{99ABB706-E7F7-4187-8F24-C07C50C43D2B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5YR", $FT104)</t>
        </r>
      </text>
    </comment>
    <comment ref="FY104" authorId="0" shapeId="0" xr:uid="{47F9EB82-0ABF-4D69-B4B1-ED5A3F7A1512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2YR", $FT104)</t>
        </r>
      </text>
    </comment>
    <comment ref="FZ104" authorId="0" shapeId="0" xr:uid="{61CE8E62-DFC8-45A9-988F-64ABF255E6F1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1YR", $FT104)</t>
        </r>
      </text>
    </comment>
    <comment ref="GC104" authorId="0" shapeId="0" xr:uid="{7DC1CDF1-0184-44B2-9626-68DEF2DEE86A}">
      <text>
        <r>
          <rPr>
            <b/>
            <sz val="9"/>
            <color indexed="81"/>
            <rFont val="MS P ゴシック"/>
            <family val="3"/>
            <charset val="128"/>
          </rPr>
          <t>=CIQ(B104, "IQ_CUSTOM_BETA", "-104W", FT104, , "^TOPIX", "JPY", "H")</t>
        </r>
      </text>
    </comment>
    <comment ref="GD104" authorId="0" shapeId="0" xr:uid="{17F1F69D-4F7B-4C1D-9FF2-02CF13E4081C}">
      <text>
        <r>
          <rPr>
            <b/>
            <sz val="9"/>
            <color indexed="81"/>
            <rFont val="MS P ゴシック"/>
            <family val="3"/>
            <charset val="128"/>
          </rPr>
          <t>=CIQ(B104, "IQ_CUSTOM_BETA", "-104W", FT104, , "^N225", "JPY", "H")</t>
        </r>
      </text>
    </comment>
    <comment ref="E105" authorId="0" shapeId="0" xr:uid="{A915045C-23AD-4238-93D2-7DAD24E11685}">
      <text>
        <r>
          <rPr>
            <b/>
            <sz val="9"/>
            <color indexed="81"/>
            <rFont val="MS P ゴシック"/>
            <family val="3"/>
            <charset val="128"/>
          </rPr>
          <t>=CIQ($B105, "IQ_REV", $C105)</t>
        </r>
      </text>
    </comment>
    <comment ref="F105" authorId="0" shapeId="0" xr:uid="{0E291012-E1B2-4B3B-A58A-631A07AF6825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REV", $C105)</t>
        </r>
      </text>
    </comment>
    <comment ref="G105" authorId="0" shapeId="0" xr:uid="{8B908F30-0C82-4515-B9DA-1E9CCD272C10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REV", $C105)</t>
        </r>
      </text>
    </comment>
    <comment ref="H105" authorId="0" shapeId="0" xr:uid="{597BFD8B-2617-4837-9909-A6CCE2FD96DD}">
      <text>
        <r>
          <rPr>
            <b/>
            <sz val="9"/>
            <color indexed="81"/>
            <rFont val="MS P ゴシック"/>
            <family val="3"/>
            <charset val="128"/>
          </rPr>
          <t>=CIQ($B105, "IQ_COGS", $C105)</t>
        </r>
      </text>
    </comment>
    <comment ref="I105" authorId="0" shapeId="0" xr:uid="{0684074F-24E8-4635-990A-A4491B167117}">
      <text>
        <r>
          <rPr>
            <b/>
            <sz val="9"/>
            <color indexed="81"/>
            <rFont val="MS P ゴシック"/>
            <family val="3"/>
            <charset val="128"/>
          </rPr>
          <t>=CIQ($B105, "IQ_GP", $C105)</t>
        </r>
      </text>
    </comment>
    <comment ref="J105" authorId="0" shapeId="0" xr:uid="{D413FC19-0BDC-4906-AB3A-9B3B028F9010}">
      <text>
        <r>
          <rPr>
            <b/>
            <sz val="9"/>
            <color indexed="81"/>
            <rFont val="MS P ゴシック"/>
            <family val="3"/>
            <charset val="128"/>
          </rPr>
          <t>=CIQ($B105, "IQ_SGA_SUPPL", $C105)</t>
        </r>
      </text>
    </comment>
    <comment ref="K105" authorId="0" shapeId="0" xr:uid="{E4F57D85-F871-40F9-A9C2-DE914773F15F}">
      <text>
        <r>
          <rPr>
            <b/>
            <sz val="9"/>
            <color indexed="81"/>
            <rFont val="MS P ゴシック"/>
            <family val="3"/>
            <charset val="128"/>
          </rPr>
          <t>=CIQ($B105, "IQ_PROV_BAD_DEBTS", $C105)</t>
        </r>
      </text>
    </comment>
    <comment ref="L105" authorId="0" shapeId="0" xr:uid="{A5C3FC11-06D5-4E67-BFF1-D8D2321B4B3B}">
      <text>
        <r>
          <rPr>
            <b/>
            <sz val="9"/>
            <color indexed="81"/>
            <rFont val="MS P ゴシック"/>
            <family val="3"/>
            <charset val="128"/>
          </rPr>
          <t>=CIQ($B105, "IQ_RD_EXP", $C105)</t>
        </r>
      </text>
    </comment>
    <comment ref="M105" authorId="0" shapeId="0" xr:uid="{9486ECED-1F5E-46AA-B277-F05B57448BBB}">
      <text>
        <r>
          <rPr>
            <b/>
            <sz val="9"/>
            <color indexed="81"/>
            <rFont val="MS P ゴシック"/>
            <family val="3"/>
            <charset val="128"/>
          </rPr>
          <t>=CIQ($B105, "IQ_DA_SUPPL", $C105)</t>
        </r>
      </text>
    </comment>
    <comment ref="N105" authorId="0" shapeId="0" xr:uid="{84905909-EE9F-4A75-B0BD-350F97090A39}">
      <text>
        <r>
          <rPr>
            <b/>
            <sz val="9"/>
            <color indexed="81"/>
            <rFont val="MS P ゴシック"/>
            <family val="3"/>
            <charset val="128"/>
          </rPr>
          <t>=CIQ($B105, "IQ_GW_INTAN_AMORT", $C105)</t>
        </r>
      </text>
    </comment>
    <comment ref="O105" authorId="0" shapeId="0" xr:uid="{24427FA0-AD48-407D-BB5F-25D0DF7F9FD0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OPER", $C105)</t>
        </r>
      </text>
    </comment>
    <comment ref="P105" authorId="0" shapeId="0" xr:uid="{B19F9963-AABD-4C6C-A0EF-BCC57B59D8E9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THER_OPER", $C105)</t>
        </r>
      </text>
    </comment>
    <comment ref="Q105" authorId="0" shapeId="0" xr:uid="{3ECB2E7E-F299-4390-839F-1B1CC8D1086D}">
      <text>
        <r>
          <rPr>
            <b/>
            <sz val="9"/>
            <color indexed="81"/>
            <rFont val="MS P ゴシック"/>
            <family val="3"/>
            <charset val="128"/>
          </rPr>
          <t>=CIQ($B105, "IQ_OPER_INC", $C105)</t>
        </r>
      </text>
    </comment>
    <comment ref="R105" authorId="0" shapeId="0" xr:uid="{472F0703-F459-425E-AC81-8619F6EBEA9C}">
      <text>
        <r>
          <rPr>
            <b/>
            <sz val="9"/>
            <color indexed="81"/>
            <rFont val="MS P ゴシック"/>
            <family val="3"/>
            <charset val="128"/>
          </rPr>
          <t>=CIQ($B105, "IQ_INTEREST_EXP", $C105)</t>
        </r>
      </text>
    </comment>
    <comment ref="S105" authorId="0" shapeId="0" xr:uid="{193B77BF-B698-4597-9638-40BC2881B231}">
      <text>
        <r>
          <rPr>
            <b/>
            <sz val="9"/>
            <color indexed="81"/>
            <rFont val="MS P ゴシック"/>
            <family val="3"/>
            <charset val="128"/>
          </rPr>
          <t>=CIQ($B105, "IQ_INTEREST_INVEST_INC", $C105)</t>
        </r>
      </text>
    </comment>
    <comment ref="T105" authorId="0" shapeId="0" xr:uid="{3BD1F050-CB9E-4734-A218-2FF57F9CAF90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INTEREST_EXP", $C105)</t>
        </r>
      </text>
    </comment>
    <comment ref="U105" authorId="0" shapeId="0" xr:uid="{5E5DEDE7-B17B-492D-8655-28A774DED2E2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EQUITY", $C105)</t>
        </r>
      </text>
    </comment>
    <comment ref="V105" authorId="0" shapeId="0" xr:uid="{071E08E4-06E8-41B3-91A4-EB0FE7C1DF0D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CY_GAIN", $C105)</t>
        </r>
      </text>
    </comment>
    <comment ref="W105" authorId="0" shapeId="0" xr:uid="{C621205C-E588-491D-8EB0-2B9146327DBC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NON_OPER_EXP_SUPPL", $C105)</t>
        </r>
      </text>
    </comment>
    <comment ref="X105" authorId="0" shapeId="0" xr:uid="{333C1A3F-BEF6-4484-B40E-A932E4C8B99D}">
      <text>
        <r>
          <rPr>
            <b/>
            <sz val="9"/>
            <color indexed="81"/>
            <rFont val="MS P ゴシック"/>
            <family val="3"/>
            <charset val="128"/>
          </rPr>
          <t>=CIQ($B105, "IQ_EBT_EXCL", $C105)</t>
        </r>
      </text>
    </comment>
    <comment ref="Y105" authorId="0" shapeId="0" xr:uid="{4B6CB6E0-3FE8-4102-AABA-9B0EAC020269}">
      <text>
        <r>
          <rPr>
            <b/>
            <sz val="9"/>
            <color indexed="81"/>
            <rFont val="MS P ゴシック"/>
            <family val="3"/>
            <charset val="128"/>
          </rPr>
          <t>=CIQ($B105, "IQ_IMPAIRMENT_GW", $C105)</t>
        </r>
      </text>
    </comment>
    <comment ref="Z105" authorId="0" shapeId="0" xr:uid="{483668D0-CF47-4A17-B878-BB576ED3675F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INVEST", $C105)</t>
        </r>
      </text>
    </comment>
    <comment ref="AA105" authorId="0" shapeId="0" xr:uid="{9D2D8C84-949D-4B93-B85E-12844DA71837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ASSETS", $C105)</t>
        </r>
      </text>
    </comment>
    <comment ref="AB105" authorId="0" shapeId="0" xr:uid="{21F7B3D8-70A8-4A7D-B81B-60FBE4401F61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WRITEDOWN", $C105)</t>
        </r>
      </text>
    </comment>
    <comment ref="AC105" authorId="0" shapeId="0" xr:uid="{6E8CE1C4-B3BD-405C-849A-2D73F367EF69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UNUSUAL_SUPPL", $C105)</t>
        </r>
      </text>
    </comment>
    <comment ref="AD105" authorId="0" shapeId="0" xr:uid="{8A9CF68B-2A76-4207-911B-CEDC6CD30448}">
      <text>
        <r>
          <rPr>
            <b/>
            <sz val="9"/>
            <color indexed="81"/>
            <rFont val="MS P ゴシック"/>
            <family val="3"/>
            <charset val="128"/>
          </rPr>
          <t>=CIQ($B105, "IQ_EBT", $C105)</t>
        </r>
      </text>
    </comment>
    <comment ref="AE105" authorId="0" shapeId="0" xr:uid="{DB01CDDE-EC72-4F5A-AD65-CB2F6A97F651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TAX", $C105)</t>
        </r>
      </text>
    </comment>
    <comment ref="AF105" authorId="0" shapeId="0" xr:uid="{0AE62A98-4AF7-465E-90F9-7CBE4D5E4ED3}">
      <text>
        <r>
          <rPr>
            <b/>
            <sz val="9"/>
            <color indexed="81"/>
            <rFont val="MS P ゴシック"/>
            <family val="3"/>
            <charset val="128"/>
          </rPr>
          <t>=CIQ($B105, "IQ_EARNING_CO", $C105)</t>
        </r>
      </text>
    </comment>
    <comment ref="AG105" authorId="0" shapeId="0" xr:uid="{E22E59D4-E1D5-488E-8BF7-E72EE5E6203D}">
      <text>
        <r>
          <rPr>
            <b/>
            <sz val="9"/>
            <color indexed="81"/>
            <rFont val="MS P ゴシック"/>
            <family val="3"/>
            <charset val="128"/>
          </rPr>
          <t>=CIQ($B105, "IQ_DO", $C105)</t>
        </r>
      </text>
    </comment>
    <comment ref="AH105" authorId="0" shapeId="0" xr:uid="{4A369D4D-60F4-4D86-A24A-EF399E5851D9}">
      <text>
        <r>
          <rPr>
            <b/>
            <sz val="9"/>
            <color indexed="81"/>
            <rFont val="MS P ゴシック"/>
            <family val="3"/>
            <charset val="128"/>
          </rPr>
          <t>=CIQ($B105, "IQ_EXTRA_ACC_ITEMS", $C105)</t>
        </r>
      </text>
    </comment>
    <comment ref="AI105" authorId="0" shapeId="0" xr:uid="{244FC20B-9149-405B-945A-C1FF3928CFF1}">
      <text>
        <r>
          <rPr>
            <b/>
            <sz val="9"/>
            <color indexed="81"/>
            <rFont val="MS P ゴシック"/>
            <family val="3"/>
            <charset val="128"/>
          </rPr>
          <t>=CIQ($B105, "IQ_NI_COMPANY", $C105)</t>
        </r>
      </text>
    </comment>
    <comment ref="AJ105" authorId="0" shapeId="0" xr:uid="{30671575-B81C-4FFB-9DE3-410DFF0FEC98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IS", $C105)</t>
        </r>
      </text>
    </comment>
    <comment ref="AK105" authorId="0" shapeId="0" xr:uid="{5DF7B518-DA32-4D17-8FC2-223B2CB68427}">
      <text>
        <r>
          <rPr>
            <b/>
            <sz val="9"/>
            <color indexed="81"/>
            <rFont val="MS P ゴシック"/>
            <family val="3"/>
            <charset val="128"/>
          </rPr>
          <t>=CIQ($B105, "IQ_NI", $C105)</t>
        </r>
      </text>
    </comment>
    <comment ref="AL105" authorId="0" shapeId="0" xr:uid="{645EE0A0-C12E-441D-B259-BDD7B4D0BC34}">
      <text>
        <r>
          <rPr>
            <b/>
            <sz val="9"/>
            <color indexed="81"/>
            <rFont val="MS P ゴシック"/>
            <family val="3"/>
            <charset val="128"/>
          </rPr>
          <t>=CIQ($B105, "IQ_PREF_DIV_OTHER", $C105)</t>
        </r>
      </text>
    </comment>
    <comment ref="AN105" authorId="0" shapeId="0" xr:uid="{1866EFE2-7847-41BB-9442-00E4B9FD573D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EPS_INCL", $C105)</t>
        </r>
      </text>
    </comment>
    <comment ref="AO105" authorId="0" shapeId="0" xr:uid="{6F4F86C1-1B51-412D-9149-1273161E90EA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EPS_EXCL", $C105)</t>
        </r>
      </text>
    </comment>
    <comment ref="AP105" authorId="0" shapeId="0" xr:uid="{6CC3AEF4-0184-4EAD-BF1B-E02296E75A35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WEIGHT", $C105)</t>
        </r>
      </text>
    </comment>
    <comment ref="AQ105" authorId="0" shapeId="0" xr:uid="{004C3EAD-F36C-4E71-B8A3-4317ED705E9E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EPS_INCL", $C105)</t>
        </r>
      </text>
    </comment>
    <comment ref="AR105" authorId="0" shapeId="0" xr:uid="{009CD3C6-7B96-4D4F-A44D-1DD4D87EEC1A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EPS_EXCL", $C105)</t>
        </r>
      </text>
    </comment>
    <comment ref="AS105" authorId="0" shapeId="0" xr:uid="{1D20C496-B545-458D-B85C-884AB683AD54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WEIGHT", $C105)</t>
        </r>
      </text>
    </comment>
    <comment ref="AT105" authorId="0" shapeId="0" xr:uid="{76193919-AD03-48A4-9D89-4C0072EC8E75}">
      <text>
        <r>
          <rPr>
            <b/>
            <sz val="9"/>
            <color indexed="81"/>
            <rFont val="MS P ゴシック"/>
            <family val="3"/>
            <charset val="128"/>
          </rPr>
          <t>=CIQ($B105, "IQ_DIV_SHARE", $C105)</t>
        </r>
      </text>
    </comment>
    <comment ref="AU105" authorId="0" shapeId="0" xr:uid="{495D9172-9753-43B3-BA3A-E44AD147EDFF}">
      <text>
        <r>
          <rPr>
            <b/>
            <sz val="9"/>
            <color indexed="81"/>
            <rFont val="MS P ゴシック"/>
            <family val="3"/>
            <charset val="128"/>
          </rPr>
          <t>=-CIQ($B105, "IQ_TOTAL_DIV_PAID_CF", $C105)/CIQ($B105, "IQ_NI", $C105)</t>
        </r>
      </text>
    </comment>
    <comment ref="AW105" authorId="0" shapeId="0" xr:uid="{C320BA24-64AE-43FE-98C0-2747C30B6943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", $C105)</t>
        </r>
      </text>
    </comment>
    <comment ref="AX105" authorId="0" shapeId="0" xr:uid="{01EB0542-9204-4120-8E3A-ED4299497A6F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A", $C105)</t>
        </r>
      </text>
    </comment>
    <comment ref="AY105" authorId="0" shapeId="0" xr:uid="{EC527669-96B8-43B2-BE00-0E22F843CEB8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", $C105)</t>
        </r>
      </text>
    </comment>
    <comment ref="AZ105" authorId="0" shapeId="0" xr:uid="{90F88180-C737-4BA1-8375-562349E08C94}">
      <text>
        <r>
          <rPr>
            <b/>
            <sz val="9"/>
            <color indexed="81"/>
            <rFont val="MS P ゴシック"/>
            <family val="3"/>
            <charset val="128"/>
          </rPr>
          <t>=CIQ($B105, "IQ_EFFECT_TAX_RATE", $C105)/100</t>
        </r>
      </text>
    </comment>
    <comment ref="BA105" authorId="0" shapeId="0" xr:uid="{601E5AA6-F703-47B1-97DD-98FB7B4B0321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DATE_IS", $C105)</t>
        </r>
      </text>
    </comment>
    <comment ref="BC105" authorId="0" shapeId="0" xr:uid="{9490F899-4975-445C-B40A-D99599E6EC96}">
      <text>
        <r>
          <rPr>
            <b/>
            <sz val="9"/>
            <color indexed="81"/>
            <rFont val="MS P ゴシック"/>
            <family val="3"/>
            <charset val="128"/>
          </rPr>
          <t>=CIQ($B105, "IQ_ADVERTISING", $C105)</t>
        </r>
      </text>
    </comment>
    <comment ref="BD105" authorId="0" shapeId="0" xr:uid="{C8A99916-B501-4476-B43A-FEC2EEDE688D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S_MARKETING", $C105)</t>
        </r>
      </text>
    </comment>
    <comment ref="BE105" authorId="0" shapeId="0" xr:uid="{1B4E6E06-2FE3-4397-A6D0-96926B281A3C}">
      <text>
        <r>
          <rPr>
            <b/>
            <sz val="9"/>
            <color indexed="81"/>
            <rFont val="MS P ゴシック"/>
            <family val="3"/>
            <charset val="128"/>
          </rPr>
          <t>=CIQ($B105, "IQ_GA_EXP", $C105)</t>
        </r>
      </text>
    </comment>
    <comment ref="BF105" authorId="0" shapeId="0" xr:uid="{F21006C4-1161-4CFC-AE77-99A2FBDF9A7C}">
      <text>
        <r>
          <rPr>
            <b/>
            <sz val="9"/>
            <color indexed="81"/>
            <rFont val="MS P ゴシック"/>
            <family val="3"/>
            <charset val="128"/>
          </rPr>
          <t>=CIQ($B105, "IQ_RD_EXP_FN", $C105)</t>
        </r>
      </text>
    </comment>
    <comment ref="BG105" authorId="0" shapeId="0" xr:uid="{1E15299D-3636-4A58-BA1B-165CB9572F07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RENTAL_EXP", $C105)</t>
        </r>
      </text>
    </comment>
    <comment ref="BH105" authorId="0" shapeId="0" xr:uid="{82C0B9C8-6424-4C85-BF91-C5E8E524E7C1}">
      <text>
        <r>
          <rPr>
            <b/>
            <sz val="9"/>
            <color indexed="81"/>
            <rFont val="MS P ゴシック"/>
            <family val="3"/>
            <charset val="128"/>
          </rPr>
          <t>=CIQ($B105, "IQ_IMPUT_OPER_LEASE_INT_EXP", $C105)</t>
        </r>
      </text>
    </comment>
    <comment ref="BI105" authorId="0" shapeId="0" xr:uid="{99A525E1-8393-459A-B386-BD0F01789EC9}">
      <text>
        <r>
          <rPr>
            <b/>
            <sz val="9"/>
            <color indexed="81"/>
            <rFont val="MS P ゴシック"/>
            <family val="3"/>
            <charset val="128"/>
          </rPr>
          <t>=CIQ($B105, "IQ_IMPUT_OPER_LEASE_DEPR", $C105)</t>
        </r>
      </text>
    </comment>
    <comment ref="BL105" authorId="0" shapeId="0" xr:uid="{0434B10A-296B-4A7B-A79B-6470E68F7D31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EQUIV", $C105)</t>
        </r>
      </text>
    </comment>
    <comment ref="BM105" authorId="0" shapeId="0" xr:uid="{A9E7231A-5981-45D7-AD29-AD1AEF162A2A}">
      <text>
        <r>
          <rPr>
            <b/>
            <sz val="9"/>
            <color indexed="81"/>
            <rFont val="MS P ゴシック"/>
            <family val="3"/>
            <charset val="128"/>
          </rPr>
          <t>=CIQ($B105, "IQ_ST_INVEST", $C105)</t>
        </r>
      </text>
    </comment>
    <comment ref="BN105" authorId="0" shapeId="0" xr:uid="{EE0518E6-EC89-4CD8-9AB0-42C42A2EC40F}">
      <text>
        <r>
          <rPr>
            <b/>
            <sz val="9"/>
            <color indexed="81"/>
            <rFont val="MS P ゴシック"/>
            <fam